    <cell r="P39613">
            <v>-5047.87</v>
          </cell>
        </row>
        <row r="39614">
          <cell r="A39614">
            <v>45900</v>
          </cell>
          <cell r="B39614" t="str">
            <v>JPM</v>
          </cell>
          <cell r="C39614" t="str">
            <v>Near Prime</v>
          </cell>
          <cell r="D39614" t="str">
            <v>£0-£5k</v>
          </cell>
          <cell r="O39614">
            <v>-28142.18</v>
          </cell>
          <cell r="P39614">
            <v>-12671.26</v>
          </cell>
        </row>
        <row r="39615">
          <cell r="A39615">
            <v>45900</v>
          </cell>
          <cell r="B39615" t="str">
            <v>JPM</v>
          </cell>
          <cell r="C39615" t="str">
            <v>Near Prime</v>
          </cell>
          <cell r="D39615" t="str">
            <v>£0-£5k</v>
          </cell>
          <cell r="O39615">
            <v>-22312.13</v>
          </cell>
          <cell r="P39615">
            <v>-12768.6</v>
          </cell>
        </row>
        <row r="39616">
          <cell r="A39616">
            <v>45900</v>
          </cell>
          <cell r="B39616" t="str">
            <v>JPM</v>
          </cell>
          <cell r="C39616" t="str">
            <v>Near Prime</v>
          </cell>
          <cell r="D39616" t="str">
            <v>£0-£5k</v>
          </cell>
          <cell r="O39616">
            <v>-8167.72</v>
          </cell>
          <cell r="P39616">
            <v>-3082.81</v>
          </cell>
        </row>
        <row r="39617">
          <cell r="A39617">
            <v>45900</v>
          </cell>
          <cell r="B39617" t="str">
            <v>JPM</v>
          </cell>
          <cell r="C39617" t="str">
            <v>Near Prime</v>
          </cell>
          <cell r="D39617" t="str">
            <v>£0-£5k</v>
          </cell>
          <cell r="O39617">
            <v>-6800.93</v>
          </cell>
          <cell r="P39617">
            <v>-8440.11</v>
          </cell>
        </row>
        <row r="39618">
          <cell r="A39618">
            <v>45900</v>
          </cell>
          <cell r="B39618" t="str">
            <v>JPM</v>
          </cell>
          <cell r="C39618" t="str">
            <v>Near Prime</v>
          </cell>
          <cell r="D39618" t="str">
            <v>£0-£5k</v>
          </cell>
          <cell r="O39618">
            <v>-2424.0100000000002</v>
          </cell>
          <cell r="P39618">
            <v>0</v>
          </cell>
        </row>
        <row r="39619">
          <cell r="A39619">
            <v>45900</v>
          </cell>
          <cell r="B39619" t="str">
            <v>JPM</v>
          </cell>
          <cell r="C39619" t="str">
            <v>Near Prime</v>
          </cell>
          <cell r="D39619" t="str">
            <v>£0-£5k</v>
          </cell>
          <cell r="O39619">
            <v>-57139.18</v>
          </cell>
          <cell r="P39619">
            <v>-12398.21</v>
          </cell>
        </row>
        <row r="39620">
          <cell r="A39620">
            <v>45900</v>
          </cell>
          <cell r="B39620" t="str">
            <v>JPM</v>
          </cell>
          <cell r="C39620" t="str">
            <v>Near Prime</v>
          </cell>
          <cell r="D39620" t="str">
            <v>£0-£5k</v>
          </cell>
          <cell r="O39620">
            <v>-73656.38</v>
          </cell>
          <cell r="P39620">
            <v>-40066.639999999999</v>
          </cell>
        </row>
        <row r="39621">
          <cell r="A39621">
            <v>45900</v>
          </cell>
          <cell r="B39621" t="str">
            <v>JPM</v>
          </cell>
          <cell r="C39621" t="str">
            <v>Near Prime</v>
          </cell>
          <cell r="D39621" t="str">
            <v>£0-£5k</v>
          </cell>
          <cell r="O39621">
            <v>-34720.69</v>
          </cell>
          <cell r="P39621">
            <v>-10250.15</v>
          </cell>
        </row>
        <row r="39622">
          <cell r="A39622">
            <v>45900</v>
          </cell>
          <cell r="B39622" t="str">
            <v>JPM</v>
          </cell>
          <cell r="C39622" t="str">
            <v>Near Prime</v>
          </cell>
          <cell r="D39622" t="str">
            <v>£0-£5k</v>
          </cell>
          <cell r="O39622">
            <v>-17434.349999999999</v>
          </cell>
          <cell r="P39622">
            <v>-4717.3999999999996</v>
          </cell>
        </row>
        <row r="39623">
          <cell r="A39623">
            <v>45900</v>
          </cell>
          <cell r="B39623" t="str">
            <v>JPM</v>
          </cell>
          <cell r="C39623" t="str">
            <v>Near Prime</v>
          </cell>
          <cell r="D39623" t="str">
            <v>£0-£5k</v>
          </cell>
          <cell r="O39623">
            <v>-13621.79</v>
          </cell>
          <cell r="P39623">
            <v>-11236.75</v>
          </cell>
        </row>
        <row r="39624">
          <cell r="A39624">
            <v>45900</v>
          </cell>
          <cell r="B39624" t="str">
            <v>JPM</v>
          </cell>
          <cell r="C39624" t="str">
            <v>Near Prime</v>
          </cell>
          <cell r="D39624" t="str">
            <v>£0-£5k</v>
          </cell>
          <cell r="O39624">
            <v>-12681.17</v>
          </cell>
          <cell r="P39624">
            <v>-4157.6899999999996</v>
          </cell>
        </row>
        <row r="39625">
          <cell r="A39625">
            <v>45900</v>
          </cell>
          <cell r="B39625" t="str">
            <v>JPM</v>
          </cell>
          <cell r="C39625" t="str">
            <v>Near Prime</v>
          </cell>
          <cell r="D39625" t="str">
            <v>£0-£5k</v>
          </cell>
          <cell r="O39625">
            <v>-67229.009999999995</v>
          </cell>
          <cell r="P39625">
            <v>-25749.74</v>
          </cell>
        </row>
        <row r="39626">
          <cell r="A39626">
            <v>45900</v>
          </cell>
          <cell r="B39626" t="str">
            <v>JPM</v>
          </cell>
          <cell r="C39626" t="str">
            <v>Near Prime</v>
          </cell>
          <cell r="D39626" t="str">
            <v>£0-£5k</v>
          </cell>
          <cell r="O39626">
            <v>-44105.84</v>
          </cell>
          <cell r="P39626">
            <v>-33492.730000000003</v>
          </cell>
        </row>
        <row r="39627">
          <cell r="A39627">
            <v>45900</v>
          </cell>
          <cell r="B39627" t="str">
            <v>JPM</v>
          </cell>
          <cell r="C39627" t="str">
            <v>Near Prime</v>
          </cell>
          <cell r="D39627" t="str">
            <v>£0-£5k</v>
          </cell>
          <cell r="O39627">
            <v>-20173.07</v>
          </cell>
          <cell r="P39627">
            <v>-9737.4599999999991</v>
          </cell>
        </row>
        <row r="39628">
          <cell r="A39628">
            <v>45900</v>
          </cell>
          <cell r="B39628" t="str">
            <v>JPM</v>
          </cell>
          <cell r="C39628" t="str">
            <v>Near Prime</v>
          </cell>
          <cell r="D39628" t="str">
            <v>£0-£5k</v>
          </cell>
          <cell r="O39628">
            <v>-8248.8799999999992</v>
          </cell>
          <cell r="P39628">
            <v>-5954</v>
          </cell>
        </row>
        <row r="39629">
          <cell r="A39629">
            <v>45900</v>
          </cell>
          <cell r="B39629" t="str">
            <v>JPM</v>
          </cell>
          <cell r="C39629" t="str">
            <v>Near Prime</v>
          </cell>
          <cell r="D39629" t="str">
            <v>£0-£5k</v>
          </cell>
          <cell r="O39629">
            <v>-5343.38</v>
          </cell>
          <cell r="P39629">
            <v>-3645.71</v>
          </cell>
        </row>
        <row r="39630">
          <cell r="A39630">
            <v>45900</v>
          </cell>
          <cell r="B39630" t="str">
            <v>JPM</v>
          </cell>
          <cell r="C39630" t="str">
            <v>Near Prime</v>
          </cell>
          <cell r="D39630" t="str">
            <v>£0-£5k</v>
          </cell>
          <cell r="O39630">
            <v>-15661.42</v>
          </cell>
          <cell r="P39630">
            <v>-1322.54</v>
          </cell>
        </row>
        <row r="39631">
          <cell r="A39631">
            <v>45900</v>
          </cell>
          <cell r="B39631" t="str">
            <v>JPM</v>
          </cell>
          <cell r="C39631" t="str">
            <v>Near Prime</v>
          </cell>
          <cell r="D39631" t="str">
            <v>£0-£5k</v>
          </cell>
          <cell r="O39631">
            <v>-80199.47</v>
          </cell>
          <cell r="P39631">
            <v>-25850.31</v>
          </cell>
        </row>
        <row r="39632">
          <cell r="A39632">
            <v>45900</v>
          </cell>
          <cell r="B39632" t="str">
            <v>JPM</v>
          </cell>
          <cell r="C39632" t="str">
            <v>Near Prime</v>
          </cell>
          <cell r="D39632" t="str">
            <v>£0-£5k</v>
          </cell>
          <cell r="O39632">
            <v>-79131.179999999993</v>
          </cell>
          <cell r="P39632">
            <v>-34827.870000000003</v>
          </cell>
        </row>
        <row r="39633">
          <cell r="A39633">
            <v>45900</v>
          </cell>
          <cell r="B39633" t="str">
            <v>JPM</v>
          </cell>
          <cell r="C39633" t="str">
            <v>Near Prime</v>
          </cell>
          <cell r="D39633" t="str">
            <v>£0-£5k</v>
          </cell>
          <cell r="O39633">
            <v>-30900.63</v>
          </cell>
          <cell r="P39633">
            <v>-23558</v>
          </cell>
        </row>
        <row r="39634">
          <cell r="A39634">
            <v>45900</v>
          </cell>
          <cell r="B39634" t="str">
            <v>JPM</v>
          </cell>
          <cell r="C39634" t="str">
            <v>Near Prime</v>
          </cell>
          <cell r="D39634" t="str">
            <v>£0-£5k</v>
          </cell>
          <cell r="O39634">
            <v>-4858.6899999999996</v>
          </cell>
          <cell r="P39634">
            <v>0</v>
          </cell>
        </row>
        <row r="39635">
          <cell r="A39635">
            <v>45900</v>
          </cell>
          <cell r="B39635" t="str">
            <v>JPM</v>
          </cell>
          <cell r="C39635" t="str">
            <v>Near Prime</v>
          </cell>
          <cell r="D39635" t="str">
            <v>£0-£5k</v>
          </cell>
          <cell r="O39635">
            <v>-1516.19</v>
          </cell>
          <cell r="P39635">
            <v>0</v>
          </cell>
        </row>
        <row r="39636">
          <cell r="A39636">
            <v>45900</v>
          </cell>
          <cell r="B39636" t="str">
            <v>JPM</v>
          </cell>
          <cell r="C39636" t="str">
            <v>Near Prime</v>
          </cell>
          <cell r="D39636" t="str">
            <v>£0-£5k</v>
          </cell>
          <cell r="O39636">
            <v>-32354.78</v>
          </cell>
          <cell r="P39636">
            <v>-1837.04</v>
          </cell>
        </row>
        <row r="39637">
          <cell r="A39637">
            <v>45900</v>
          </cell>
          <cell r="B39637" t="str">
            <v>JPM</v>
          </cell>
          <cell r="C39637" t="str">
            <v>Near Prime</v>
          </cell>
          <cell r="D39637" t="str">
            <v>£0-£5k</v>
          </cell>
          <cell r="O39637">
            <v>-260.68</v>
          </cell>
          <cell r="P39637">
            <v>0</v>
          </cell>
        </row>
        <row r="39638">
          <cell r="A39638">
            <v>45900</v>
          </cell>
          <cell r="B39638" t="str">
            <v>JPM</v>
          </cell>
          <cell r="C39638" t="str">
            <v>Near Prime</v>
          </cell>
          <cell r="D39638" t="str">
            <v>£0-£5k</v>
          </cell>
          <cell r="O39638">
            <v>0</v>
          </cell>
          <cell r="P39638">
            <v>0</v>
          </cell>
        </row>
        <row r="39639">
          <cell r="A39639">
            <v>45900</v>
          </cell>
          <cell r="B39639" t="str">
            <v>JPM</v>
          </cell>
          <cell r="C39639" t="str">
            <v>Near Prime</v>
          </cell>
          <cell r="D39639" t="str">
            <v>£0-£5k</v>
          </cell>
          <cell r="O39639">
            <v>-153.4</v>
          </cell>
          <cell r="P39639">
            <v>0</v>
          </cell>
        </row>
        <row r="39640">
          <cell r="A39640">
            <v>45900</v>
          </cell>
          <cell r="B39640" t="str">
            <v>JPM</v>
          </cell>
          <cell r="C39640" t="str">
            <v>Near Prime</v>
          </cell>
          <cell r="D39640" t="str">
            <v>£0-£5k</v>
          </cell>
          <cell r="O39640">
            <v>-215.28</v>
          </cell>
          <cell r="P39640">
            <v>0</v>
          </cell>
        </row>
        <row r="39641">
          <cell r="A39641">
            <v>45900</v>
          </cell>
          <cell r="B39641" t="str">
            <v>JPM</v>
          </cell>
          <cell r="C39641" t="str">
            <v>Near Prime</v>
          </cell>
          <cell r="D39641" t="str">
            <v>£0-£5k</v>
          </cell>
          <cell r="O39641">
            <v>0</v>
          </cell>
          <cell r="P39641">
            <v>0</v>
          </cell>
        </row>
        <row r="39642">
          <cell r="A39642">
            <v>45900</v>
          </cell>
          <cell r="B39642" t="str">
            <v>JPM</v>
          </cell>
          <cell r="C39642" t="str">
            <v>Near Prime</v>
          </cell>
          <cell r="D39642" t="str">
            <v>£0-£5k</v>
          </cell>
          <cell r="O39642">
            <v>-15.47</v>
          </cell>
          <cell r="P39642">
            <v>0</v>
          </cell>
        </row>
        <row r="39643">
          <cell r="A39643">
            <v>45900</v>
          </cell>
          <cell r="B39643" t="str">
            <v>JPM</v>
          </cell>
          <cell r="C39643" t="str">
            <v>Near Prime</v>
          </cell>
          <cell r="D39643" t="str">
            <v>£0-£5k</v>
          </cell>
          <cell r="O39643">
            <v>-352.09</v>
          </cell>
          <cell r="P39643">
            <v>0</v>
          </cell>
        </row>
        <row r="39644">
          <cell r="A39644">
            <v>45900</v>
          </cell>
          <cell r="B39644" t="str">
            <v>JPM</v>
          </cell>
          <cell r="C39644" t="str">
            <v>Near Prime</v>
          </cell>
          <cell r="D39644" t="str">
            <v>£0-£5k</v>
          </cell>
          <cell r="O39644">
            <v>-293.89999999999998</v>
          </cell>
          <cell r="P39644">
            <v>0</v>
          </cell>
        </row>
        <row r="39645">
          <cell r="A39645">
            <v>45900</v>
          </cell>
          <cell r="B39645" t="str">
            <v>JPM</v>
          </cell>
          <cell r="C39645" t="str">
            <v>Near Prime</v>
          </cell>
          <cell r="D39645" t="str">
            <v>£0-£5k</v>
          </cell>
          <cell r="O39645">
            <v>-7.58</v>
          </cell>
          <cell r="P39645">
            <v>0</v>
          </cell>
        </row>
        <row r="39646">
          <cell r="A39646">
            <v>45900</v>
          </cell>
          <cell r="B39646" t="str">
            <v>JPM</v>
          </cell>
          <cell r="C39646" t="str">
            <v>Near Prime</v>
          </cell>
          <cell r="D39646" t="str">
            <v>£0-£5k</v>
          </cell>
          <cell r="O39646">
            <v>0</v>
          </cell>
          <cell r="P39646">
            <v>0</v>
          </cell>
        </row>
        <row r="39647">
          <cell r="A39647">
            <v>45900</v>
          </cell>
          <cell r="B39647" t="str">
            <v>JPM</v>
          </cell>
          <cell r="C39647" t="str">
            <v>Near Prime</v>
          </cell>
          <cell r="D39647" t="str">
            <v>£0-£5k</v>
          </cell>
          <cell r="O39647">
            <v>-56.5</v>
          </cell>
          <cell r="P39647">
            <v>0</v>
          </cell>
        </row>
        <row r="39648">
          <cell r="A39648">
            <v>45900</v>
          </cell>
          <cell r="B39648" t="str">
            <v>JPM</v>
          </cell>
          <cell r="C39648" t="str">
            <v>Near Prime</v>
          </cell>
          <cell r="D39648" t="str">
            <v>£0-£5k</v>
          </cell>
          <cell r="O39648">
            <v>-236.38</v>
          </cell>
          <cell r="P39648">
            <v>0</v>
          </cell>
        </row>
        <row r="39649">
          <cell r="A39649">
            <v>45900</v>
          </cell>
          <cell r="B39649" t="str">
            <v>JPM</v>
          </cell>
          <cell r="C39649" t="str">
            <v>Near Prime</v>
          </cell>
          <cell r="D39649" t="str">
            <v>£0-£5k</v>
          </cell>
          <cell r="O39649">
            <v>-244.66</v>
          </cell>
          <cell r="P39649">
            <v>0</v>
          </cell>
        </row>
        <row r="39650">
          <cell r="A39650">
            <v>45900</v>
          </cell>
          <cell r="B39650" t="str">
            <v>JPM</v>
          </cell>
          <cell r="C39650" t="str">
            <v>Near Prime</v>
          </cell>
          <cell r="D39650" t="str">
            <v>£0-£5k</v>
          </cell>
          <cell r="O39650">
            <v>-173.27</v>
          </cell>
          <cell r="P39650">
            <v>0</v>
          </cell>
        </row>
        <row r="39651">
          <cell r="A39651">
            <v>45900</v>
          </cell>
          <cell r="B39651" t="str">
            <v>JPM</v>
          </cell>
          <cell r="C39651" t="str">
            <v>Near Prime</v>
          </cell>
          <cell r="D39651" t="str">
            <v>£0-£5k</v>
          </cell>
          <cell r="O39651">
            <v>0</v>
          </cell>
          <cell r="P39651">
            <v>0</v>
          </cell>
        </row>
        <row r="39652">
          <cell r="A39652">
            <v>45900</v>
          </cell>
          <cell r="B39652" t="str">
            <v>JPM</v>
          </cell>
          <cell r="C39652" t="str">
            <v>Near Prime</v>
          </cell>
          <cell r="D39652" t="str">
            <v>£0-£5k</v>
          </cell>
          <cell r="O39652">
            <v>-64.709999999999994</v>
          </cell>
          <cell r="P39652">
            <v>0</v>
          </cell>
        </row>
        <row r="39653">
          <cell r="A39653">
            <v>45900</v>
          </cell>
          <cell r="B39653" t="str">
            <v>JPM</v>
          </cell>
          <cell r="C39653" t="str">
            <v>Near Prime</v>
          </cell>
          <cell r="D39653" t="str">
            <v>£0-£5k</v>
          </cell>
          <cell r="O39653">
            <v>0</v>
          </cell>
          <cell r="P39653">
            <v>0</v>
          </cell>
        </row>
        <row r="39654">
          <cell r="A39654">
            <v>45900</v>
          </cell>
          <cell r="B39654" t="str">
            <v>JPM</v>
          </cell>
          <cell r="C39654" t="str">
            <v>Near Prime</v>
          </cell>
          <cell r="D39654" t="str">
            <v>£0-£5k</v>
          </cell>
          <cell r="O39654">
            <v>0</v>
          </cell>
          <cell r="P39654">
            <v>0</v>
          </cell>
        </row>
        <row r="39655">
          <cell r="A39655">
            <v>45900</v>
          </cell>
          <cell r="B39655" t="str">
            <v>JPM</v>
          </cell>
          <cell r="C39655" t="str">
            <v>Near Prime</v>
          </cell>
          <cell r="D39655" t="str">
            <v>£0-£5k</v>
          </cell>
          <cell r="O39655">
            <v>-948.37</v>
          </cell>
          <cell r="P39655">
            <v>0</v>
          </cell>
        </row>
        <row r="39656">
          <cell r="A39656">
            <v>45900</v>
          </cell>
          <cell r="B39656" t="str">
            <v>JPM</v>
          </cell>
          <cell r="C39656" t="str">
            <v>Near Prime</v>
          </cell>
          <cell r="D39656" t="str">
            <v>£0-£5k</v>
          </cell>
          <cell r="O39656">
            <v>-923.5</v>
          </cell>
          <cell r="P39656">
            <v>0</v>
          </cell>
        </row>
        <row r="39657">
          <cell r="A39657">
            <v>45900</v>
          </cell>
          <cell r="B39657" t="str">
            <v>JPM</v>
          </cell>
          <cell r="C39657" t="str">
            <v>Near Prime</v>
          </cell>
          <cell r="D39657" t="str">
            <v>£0-£5k</v>
          </cell>
          <cell r="O39657">
            <v>-176.08</v>
          </cell>
          <cell r="P39657">
            <v>0</v>
          </cell>
        </row>
        <row r="39658">
          <cell r="A39658">
            <v>45900</v>
          </cell>
          <cell r="B39658" t="str">
            <v>JPM</v>
          </cell>
          <cell r="C39658" t="str">
            <v>Near Prime</v>
          </cell>
          <cell r="D39658" t="str">
            <v>£0-£5k</v>
          </cell>
          <cell r="O39658">
            <v>-250.25</v>
          </cell>
          <cell r="P39658">
            <v>0</v>
          </cell>
        </row>
        <row r="39659">
          <cell r="A39659">
            <v>45900</v>
          </cell>
          <cell r="B39659" t="str">
            <v>JPM</v>
          </cell>
          <cell r="C39659" t="str">
            <v>Near Prime</v>
          </cell>
          <cell r="D39659" t="str">
            <v>£0-£5k</v>
          </cell>
          <cell r="O39659">
            <v>0</v>
          </cell>
          <cell r="P39659">
            <v>0</v>
          </cell>
        </row>
        <row r="39660">
          <cell r="A39660">
            <v>45900</v>
          </cell>
          <cell r="B39660" t="str">
            <v>JPM</v>
          </cell>
          <cell r="C39660" t="str">
            <v>Near Prime</v>
          </cell>
          <cell r="D39660" t="str">
            <v>£0-£5k</v>
          </cell>
          <cell r="O39660">
            <v>-202.85</v>
          </cell>
          <cell r="P39660">
            <v>0</v>
          </cell>
        </row>
        <row r="39661">
          <cell r="A39661">
            <v>45900</v>
          </cell>
          <cell r="B39661" t="str">
            <v>JPM</v>
          </cell>
          <cell r="C39661" t="str">
            <v>Near Prime</v>
          </cell>
          <cell r="D39661" t="str">
            <v>£0-£5k</v>
          </cell>
          <cell r="O39661">
            <v>-36.06</v>
          </cell>
          <cell r="P39661">
            <v>0</v>
          </cell>
        </row>
        <row r="39662">
          <cell r="A39662">
            <v>45900</v>
          </cell>
          <cell r="B39662" t="str">
            <v>JPM</v>
          </cell>
          <cell r="C39662" t="str">
            <v>Near Prime</v>
          </cell>
          <cell r="D39662" t="str">
            <v>£0-£5k</v>
          </cell>
          <cell r="O39662">
            <v>0</v>
          </cell>
          <cell r="P39662">
            <v>0</v>
          </cell>
        </row>
        <row r="39663">
          <cell r="A39663">
            <v>45900</v>
          </cell>
          <cell r="B39663" t="str">
            <v>JPM</v>
          </cell>
          <cell r="C39663" t="str">
            <v>Near Prime</v>
          </cell>
          <cell r="D39663" t="str">
            <v>£0-£5k</v>
          </cell>
          <cell r="O39663">
            <v>-266</v>
          </cell>
          <cell r="P39663">
            <v>0</v>
          </cell>
        </row>
        <row r="39664">
          <cell r="A39664">
            <v>45900</v>
          </cell>
          <cell r="B39664" t="str">
            <v>JPM</v>
          </cell>
          <cell r="C39664" t="str">
            <v>Near Prime</v>
          </cell>
          <cell r="D39664" t="str">
            <v>£0-£5k</v>
          </cell>
          <cell r="O39664">
            <v>-161.51</v>
          </cell>
          <cell r="P39664">
            <v>0</v>
          </cell>
        </row>
        <row r="39665">
          <cell r="A39665">
            <v>45900</v>
          </cell>
          <cell r="B39665" t="str">
            <v>JPM</v>
          </cell>
          <cell r="C39665" t="str">
            <v>Near Prime</v>
          </cell>
          <cell r="D39665" t="str">
            <v>£0-£5k</v>
          </cell>
          <cell r="O39665">
            <v>0</v>
          </cell>
          <cell r="P39665">
            <v>0</v>
          </cell>
        </row>
        <row r="39666">
          <cell r="A39666">
            <v>45900</v>
          </cell>
          <cell r="B39666" t="str">
            <v>JPM</v>
          </cell>
          <cell r="C39666" t="str">
            <v>Near Prime</v>
          </cell>
          <cell r="D39666" t="str">
            <v>£0-£5k</v>
          </cell>
          <cell r="O39666">
            <v>-100</v>
          </cell>
          <cell r="P39666">
            <v>0</v>
          </cell>
        </row>
        <row r="39667">
          <cell r="A39667">
            <v>45900</v>
          </cell>
          <cell r="B39667" t="str">
            <v>JPM</v>
          </cell>
          <cell r="C39667" t="str">
            <v>Near Prime</v>
          </cell>
          <cell r="D39667" t="str">
            <v>£0-£5k</v>
          </cell>
          <cell r="O39667">
            <v>-120.79</v>
          </cell>
          <cell r="P39667">
            <v>0</v>
          </cell>
        </row>
        <row r="39668">
          <cell r="A39668">
            <v>45900</v>
          </cell>
          <cell r="B39668" t="str">
            <v>JPM</v>
          </cell>
          <cell r="C39668" t="str">
            <v>Near Prime</v>
          </cell>
          <cell r="D39668" t="str">
            <v>£0-£5k</v>
          </cell>
          <cell r="O39668">
            <v>-128.66</v>
          </cell>
          <cell r="P39668">
            <v>0</v>
          </cell>
        </row>
        <row r="39669">
          <cell r="A39669">
            <v>45900</v>
          </cell>
          <cell r="B39669" t="str">
            <v>JPM</v>
          </cell>
          <cell r="C39669" t="str">
            <v>Near Prime</v>
          </cell>
          <cell r="D39669" t="str">
            <v>£0-£5k</v>
          </cell>
          <cell r="O39669">
            <v>-20</v>
          </cell>
          <cell r="P39669">
            <v>0</v>
          </cell>
        </row>
        <row r="39670">
          <cell r="A39670">
            <v>45900</v>
          </cell>
          <cell r="B39670" t="str">
            <v>JPM</v>
          </cell>
          <cell r="C39670" t="str">
            <v>Near Prime</v>
          </cell>
          <cell r="D39670" t="str">
            <v>£0-£5k</v>
          </cell>
          <cell r="O39670">
            <v>0</v>
          </cell>
          <cell r="P39670">
            <v>0</v>
          </cell>
        </row>
        <row r="39671">
          <cell r="A39671">
            <v>45900</v>
          </cell>
          <cell r="B39671" t="str">
            <v>JPM</v>
          </cell>
          <cell r="C39671" t="str">
            <v>Near Prime</v>
          </cell>
          <cell r="D39671" t="str">
            <v>£0-£5k</v>
          </cell>
          <cell r="O39671">
            <v>35.33</v>
          </cell>
          <cell r="P39671">
            <v>0</v>
          </cell>
        </row>
        <row r="39672">
          <cell r="A39672">
            <v>45900</v>
          </cell>
          <cell r="B39672" t="str">
            <v>JPM</v>
          </cell>
          <cell r="C39672" t="str">
            <v>Near Prime</v>
          </cell>
          <cell r="D39672" t="str">
            <v>£0-£5k</v>
          </cell>
          <cell r="O39672">
            <v>0</v>
          </cell>
          <cell r="P39672">
            <v>0</v>
          </cell>
        </row>
        <row r="39673">
          <cell r="A39673">
            <v>45900</v>
          </cell>
          <cell r="B39673" t="str">
            <v>JPM</v>
          </cell>
          <cell r="C39673" t="str">
            <v>Near Prime</v>
          </cell>
          <cell r="D39673" t="str">
            <v>£0-£5k</v>
          </cell>
          <cell r="O39673">
            <v>-230.88</v>
          </cell>
          <cell r="P39673">
            <v>0</v>
          </cell>
        </row>
        <row r="39674">
          <cell r="A39674">
            <v>45900</v>
          </cell>
          <cell r="B39674" t="str">
            <v>JPM</v>
          </cell>
          <cell r="C39674" t="str">
            <v>Near Prime</v>
          </cell>
          <cell r="D39674" t="str">
            <v>£0-£5k</v>
          </cell>
          <cell r="O39674">
            <v>-161.41</v>
          </cell>
          <cell r="P39674">
            <v>0</v>
          </cell>
        </row>
        <row r="39675">
          <cell r="A39675">
            <v>45900</v>
          </cell>
          <cell r="B39675" t="str">
            <v>JPM</v>
          </cell>
          <cell r="C39675" t="str">
            <v>Near Prime</v>
          </cell>
          <cell r="D39675" t="str">
            <v>£0-£5k</v>
          </cell>
          <cell r="O39675">
            <v>-133.30000000000001</v>
          </cell>
          <cell r="P39675">
            <v>0</v>
          </cell>
        </row>
        <row r="39676">
          <cell r="A39676">
            <v>45900</v>
          </cell>
          <cell r="B39676" t="str">
            <v>JPM</v>
          </cell>
          <cell r="C39676" t="str">
            <v>Near Prime</v>
          </cell>
          <cell r="D39676" t="str">
            <v>£0-£5k</v>
          </cell>
          <cell r="O39676">
            <v>-210</v>
          </cell>
          <cell r="P39676">
            <v>0</v>
          </cell>
        </row>
        <row r="39677">
          <cell r="A39677">
            <v>45900</v>
          </cell>
          <cell r="B39677" t="str">
            <v>JPM</v>
          </cell>
          <cell r="C39677" t="str">
            <v>Near Prime</v>
          </cell>
          <cell r="D39677" t="str">
            <v>£0-£5k</v>
          </cell>
          <cell r="O39677">
            <v>108.43</v>
          </cell>
          <cell r="P39677">
            <v>0</v>
          </cell>
        </row>
        <row r="39678">
          <cell r="A39678">
            <v>45900</v>
          </cell>
          <cell r="B39678" t="str">
            <v>JPM</v>
          </cell>
          <cell r="C39678" t="str">
            <v>Near Prime</v>
          </cell>
          <cell r="D39678" t="str">
            <v>£0-£5k</v>
          </cell>
          <cell r="O39678">
            <v>-489</v>
          </cell>
          <cell r="P39678">
            <v>0</v>
          </cell>
        </row>
        <row r="39679">
          <cell r="A39679">
            <v>45900</v>
          </cell>
          <cell r="B39679" t="str">
            <v>JPM</v>
          </cell>
          <cell r="C39679" t="str">
            <v>Near Prime</v>
          </cell>
          <cell r="D39679" t="str">
            <v>£0-£5k</v>
          </cell>
          <cell r="O39679">
            <v>-80</v>
          </cell>
          <cell r="P39679">
            <v>0</v>
          </cell>
        </row>
        <row r="39680">
          <cell r="A39680">
            <v>45900</v>
          </cell>
          <cell r="B39680" t="str">
            <v>JPM</v>
          </cell>
          <cell r="C39680" t="str">
            <v>Near Prime</v>
          </cell>
          <cell r="D39680" t="str">
            <v>£0-£5k</v>
          </cell>
          <cell r="O39680">
            <v>0</v>
          </cell>
          <cell r="P39680">
            <v>0</v>
          </cell>
        </row>
        <row r="39681">
          <cell r="A39681">
            <v>45900</v>
          </cell>
          <cell r="B39681" t="str">
            <v>JPM</v>
          </cell>
          <cell r="C39681" t="str">
            <v>Near Prime</v>
          </cell>
          <cell r="D39681" t="str">
            <v>£0-£5k</v>
          </cell>
          <cell r="O39681">
            <v>0</v>
          </cell>
          <cell r="P39681">
            <v>0</v>
          </cell>
        </row>
        <row r="39682">
          <cell r="A39682">
            <v>45900</v>
          </cell>
          <cell r="B39682" t="str">
            <v>JPM</v>
          </cell>
          <cell r="C39682" t="str">
            <v>Near Prime</v>
          </cell>
          <cell r="D39682" t="str">
            <v>£0-£5k</v>
          </cell>
          <cell r="O39682">
            <v>-63.17</v>
          </cell>
          <cell r="P39682">
            <v>0</v>
          </cell>
        </row>
        <row r="39683">
          <cell r="A39683">
            <v>45900</v>
          </cell>
          <cell r="B39683" t="str">
            <v>JPM</v>
          </cell>
          <cell r="C39683" t="str">
            <v>Near Prime</v>
          </cell>
          <cell r="D39683" t="str">
            <v>£0-£5k</v>
          </cell>
          <cell r="O39683">
            <v>-50.74</v>
          </cell>
          <cell r="P39683">
            <v>0</v>
          </cell>
        </row>
        <row r="39684">
          <cell r="A39684">
            <v>45900</v>
          </cell>
          <cell r="B39684" t="str">
            <v>JPM</v>
          </cell>
          <cell r="C39684" t="str">
            <v>Near Prime</v>
          </cell>
          <cell r="D39684" t="str">
            <v>£0-£5k</v>
          </cell>
          <cell r="O39684">
            <v>-96</v>
          </cell>
          <cell r="P39684">
            <v>0</v>
          </cell>
        </row>
        <row r="39685">
          <cell r="A39685">
            <v>45900</v>
          </cell>
          <cell r="B39685" t="str">
            <v>JPM</v>
          </cell>
          <cell r="C39685" t="str">
            <v>Near Prime</v>
          </cell>
          <cell r="D39685" t="str">
            <v>£0-£5k</v>
          </cell>
          <cell r="O39685">
            <v>0</v>
          </cell>
          <cell r="P39685">
            <v>0</v>
          </cell>
        </row>
        <row r="39686">
          <cell r="A39686">
            <v>45900</v>
          </cell>
          <cell r="B39686" t="str">
            <v>JPM</v>
          </cell>
          <cell r="C39686" t="str">
            <v>Near Prime</v>
          </cell>
          <cell r="D39686" t="str">
            <v>£0-£5k</v>
          </cell>
          <cell r="O39686">
            <v>0</v>
          </cell>
          <cell r="P39686">
            <v>0</v>
          </cell>
        </row>
        <row r="39687">
          <cell r="A39687">
            <v>45900</v>
          </cell>
          <cell r="B39687" t="str">
            <v>JPM</v>
          </cell>
          <cell r="C39687" t="str">
            <v>Near Prime</v>
          </cell>
          <cell r="D39687" t="str">
            <v>£0-£5k</v>
          </cell>
          <cell r="O39687">
            <v>0</v>
          </cell>
          <cell r="P39687">
            <v>0</v>
          </cell>
        </row>
        <row r="39688">
          <cell r="A39688">
            <v>45900</v>
          </cell>
          <cell r="B39688" t="str">
            <v>JPM</v>
          </cell>
          <cell r="C39688" t="str">
            <v>Near Prime</v>
          </cell>
          <cell r="D39688" t="str">
            <v>£0-£5k</v>
          </cell>
          <cell r="O39688">
            <v>-65.819999999999993</v>
          </cell>
          <cell r="P39688">
            <v>0</v>
          </cell>
        </row>
        <row r="39689">
          <cell r="A39689">
            <v>45900</v>
          </cell>
          <cell r="B39689" t="str">
            <v>JPM</v>
          </cell>
          <cell r="C39689" t="str">
            <v>Near Prime</v>
          </cell>
          <cell r="D39689" t="str">
            <v>£0-£5k</v>
          </cell>
          <cell r="O39689">
            <v>-424.68</v>
          </cell>
          <cell r="P39689">
            <v>0</v>
          </cell>
        </row>
        <row r="39690">
          <cell r="A39690">
            <v>45900</v>
          </cell>
          <cell r="B39690" t="str">
            <v>JPM</v>
          </cell>
          <cell r="C39690" t="str">
            <v>Near Prime</v>
          </cell>
          <cell r="D39690" t="str">
            <v>£0-£5k</v>
          </cell>
          <cell r="O39690">
            <v>-126.46</v>
          </cell>
          <cell r="P39690">
            <v>0</v>
          </cell>
        </row>
        <row r="39691">
          <cell r="A39691">
            <v>45900</v>
          </cell>
          <cell r="B39691" t="str">
            <v>JPM</v>
          </cell>
          <cell r="C39691" t="str">
            <v>Near Prime</v>
          </cell>
          <cell r="D39691" t="str">
            <v>£0-£5k</v>
          </cell>
          <cell r="O39691">
            <v>0</v>
          </cell>
          <cell r="P39691">
            <v>0</v>
          </cell>
        </row>
        <row r="39692">
          <cell r="A39692">
            <v>45900</v>
          </cell>
          <cell r="B39692" t="str">
            <v>JPM</v>
          </cell>
          <cell r="C39692" t="str">
            <v>Near Prime</v>
          </cell>
          <cell r="D39692" t="str">
            <v>£0-£5k</v>
          </cell>
          <cell r="O39692">
            <v>0</v>
          </cell>
          <cell r="P39692">
            <v>0</v>
          </cell>
        </row>
        <row r="39693">
          <cell r="A39693">
            <v>45900</v>
          </cell>
          <cell r="B39693" t="str">
            <v>JPM</v>
          </cell>
          <cell r="C39693" t="str">
            <v>Near Prime</v>
          </cell>
          <cell r="D39693" t="str">
            <v>£0-£5k</v>
          </cell>
          <cell r="O39693">
            <v>-59.67</v>
          </cell>
          <cell r="P39693">
            <v>0</v>
          </cell>
        </row>
        <row r="39694">
          <cell r="A39694">
            <v>45900</v>
          </cell>
          <cell r="B39694" t="str">
            <v>JPM</v>
          </cell>
          <cell r="C39694" t="str">
            <v>Near Prime</v>
          </cell>
          <cell r="D39694" t="str">
            <v>£0-£5k</v>
          </cell>
          <cell r="O39694">
            <v>0</v>
          </cell>
          <cell r="P39694">
            <v>0</v>
          </cell>
        </row>
        <row r="39695">
          <cell r="A39695">
            <v>45900</v>
          </cell>
          <cell r="B39695" t="str">
            <v>JPM</v>
          </cell>
          <cell r="C39695" t="str">
            <v>Near Prime</v>
          </cell>
          <cell r="D39695" t="str">
            <v>£0-£5k</v>
          </cell>
          <cell r="O39695">
            <v>-58.58</v>
          </cell>
          <cell r="P39695">
            <v>0</v>
          </cell>
        </row>
        <row r="39696">
          <cell r="A39696">
            <v>45900</v>
          </cell>
          <cell r="B39696" t="str">
            <v>JPM</v>
          </cell>
          <cell r="C39696" t="str">
            <v>Near Prime</v>
          </cell>
          <cell r="D39696" t="str">
            <v>£0-£5k</v>
          </cell>
          <cell r="O39696">
            <v>-80.48</v>
          </cell>
          <cell r="P39696">
            <v>0</v>
          </cell>
        </row>
        <row r="39697">
          <cell r="A39697">
            <v>45900</v>
          </cell>
          <cell r="B39697" t="str">
            <v>JPM</v>
          </cell>
          <cell r="C39697" t="str">
            <v>Near Prime</v>
          </cell>
          <cell r="D39697" t="str">
            <v>£0-£5k</v>
          </cell>
          <cell r="O39697">
            <v>-100</v>
          </cell>
          <cell r="P39697">
            <v>0</v>
          </cell>
        </row>
        <row r="39698">
          <cell r="A39698">
            <v>45900</v>
          </cell>
          <cell r="B39698" t="str">
            <v>JPM</v>
          </cell>
          <cell r="C39698" t="str">
            <v>Near Prime</v>
          </cell>
          <cell r="D39698" t="str">
            <v>£0-£5k</v>
          </cell>
          <cell r="O39698">
            <v>-713.27</v>
          </cell>
          <cell r="P39698">
            <v>0</v>
          </cell>
        </row>
        <row r="39699">
          <cell r="A39699">
            <v>45900</v>
          </cell>
          <cell r="B39699" t="str">
            <v>JPM</v>
          </cell>
          <cell r="C39699" t="str">
            <v>Near Prime</v>
          </cell>
          <cell r="D39699" t="str">
            <v>£0-£5k</v>
          </cell>
          <cell r="O39699">
            <v>-208.76</v>
          </cell>
          <cell r="P39699">
            <v>0</v>
          </cell>
        </row>
        <row r="39700">
          <cell r="A39700">
            <v>45900</v>
          </cell>
          <cell r="B39700" t="str">
            <v>JPM</v>
          </cell>
          <cell r="C39700" t="str">
            <v>Near Prime</v>
          </cell>
          <cell r="D39700" t="str">
            <v>£0-£5k</v>
          </cell>
          <cell r="O39700">
            <v>-20</v>
          </cell>
          <cell r="P39700">
            <v>0</v>
          </cell>
        </row>
        <row r="39701">
          <cell r="A39701">
            <v>45900</v>
          </cell>
          <cell r="B39701" t="str">
            <v>JPM</v>
          </cell>
          <cell r="C39701" t="str">
            <v>Near Prime</v>
          </cell>
          <cell r="D39701" t="str">
            <v>£0-£5k</v>
          </cell>
          <cell r="O39701">
            <v>-68.98</v>
          </cell>
          <cell r="P39701">
            <v>0</v>
          </cell>
        </row>
        <row r="39702">
          <cell r="A39702">
            <v>45900</v>
          </cell>
          <cell r="B39702" t="str">
            <v>JPM</v>
          </cell>
          <cell r="C39702" t="str">
            <v>Near Prime</v>
          </cell>
          <cell r="D39702" t="str">
            <v>£0-£5k</v>
          </cell>
          <cell r="O39702">
            <v>0</v>
          </cell>
          <cell r="P39702">
            <v>0</v>
          </cell>
        </row>
        <row r="39703">
          <cell r="A39703">
            <v>45900</v>
          </cell>
          <cell r="B39703" t="str">
            <v>JPM</v>
          </cell>
          <cell r="C39703" t="str">
            <v>Near Prime</v>
          </cell>
          <cell r="D39703" t="str">
            <v>£0-£5k</v>
          </cell>
          <cell r="O39703">
            <v>0</v>
          </cell>
          <cell r="P39703">
            <v>0</v>
          </cell>
        </row>
        <row r="39704">
          <cell r="A39704">
            <v>45900</v>
          </cell>
          <cell r="B39704" t="str">
            <v>JPM</v>
          </cell>
          <cell r="C39704" t="str">
            <v>Near Prime</v>
          </cell>
          <cell r="D39704" t="str">
            <v>£0-£5k</v>
          </cell>
          <cell r="O39704">
            <v>-30.79</v>
          </cell>
          <cell r="P39704">
            <v>0</v>
          </cell>
        </row>
        <row r="39705">
          <cell r="A39705">
            <v>45900</v>
          </cell>
          <cell r="B39705" t="str">
            <v>JPM</v>
          </cell>
          <cell r="C39705" t="str">
            <v>Near Prime</v>
          </cell>
          <cell r="D39705" t="str">
            <v>£0-£5k</v>
          </cell>
          <cell r="O39705">
            <v>0</v>
          </cell>
          <cell r="P39705">
            <v>0</v>
          </cell>
        </row>
        <row r="39706">
          <cell r="A39706">
            <v>45900</v>
          </cell>
          <cell r="B39706" t="str">
            <v>JPM</v>
          </cell>
          <cell r="C39706" t="str">
            <v>Near Prime</v>
          </cell>
          <cell r="D39706" t="str">
            <v>£0-£5k</v>
          </cell>
          <cell r="O39706">
            <v>-20</v>
          </cell>
          <cell r="P39706">
            <v>0</v>
          </cell>
        </row>
        <row r="39707">
          <cell r="A39707">
            <v>45900</v>
          </cell>
          <cell r="B39707" t="str">
            <v>JPM</v>
          </cell>
          <cell r="C39707" t="str">
            <v>Near Prime</v>
          </cell>
          <cell r="D39707" t="str">
            <v>£0-£5k</v>
          </cell>
          <cell r="O39707">
            <v>-117.27</v>
          </cell>
          <cell r="P39707">
            <v>0</v>
          </cell>
        </row>
        <row r="39708">
          <cell r="A39708">
            <v>45900</v>
          </cell>
          <cell r="B39708" t="str">
            <v>JPM</v>
          </cell>
          <cell r="C39708" t="str">
            <v>Near Prime</v>
          </cell>
          <cell r="D39708" t="str">
            <v>£0-£5k</v>
          </cell>
          <cell r="O39708">
            <v>-74.8</v>
          </cell>
          <cell r="P39708">
            <v>0</v>
          </cell>
        </row>
        <row r="39709">
          <cell r="A39709">
            <v>45900</v>
          </cell>
          <cell r="B39709" t="str">
            <v>JPM</v>
          </cell>
          <cell r="C39709" t="str">
            <v>Near Prime</v>
          </cell>
          <cell r="D39709" t="str">
            <v>£0-£5k</v>
          </cell>
          <cell r="O39709">
            <v>-34.450000000000003</v>
          </cell>
          <cell r="P39709">
            <v>0</v>
          </cell>
        </row>
        <row r="39710">
          <cell r="A39710">
            <v>45900</v>
          </cell>
          <cell r="B39710" t="str">
            <v>JPM</v>
          </cell>
          <cell r="C39710" t="str">
            <v>Near Prime</v>
          </cell>
          <cell r="D39710" t="str">
            <v>£0-£5k</v>
          </cell>
          <cell r="O39710">
            <v>0</v>
          </cell>
          <cell r="P39710">
            <v>0</v>
          </cell>
        </row>
        <row r="39711">
          <cell r="A39711">
            <v>45900</v>
          </cell>
          <cell r="B39711" t="str">
            <v>JPM</v>
          </cell>
          <cell r="C39711" t="str">
            <v>Near Prime</v>
          </cell>
          <cell r="D39711" t="str">
            <v>£0-£5k</v>
          </cell>
          <cell r="O39711">
            <v>-22.24</v>
          </cell>
          <cell r="P39711">
            <v>0</v>
          </cell>
        </row>
        <row r="39712">
          <cell r="A39712">
            <v>45900</v>
          </cell>
          <cell r="B39712" t="str">
            <v>JPM</v>
          </cell>
          <cell r="C39712" t="str">
            <v>Near Prime</v>
          </cell>
          <cell r="D39712" t="str">
            <v>£0-£5k</v>
          </cell>
          <cell r="O39712">
            <v>-24.91</v>
          </cell>
          <cell r="P39712">
            <v>0</v>
          </cell>
        </row>
        <row r="39713">
          <cell r="A39713">
            <v>45900</v>
          </cell>
          <cell r="B39713" t="str">
            <v>JPM</v>
          </cell>
          <cell r="C39713" t="str">
            <v>Near Prime</v>
          </cell>
          <cell r="D39713" t="str">
            <v>£0-£5k</v>
          </cell>
          <cell r="O39713">
            <v>-23.68</v>
          </cell>
          <cell r="P39713">
            <v>0</v>
          </cell>
        </row>
        <row r="39714">
          <cell r="A39714">
            <v>45900</v>
          </cell>
          <cell r="B39714" t="str">
            <v>JPM</v>
          </cell>
          <cell r="C39714" t="str">
            <v>Near Prime</v>
          </cell>
          <cell r="D39714" t="str">
            <v>£0-£5k</v>
          </cell>
          <cell r="O39714">
            <v>0</v>
          </cell>
          <cell r="P39714">
            <v>0</v>
          </cell>
        </row>
        <row r="39715">
          <cell r="A39715">
            <v>45900</v>
          </cell>
          <cell r="B39715" t="str">
            <v>JPM</v>
          </cell>
          <cell r="C39715" t="str">
            <v>Near Prime</v>
          </cell>
          <cell r="D39715" t="str">
            <v>£0-£5k</v>
          </cell>
          <cell r="O39715">
            <v>0</v>
          </cell>
          <cell r="P39715">
            <v>0</v>
          </cell>
        </row>
        <row r="39716">
          <cell r="A39716">
            <v>45900</v>
          </cell>
          <cell r="B39716" t="str">
            <v>JPM</v>
          </cell>
          <cell r="C39716" t="str">
            <v>Near Prime</v>
          </cell>
          <cell r="D39716" t="str">
            <v>£0-£5k</v>
          </cell>
          <cell r="O39716">
            <v>-30</v>
          </cell>
          <cell r="P39716">
            <v>0</v>
          </cell>
        </row>
        <row r="39717">
          <cell r="A39717">
            <v>45900</v>
          </cell>
          <cell r="B39717" t="str">
            <v>JPM</v>
          </cell>
          <cell r="C39717" t="str">
            <v>Near Prime</v>
          </cell>
          <cell r="D39717" t="str">
            <v>£0-£5k</v>
          </cell>
          <cell r="O39717">
            <v>-8.0399999999999991</v>
          </cell>
          <cell r="P39717">
            <v>0</v>
          </cell>
        </row>
        <row r="39718">
          <cell r="A39718">
            <v>45900</v>
          </cell>
          <cell r="B39718" t="str">
            <v>JPM</v>
          </cell>
          <cell r="C39718" t="str">
            <v>Near Prime</v>
          </cell>
          <cell r="D39718" t="str">
            <v>£0-£5k</v>
          </cell>
          <cell r="O39718">
            <v>-44.66</v>
          </cell>
          <cell r="P39718">
            <v>0</v>
          </cell>
        </row>
        <row r="39719">
          <cell r="A39719">
            <v>45900</v>
          </cell>
          <cell r="B39719" t="str">
            <v>JPM</v>
          </cell>
          <cell r="C39719" t="str">
            <v>Near Prime</v>
          </cell>
          <cell r="D39719" t="str">
            <v>£0-£5k</v>
          </cell>
          <cell r="O39719">
            <v>0</v>
          </cell>
          <cell r="P39719">
            <v>0</v>
          </cell>
        </row>
        <row r="39720">
          <cell r="A39720">
            <v>45900</v>
          </cell>
          <cell r="B39720" t="str">
            <v>JPM</v>
          </cell>
          <cell r="C39720" t="str">
            <v>Near Prime</v>
          </cell>
          <cell r="D39720" t="str">
            <v>£0-£5k</v>
          </cell>
          <cell r="O39720">
            <v>0</v>
          </cell>
          <cell r="P39720">
            <v>0</v>
          </cell>
        </row>
        <row r="39721">
          <cell r="A39721">
            <v>45900</v>
          </cell>
          <cell r="B39721" t="str">
            <v>JPM</v>
          </cell>
          <cell r="C39721" t="str">
            <v>Near Prime</v>
          </cell>
          <cell r="D39721" t="str">
            <v>£0-£5k</v>
          </cell>
          <cell r="O39721">
            <v>0</v>
          </cell>
          <cell r="P39721">
            <v>0</v>
          </cell>
        </row>
        <row r="39722">
          <cell r="A39722">
            <v>45900</v>
          </cell>
          <cell r="B39722" t="str">
            <v>JPM</v>
          </cell>
          <cell r="C39722" t="str">
            <v>Near Prime</v>
          </cell>
          <cell r="D39722" t="str">
            <v>£0-£5k</v>
          </cell>
          <cell r="O39722">
            <v>0</v>
          </cell>
          <cell r="P39722">
            <v>0</v>
          </cell>
        </row>
        <row r="39723">
          <cell r="A39723">
            <v>45900</v>
          </cell>
          <cell r="B39723" t="str">
            <v>JPM</v>
          </cell>
          <cell r="C39723" t="str">
            <v>Near Prime</v>
          </cell>
          <cell r="D39723" t="str">
            <v>£0-£5k</v>
          </cell>
          <cell r="O39723">
            <v>0</v>
          </cell>
          <cell r="P39723">
            <v>0</v>
          </cell>
        </row>
        <row r="39724">
          <cell r="A39724">
            <v>45900</v>
          </cell>
          <cell r="B39724" t="str">
            <v>JPM</v>
          </cell>
          <cell r="C39724" t="str">
            <v>Near Prime</v>
          </cell>
          <cell r="D39724" t="str">
            <v>£0-£5k</v>
          </cell>
          <cell r="O39724">
            <v>0</v>
          </cell>
          <cell r="P39724">
            <v>0</v>
          </cell>
        </row>
        <row r="39725">
          <cell r="A39725">
            <v>45900</v>
          </cell>
          <cell r="B39725" t="str">
            <v>JPM</v>
          </cell>
          <cell r="C39725" t="str">
            <v>Near Prime</v>
          </cell>
          <cell r="D39725" t="str">
            <v>£0-£5k</v>
          </cell>
          <cell r="O39725">
            <v>0</v>
          </cell>
          <cell r="P39725">
            <v>0</v>
          </cell>
        </row>
        <row r="39726">
          <cell r="A39726">
            <v>45900</v>
          </cell>
          <cell r="B39726" t="str">
            <v>JPM</v>
          </cell>
          <cell r="C39726" t="str">
            <v>Near Prime</v>
          </cell>
          <cell r="D39726" t="str">
            <v>£0-£5k</v>
          </cell>
          <cell r="O39726">
            <v>0</v>
          </cell>
          <cell r="P39726">
            <v>0</v>
          </cell>
        </row>
        <row r="39727">
          <cell r="A39727">
            <v>45900</v>
          </cell>
          <cell r="B39727" t="str">
            <v>JPM</v>
          </cell>
          <cell r="C39727" t="str">
            <v>Near Prime</v>
          </cell>
          <cell r="D39727" t="str">
            <v>£0-£5k</v>
          </cell>
          <cell r="O39727">
            <v>0</v>
          </cell>
          <cell r="P39727">
            <v>0</v>
          </cell>
        </row>
        <row r="39728">
          <cell r="A39728">
            <v>45900</v>
          </cell>
          <cell r="B39728" t="str">
            <v>JPM</v>
          </cell>
          <cell r="C39728" t="str">
            <v>Near Prime</v>
          </cell>
          <cell r="D39728" t="str">
            <v>£0-£5k</v>
          </cell>
          <cell r="O39728">
            <v>0</v>
          </cell>
          <cell r="P39728">
            <v>0</v>
          </cell>
        </row>
        <row r="39729">
          <cell r="A39729">
            <v>45900</v>
          </cell>
          <cell r="B39729" t="str">
            <v>JPM</v>
          </cell>
          <cell r="C39729" t="str">
            <v>Near Prime</v>
          </cell>
          <cell r="D39729" t="str">
            <v>£10K-£15k</v>
          </cell>
          <cell r="O39729">
            <v>0</v>
          </cell>
          <cell r="P39729">
            <v>0</v>
          </cell>
        </row>
        <row r="39730">
          <cell r="A39730">
            <v>45900</v>
          </cell>
          <cell r="B39730" t="str">
            <v>JPM</v>
          </cell>
          <cell r="C39730" t="str">
            <v>Near Prime</v>
          </cell>
          <cell r="D39730" t="str">
            <v>£10K-£15k</v>
          </cell>
          <cell r="O39730">
            <v>0</v>
          </cell>
          <cell r="P39730">
            <v>0</v>
          </cell>
        </row>
        <row r="39731">
          <cell r="A39731">
            <v>45900</v>
          </cell>
          <cell r="B39731" t="str">
            <v>JPM</v>
          </cell>
          <cell r="C39731" t="str">
            <v>Near Prime</v>
          </cell>
          <cell r="D39731" t="str">
            <v>£10K-£15k</v>
          </cell>
          <cell r="O39731">
            <v>-2582.61</v>
          </cell>
          <cell r="P39731">
            <v>0</v>
          </cell>
        </row>
        <row r="39732">
          <cell r="A39732">
            <v>45900</v>
          </cell>
          <cell r="B39732" t="str">
            <v>JPM</v>
          </cell>
          <cell r="C39732" t="str">
            <v>Near Prime</v>
          </cell>
          <cell r="D39732" t="str">
            <v>£10K-£15k</v>
          </cell>
          <cell r="O39732">
            <v>0</v>
          </cell>
          <cell r="P39732">
            <v>0</v>
          </cell>
        </row>
        <row r="39733">
          <cell r="A39733">
            <v>45900</v>
          </cell>
          <cell r="B39733" t="str">
            <v>JPM</v>
          </cell>
          <cell r="C39733" t="str">
            <v>Near Prime</v>
          </cell>
          <cell r="D39733" t="str">
            <v>£10K-£15k</v>
          </cell>
          <cell r="O39733">
            <v>-27302.87</v>
          </cell>
          <cell r="P39733">
            <v>0</v>
          </cell>
        </row>
        <row r="39734">
          <cell r="A39734">
            <v>45900</v>
          </cell>
          <cell r="B39734" t="str">
            <v>JPM</v>
          </cell>
          <cell r="C39734" t="str">
            <v>Near Prime</v>
          </cell>
          <cell r="D39734" t="str">
            <v>£10K-£15k</v>
          </cell>
          <cell r="O39734">
            <v>-2591.15</v>
          </cell>
          <cell r="P39734">
            <v>0</v>
          </cell>
        </row>
        <row r="39735">
          <cell r="A39735">
            <v>45900</v>
          </cell>
          <cell r="B39735" t="str">
            <v>JPM</v>
          </cell>
          <cell r="C39735" t="str">
            <v>Near Prime</v>
          </cell>
          <cell r="D39735" t="str">
            <v>£10K-£15k</v>
          </cell>
          <cell r="O39735">
            <v>-10489.9</v>
          </cell>
          <cell r="P39735">
            <v>0</v>
          </cell>
        </row>
        <row r="39736">
          <cell r="A39736">
            <v>45900</v>
          </cell>
          <cell r="B39736" t="str">
            <v>JPM</v>
          </cell>
          <cell r="C39736" t="str">
            <v>Near Prime</v>
          </cell>
          <cell r="D39736" t="str">
            <v>£10K-£15k</v>
          </cell>
          <cell r="O39736">
            <v>-102113.37</v>
          </cell>
          <cell r="P39736">
            <v>0</v>
          </cell>
        </row>
        <row r="39737">
          <cell r="A39737">
            <v>45900</v>
          </cell>
          <cell r="B39737" t="str">
            <v>JPM</v>
          </cell>
          <cell r="C39737" t="str">
            <v>Near Prime</v>
          </cell>
          <cell r="D39737" t="str">
            <v>£10K-£15k</v>
          </cell>
          <cell r="O39737">
            <v>-41812.379999999997</v>
          </cell>
          <cell r="P39737">
            <v>0</v>
          </cell>
        </row>
        <row r="39738">
          <cell r="A39738">
            <v>45900</v>
          </cell>
          <cell r="B39738" t="str">
            <v>JPM</v>
          </cell>
          <cell r="C39738" t="str">
            <v>Near Prime</v>
          </cell>
          <cell r="D39738" t="str">
            <v>£10K-£15k</v>
          </cell>
          <cell r="O39738">
            <v>-294978.53999999998</v>
          </cell>
          <cell r="P39738">
            <v>0</v>
          </cell>
        </row>
        <row r="39739">
          <cell r="A39739">
            <v>45900</v>
          </cell>
          <cell r="B39739" t="str">
            <v>JPM</v>
          </cell>
          <cell r="C39739" t="str">
            <v>Near Prime</v>
          </cell>
          <cell r="D39739" t="str">
            <v>£10K-£15k</v>
          </cell>
          <cell r="O39739">
            <v>-7095.47</v>
          </cell>
          <cell r="P39739">
            <v>0</v>
          </cell>
        </row>
        <row r="39740">
          <cell r="A39740">
            <v>45900</v>
          </cell>
          <cell r="B39740" t="str">
            <v>JPM</v>
          </cell>
          <cell r="C39740" t="str">
            <v>Near Prime</v>
          </cell>
          <cell r="D39740" t="str">
            <v>£10K-£15k</v>
          </cell>
          <cell r="O39740">
            <v>-10362.540000000001</v>
          </cell>
          <cell r="P39740">
            <v>-7615.01</v>
          </cell>
        </row>
        <row r="39741">
          <cell r="A39741">
            <v>45900</v>
          </cell>
          <cell r="B39741" t="str">
            <v>JPM</v>
          </cell>
          <cell r="C39741" t="str">
            <v>Near Prime</v>
          </cell>
          <cell r="D39741" t="str">
            <v>£10K-£15k</v>
          </cell>
          <cell r="O39741">
            <v>-46593.78</v>
          </cell>
          <cell r="P39741">
            <v>0</v>
          </cell>
        </row>
        <row r="39742">
          <cell r="A39742">
            <v>45900</v>
          </cell>
          <cell r="B39742" t="str">
            <v>JPM</v>
          </cell>
          <cell r="C39742" t="str">
            <v>Near Prime</v>
          </cell>
          <cell r="D39742" t="str">
            <v>£10K-£15k</v>
          </cell>
          <cell r="O39742">
            <v>-29904.99</v>
          </cell>
          <cell r="P39742">
            <v>-12975.69</v>
          </cell>
        </row>
        <row r="39743">
          <cell r="A39743">
            <v>45900</v>
          </cell>
          <cell r="B39743" t="str">
            <v>JPM</v>
          </cell>
          <cell r="C39743" t="str">
            <v>Near Prime</v>
          </cell>
          <cell r="D39743" t="str">
            <v>£10K-£15k</v>
          </cell>
          <cell r="O39743">
            <v>-172573.95</v>
          </cell>
          <cell r="P39743">
            <v>0</v>
          </cell>
        </row>
        <row r="39744">
          <cell r="A39744">
            <v>45900</v>
          </cell>
          <cell r="B39744" t="str">
            <v>JPM</v>
          </cell>
          <cell r="C39744" t="str">
            <v>Near Prime</v>
          </cell>
          <cell r="D39744" t="str">
            <v>£10K-£15k</v>
          </cell>
          <cell r="O39744">
            <v>-1304.33</v>
          </cell>
          <cell r="P39744">
            <v>0</v>
          </cell>
        </row>
        <row r="39745">
          <cell r="A39745">
            <v>45900</v>
          </cell>
          <cell r="B39745" t="str">
            <v>JPM</v>
          </cell>
          <cell r="C39745" t="str">
            <v>Near Prime</v>
          </cell>
          <cell r="D39745" t="str">
            <v>£10K-£15k</v>
          </cell>
          <cell r="O39745">
            <v>-3270.6</v>
          </cell>
          <cell r="P39745">
            <v>0</v>
          </cell>
        </row>
        <row r="39746">
          <cell r="A39746">
            <v>45900</v>
          </cell>
          <cell r="B39746" t="str">
            <v>JPM</v>
          </cell>
          <cell r="C39746" t="str">
            <v>Near Prime</v>
          </cell>
          <cell r="D39746" t="str">
            <v>£10K-£15k</v>
          </cell>
          <cell r="O39746">
            <v>-11477.54</v>
          </cell>
          <cell r="P39746">
            <v>0</v>
          </cell>
        </row>
        <row r="39747">
          <cell r="A39747">
            <v>45900</v>
          </cell>
          <cell r="B39747" t="str">
            <v>JPM</v>
          </cell>
          <cell r="C39747" t="str">
            <v>Near Prime</v>
          </cell>
          <cell r="D39747" t="str">
            <v>£10K-£15k</v>
          </cell>
          <cell r="O39747">
            <v>-4766.3100000000004</v>
          </cell>
          <cell r="P39747">
            <v>0</v>
          </cell>
        </row>
        <row r="39748">
          <cell r="A39748">
            <v>45900</v>
          </cell>
          <cell r="B39748" t="str">
            <v>JPM</v>
          </cell>
          <cell r="C39748" t="str">
            <v>Near Prime</v>
          </cell>
          <cell r="D39748" t="str">
            <v>£10K-£15k</v>
          </cell>
          <cell r="O39748">
            <v>-11192.66</v>
          </cell>
          <cell r="P39748">
            <v>0</v>
          </cell>
        </row>
        <row r="39749">
          <cell r="A39749">
            <v>45900</v>
          </cell>
          <cell r="B39749" t="str">
            <v>JPM</v>
          </cell>
          <cell r="C39749" t="str">
            <v>Near Prime</v>
          </cell>
          <cell r="D39749" t="str">
            <v>£10K-£15k</v>
          </cell>
          <cell r="O39749">
            <v>-327.95</v>
          </cell>
          <cell r="P39749">
            <v>0</v>
          </cell>
        </row>
        <row r="39750">
          <cell r="A39750">
            <v>45900</v>
          </cell>
          <cell r="B39750" t="str">
            <v>JPM</v>
          </cell>
          <cell r="C39750" t="str">
            <v>Near Prime</v>
          </cell>
          <cell r="D39750" t="str">
            <v>£10K-£15k</v>
          </cell>
          <cell r="O39750">
            <v>0</v>
          </cell>
          <cell r="P39750">
            <v>0</v>
          </cell>
        </row>
        <row r="39751">
          <cell r="A39751">
            <v>45900</v>
          </cell>
          <cell r="B39751" t="str">
            <v>JPM</v>
          </cell>
          <cell r="C39751" t="str">
            <v>Near Prime</v>
          </cell>
          <cell r="D39751" t="str">
            <v>£10K-£15k</v>
          </cell>
          <cell r="O39751">
            <v>-1</v>
          </cell>
          <cell r="P39751">
            <v>0</v>
          </cell>
        </row>
        <row r="39752">
          <cell r="A39752">
            <v>45900</v>
          </cell>
          <cell r="B39752" t="str">
            <v>JPM</v>
          </cell>
          <cell r="C39752" t="str">
            <v>Near Prime</v>
          </cell>
          <cell r="D39752" t="str">
            <v>£10K-£15k</v>
          </cell>
          <cell r="O39752">
            <v>-442.94</v>
          </cell>
          <cell r="P39752">
            <v>0</v>
          </cell>
        </row>
        <row r="39753">
          <cell r="A39753">
            <v>45900</v>
          </cell>
          <cell r="B39753" t="str">
            <v>JPM</v>
          </cell>
          <cell r="C39753" t="str">
            <v>Near Prime</v>
          </cell>
          <cell r="D39753" t="str">
            <v>£10K-£15k</v>
          </cell>
          <cell r="O39753">
            <v>-118.9</v>
          </cell>
          <cell r="P39753">
            <v>0</v>
          </cell>
        </row>
        <row r="39754">
          <cell r="A39754">
            <v>45900</v>
          </cell>
          <cell r="B39754" t="str">
            <v>JPM</v>
          </cell>
          <cell r="C39754" t="str">
            <v>Near Prime</v>
          </cell>
          <cell r="D39754" t="str">
            <v>£10K-£15k</v>
          </cell>
          <cell r="O39754">
            <v>0</v>
          </cell>
          <cell r="P39754">
            <v>0</v>
          </cell>
        </row>
        <row r="39755">
          <cell r="A39755">
            <v>45900</v>
          </cell>
          <cell r="B39755" t="str">
            <v>JPM</v>
          </cell>
          <cell r="C39755" t="str">
            <v>Near Prime</v>
          </cell>
          <cell r="D39755" t="str">
            <v>£10K-£15k</v>
          </cell>
          <cell r="O39755">
            <v>0</v>
          </cell>
          <cell r="P39755">
            <v>0</v>
          </cell>
        </row>
        <row r="39756">
          <cell r="A39756">
            <v>45900</v>
          </cell>
          <cell r="B39756" t="str">
            <v>JPM</v>
          </cell>
          <cell r="C39756" t="str">
            <v>Near Prime</v>
          </cell>
          <cell r="D39756" t="str">
            <v>£10K-£15k</v>
          </cell>
          <cell r="O39756">
            <v>0</v>
          </cell>
          <cell r="P39756">
            <v>0</v>
          </cell>
        </row>
        <row r="39757">
          <cell r="A39757">
            <v>45900</v>
          </cell>
          <cell r="B39757" t="str">
            <v>JPM</v>
          </cell>
          <cell r="C39757" t="str">
            <v>Near Prime</v>
          </cell>
          <cell r="D39757" t="str">
            <v>£10K-£15k</v>
          </cell>
          <cell r="O39757">
            <v>-77.180000000000007</v>
          </cell>
          <cell r="P39757">
            <v>0</v>
          </cell>
        </row>
        <row r="39758">
          <cell r="A39758">
            <v>45900</v>
          </cell>
          <cell r="B39758" t="str">
            <v>JPM</v>
          </cell>
          <cell r="C39758" t="str">
            <v>Near Prime</v>
          </cell>
          <cell r="D39758" t="str">
            <v>£10K-£15k</v>
          </cell>
          <cell r="O39758">
            <v>0</v>
          </cell>
          <cell r="P39758">
            <v>0</v>
          </cell>
        </row>
        <row r="39759">
          <cell r="A39759">
            <v>45900</v>
          </cell>
          <cell r="B39759" t="str">
            <v>JPM</v>
          </cell>
          <cell r="C39759" t="str">
            <v>Near Prime</v>
          </cell>
          <cell r="D39759" t="str">
            <v>£10K-£15k</v>
          </cell>
          <cell r="O39759">
            <v>0</v>
          </cell>
          <cell r="P39759">
            <v>0</v>
          </cell>
        </row>
        <row r="39760">
          <cell r="A39760">
            <v>45900</v>
          </cell>
          <cell r="B39760" t="str">
            <v>JPM</v>
          </cell>
          <cell r="C39760" t="str">
            <v>Near Prime</v>
          </cell>
          <cell r="D39760" t="str">
            <v>£10K-£15k</v>
          </cell>
          <cell r="O39760">
            <v>-482.88</v>
          </cell>
          <cell r="P39760">
            <v>0</v>
          </cell>
        </row>
        <row r="39761">
          <cell r="A39761">
            <v>45900</v>
          </cell>
          <cell r="B39761" t="str">
            <v>JPM</v>
          </cell>
          <cell r="C39761" t="str">
            <v>Near Prime</v>
          </cell>
          <cell r="D39761" t="str">
            <v>£10K-£15k</v>
          </cell>
          <cell r="O39761">
            <v>-335.36</v>
          </cell>
          <cell r="P39761">
            <v>0</v>
          </cell>
        </row>
        <row r="39762">
          <cell r="A39762">
            <v>45900</v>
          </cell>
          <cell r="B39762" t="str">
            <v>JPM</v>
          </cell>
          <cell r="C39762" t="str">
            <v>Near Prime</v>
          </cell>
          <cell r="D39762" t="str">
            <v>£10K-£15k</v>
          </cell>
          <cell r="O39762">
            <v>0</v>
          </cell>
          <cell r="P39762">
            <v>0</v>
          </cell>
        </row>
        <row r="39763">
          <cell r="A39763">
            <v>45900</v>
          </cell>
          <cell r="B39763" t="str">
            <v>JPM</v>
          </cell>
          <cell r="C39763" t="str">
            <v>Near Prime</v>
          </cell>
          <cell r="D39763" t="str">
            <v>£10K-£15k</v>
          </cell>
          <cell r="O39763">
            <v>0</v>
          </cell>
          <cell r="P39763">
            <v>0</v>
          </cell>
        </row>
        <row r="39764">
          <cell r="A39764">
            <v>45900</v>
          </cell>
          <cell r="B39764" t="str">
            <v>JPM</v>
          </cell>
          <cell r="C39764" t="str">
            <v>Near Prime</v>
          </cell>
          <cell r="D39764" t="str">
            <v>£10K-£15k</v>
          </cell>
          <cell r="O39764">
            <v>0</v>
          </cell>
          <cell r="P39764">
            <v>0</v>
          </cell>
        </row>
        <row r="39765">
          <cell r="A39765">
            <v>45900</v>
          </cell>
          <cell r="B39765" t="str">
            <v>JPM</v>
          </cell>
          <cell r="C39765" t="str">
            <v>Near Prime</v>
          </cell>
          <cell r="D39765" t="str">
            <v>£10K-£15k</v>
          </cell>
          <cell r="O39765">
            <v>0</v>
          </cell>
          <cell r="P39765">
            <v>0</v>
          </cell>
        </row>
        <row r="39766">
          <cell r="A39766">
            <v>45900</v>
          </cell>
          <cell r="B39766" t="str">
            <v>JPM</v>
          </cell>
          <cell r="C39766" t="str">
            <v>Near Prime</v>
          </cell>
          <cell r="D39766" t="str">
            <v>£10K-£15k</v>
          </cell>
          <cell r="O39766">
            <v>0</v>
          </cell>
          <cell r="P39766">
            <v>0</v>
          </cell>
        </row>
        <row r="39767">
          <cell r="A39767">
            <v>45900</v>
          </cell>
          <cell r="B39767" t="str">
            <v>JPM</v>
          </cell>
          <cell r="C39767" t="str">
            <v>Near Prime</v>
          </cell>
          <cell r="D39767" t="str">
            <v>£10K-£15k</v>
          </cell>
          <cell r="O39767">
            <v>0</v>
          </cell>
          <cell r="P39767">
            <v>0</v>
          </cell>
        </row>
        <row r="39768">
          <cell r="A39768">
            <v>45900</v>
          </cell>
          <cell r="B39768" t="str">
            <v>JPM</v>
          </cell>
          <cell r="C39768" t="str">
            <v>Near Prime</v>
          </cell>
          <cell r="D39768" t="str">
            <v>£10K-£15k</v>
          </cell>
          <cell r="O39768">
            <v>0</v>
          </cell>
          <cell r="P39768">
            <v>0</v>
          </cell>
        </row>
        <row r="39769">
          <cell r="A39769">
            <v>45900</v>
          </cell>
          <cell r="B39769" t="str">
            <v>JPM</v>
          </cell>
          <cell r="C39769" t="str">
            <v>Near Prime</v>
          </cell>
          <cell r="D39769" t="str">
            <v>£10K-£15k</v>
          </cell>
          <cell r="O39769">
            <v>0</v>
          </cell>
          <cell r="P39769">
            <v>0</v>
          </cell>
        </row>
        <row r="39770">
          <cell r="A39770">
            <v>45900</v>
          </cell>
          <cell r="B39770" t="str">
            <v>JPM</v>
          </cell>
          <cell r="C39770" t="str">
            <v>Near Prime</v>
          </cell>
          <cell r="D39770" t="str">
            <v>£10K-£15k</v>
          </cell>
          <cell r="O39770">
            <v>0</v>
          </cell>
          <cell r="P39770">
            <v>0</v>
          </cell>
        </row>
        <row r="39771">
          <cell r="A39771">
            <v>45900</v>
          </cell>
          <cell r="B39771" t="str">
            <v>JPM</v>
          </cell>
          <cell r="C39771" t="str">
            <v>Near Prime</v>
          </cell>
          <cell r="D39771" t="str">
            <v>£10K-£15k</v>
          </cell>
          <cell r="O39771">
            <v>0</v>
          </cell>
          <cell r="P39771">
            <v>0</v>
          </cell>
        </row>
        <row r="39772">
          <cell r="A39772">
            <v>45900</v>
          </cell>
          <cell r="B39772" t="str">
            <v>JPM</v>
          </cell>
          <cell r="C39772" t="str">
            <v>Near Prime</v>
          </cell>
          <cell r="D39772" t="str">
            <v>£10K-£15k</v>
          </cell>
          <cell r="O39772">
            <v>0</v>
          </cell>
          <cell r="P39772">
            <v>0</v>
          </cell>
        </row>
        <row r="39773">
          <cell r="A39773">
            <v>45900</v>
          </cell>
          <cell r="B39773" t="str">
            <v>JPM</v>
          </cell>
          <cell r="C39773" t="str">
            <v>Near Prime</v>
          </cell>
          <cell r="D39773" t="str">
            <v>£10K-£15k</v>
          </cell>
          <cell r="O39773">
            <v>-400</v>
          </cell>
          <cell r="P39773">
            <v>0</v>
          </cell>
        </row>
        <row r="39774">
          <cell r="A39774">
            <v>45900</v>
          </cell>
          <cell r="B39774" t="str">
            <v>JPM</v>
          </cell>
          <cell r="C39774" t="str">
            <v>Near Prime</v>
          </cell>
          <cell r="D39774" t="str">
            <v>£10K-£15k</v>
          </cell>
          <cell r="O39774">
            <v>0</v>
          </cell>
          <cell r="P39774">
            <v>0</v>
          </cell>
        </row>
        <row r="39775">
          <cell r="A39775">
            <v>45900</v>
          </cell>
          <cell r="B39775" t="str">
            <v>JPM</v>
          </cell>
          <cell r="C39775" t="str">
            <v>Near Prime</v>
          </cell>
          <cell r="D39775" t="str">
            <v>£10K-£15k</v>
          </cell>
          <cell r="O39775">
            <v>-743.72</v>
          </cell>
          <cell r="P39775">
            <v>0</v>
          </cell>
        </row>
        <row r="39776">
          <cell r="A39776">
            <v>45900</v>
          </cell>
          <cell r="B39776" t="str">
            <v>JPM</v>
          </cell>
          <cell r="C39776" t="str">
            <v>Near Prime</v>
          </cell>
          <cell r="D39776" t="str">
            <v>£10K-£15k</v>
          </cell>
          <cell r="O39776">
            <v>-500</v>
          </cell>
          <cell r="P39776">
            <v>0</v>
          </cell>
        </row>
        <row r="39777">
          <cell r="A39777">
            <v>45900</v>
          </cell>
          <cell r="B39777" t="str">
            <v>JPM</v>
          </cell>
          <cell r="C39777" t="str">
            <v>Near Prime</v>
          </cell>
          <cell r="D39777" t="str">
            <v>£10K-£15k</v>
          </cell>
          <cell r="O39777">
            <v>-150</v>
          </cell>
          <cell r="P39777">
            <v>0</v>
          </cell>
        </row>
        <row r="39778">
          <cell r="A39778">
            <v>45900</v>
          </cell>
          <cell r="B39778" t="str">
            <v>JPM</v>
          </cell>
          <cell r="C39778" t="str">
            <v>Near Prime</v>
          </cell>
          <cell r="D39778" t="str">
            <v>£10K-£15k</v>
          </cell>
          <cell r="O39778">
            <v>0</v>
          </cell>
          <cell r="P39778">
            <v>0</v>
          </cell>
        </row>
        <row r="39779">
          <cell r="A39779">
            <v>45900</v>
          </cell>
          <cell r="B39779" t="str">
            <v>JPM</v>
          </cell>
          <cell r="C39779" t="str">
            <v>Near Prime</v>
          </cell>
          <cell r="D39779" t="str">
            <v>£10K-£15k</v>
          </cell>
          <cell r="O39779">
            <v>-1047.75</v>
          </cell>
          <cell r="P39779">
            <v>0</v>
          </cell>
        </row>
        <row r="39780">
          <cell r="A39780">
            <v>45900</v>
          </cell>
          <cell r="B39780" t="str">
            <v>JPM</v>
          </cell>
          <cell r="C39780" t="str">
            <v>Near Prime</v>
          </cell>
          <cell r="D39780" t="str">
            <v>£10K-£15k</v>
          </cell>
          <cell r="O39780">
            <v>-300</v>
          </cell>
          <cell r="P39780">
            <v>0</v>
          </cell>
        </row>
        <row r="39781">
          <cell r="A39781">
            <v>45900</v>
          </cell>
          <cell r="B39781" t="str">
            <v>JPM</v>
          </cell>
          <cell r="C39781" t="str">
            <v>Near Prime</v>
          </cell>
          <cell r="D39781" t="str">
            <v>£10K-£15k</v>
          </cell>
          <cell r="O39781">
            <v>0</v>
          </cell>
          <cell r="P39781">
            <v>0</v>
          </cell>
        </row>
        <row r="39782">
          <cell r="A39782">
            <v>45900</v>
          </cell>
          <cell r="B39782" t="str">
            <v>JPM</v>
          </cell>
          <cell r="C39782" t="str">
            <v>Near Prime</v>
          </cell>
          <cell r="D39782" t="str">
            <v>£10K-£15k</v>
          </cell>
          <cell r="O39782">
            <v>0</v>
          </cell>
          <cell r="P39782">
            <v>0</v>
          </cell>
        </row>
        <row r="39783">
          <cell r="A39783">
            <v>45900</v>
          </cell>
          <cell r="B39783" t="str">
            <v>JPM</v>
          </cell>
          <cell r="C39783" t="str">
            <v>Near Prime</v>
          </cell>
          <cell r="D39783" t="str">
            <v>£10K-£15k</v>
          </cell>
          <cell r="O39783">
            <v>0</v>
          </cell>
          <cell r="P39783">
            <v>0</v>
          </cell>
        </row>
        <row r="39784">
          <cell r="A39784">
            <v>45900</v>
          </cell>
          <cell r="B39784" t="str">
            <v>JPM</v>
          </cell>
          <cell r="C39784" t="str">
            <v>Near Prime</v>
          </cell>
          <cell r="D39784" t="str">
            <v>£10K-£15k</v>
          </cell>
          <cell r="O39784">
            <v>-442.48</v>
          </cell>
          <cell r="P39784">
            <v>0</v>
          </cell>
        </row>
        <row r="39785">
          <cell r="A39785">
            <v>45900</v>
          </cell>
          <cell r="B39785" t="str">
            <v>JPM</v>
          </cell>
          <cell r="C39785" t="str">
            <v>Near Prime</v>
          </cell>
          <cell r="D39785" t="str">
            <v>£10K-£15k</v>
          </cell>
          <cell r="O39785">
            <v>-408.81</v>
          </cell>
          <cell r="P39785">
            <v>0</v>
          </cell>
        </row>
        <row r="39786">
          <cell r="A39786">
            <v>45900</v>
          </cell>
          <cell r="B39786" t="str">
            <v>JPM</v>
          </cell>
          <cell r="C39786" t="str">
            <v>Near Prime</v>
          </cell>
          <cell r="D39786" t="str">
            <v>£10K-£15k</v>
          </cell>
          <cell r="O39786">
            <v>-71.05</v>
          </cell>
          <cell r="P39786">
            <v>0</v>
          </cell>
        </row>
        <row r="39787">
          <cell r="A39787">
            <v>45900</v>
          </cell>
          <cell r="B39787" t="str">
            <v>JPM</v>
          </cell>
          <cell r="C39787" t="str">
            <v>Near Prime</v>
          </cell>
          <cell r="D39787" t="str">
            <v>£10K-£15k</v>
          </cell>
          <cell r="O39787">
            <v>0</v>
          </cell>
          <cell r="P39787">
            <v>0</v>
          </cell>
        </row>
        <row r="39788">
          <cell r="A39788">
            <v>45900</v>
          </cell>
          <cell r="B39788" t="str">
            <v>JPM</v>
          </cell>
          <cell r="C39788" t="str">
            <v>Near Prime</v>
          </cell>
          <cell r="D39788" t="str">
            <v>£10K-£15k</v>
          </cell>
          <cell r="O39788">
            <v>0</v>
          </cell>
          <cell r="P39788">
            <v>0</v>
          </cell>
        </row>
        <row r="39789">
          <cell r="A39789">
            <v>45900</v>
          </cell>
          <cell r="B39789" t="str">
            <v>JPM</v>
          </cell>
          <cell r="C39789" t="str">
            <v>Near Prime</v>
          </cell>
          <cell r="D39789" t="str">
            <v>£10K-£15k</v>
          </cell>
          <cell r="O39789">
            <v>0</v>
          </cell>
          <cell r="P39789">
            <v>0</v>
          </cell>
        </row>
        <row r="39790">
          <cell r="A39790">
            <v>45900</v>
          </cell>
          <cell r="B39790" t="str">
            <v>JPM</v>
          </cell>
          <cell r="C39790" t="str">
            <v>Near Prime</v>
          </cell>
          <cell r="D39790" t="str">
            <v>£10K-£15k</v>
          </cell>
          <cell r="O39790">
            <v>-142.52000000000001</v>
          </cell>
          <cell r="P39790">
            <v>0</v>
          </cell>
        </row>
        <row r="39791">
          <cell r="A39791">
            <v>45900</v>
          </cell>
          <cell r="B39791" t="str">
            <v>JPM</v>
          </cell>
          <cell r="C39791" t="str">
            <v>Near Prime</v>
          </cell>
          <cell r="D39791" t="str">
            <v>£10K-£15k</v>
          </cell>
          <cell r="O39791">
            <v>-100</v>
          </cell>
          <cell r="P39791">
            <v>0</v>
          </cell>
        </row>
        <row r="39792">
          <cell r="A39792">
            <v>45900</v>
          </cell>
          <cell r="B39792" t="str">
            <v>JPM</v>
          </cell>
          <cell r="C39792" t="str">
            <v>Near Prime</v>
          </cell>
          <cell r="D39792" t="str">
            <v>£10K-£15k</v>
          </cell>
          <cell r="O39792">
            <v>-31.72</v>
          </cell>
          <cell r="P39792">
            <v>0</v>
          </cell>
        </row>
        <row r="39793">
          <cell r="A39793">
            <v>45900</v>
          </cell>
          <cell r="B39793" t="str">
            <v>JPM</v>
          </cell>
          <cell r="C39793" t="str">
            <v>Near Prime</v>
          </cell>
          <cell r="D39793" t="str">
            <v>£10K-£15k</v>
          </cell>
          <cell r="O39793">
            <v>-110.59</v>
          </cell>
          <cell r="P39793">
            <v>0</v>
          </cell>
        </row>
        <row r="39794">
          <cell r="A39794">
            <v>45900</v>
          </cell>
          <cell r="B39794" t="str">
            <v>JPM</v>
          </cell>
          <cell r="C39794" t="str">
            <v>Near Prime</v>
          </cell>
          <cell r="D39794" t="str">
            <v>£10K-£15k</v>
          </cell>
          <cell r="O39794">
            <v>0</v>
          </cell>
          <cell r="P39794">
            <v>0</v>
          </cell>
        </row>
        <row r="39795">
          <cell r="A39795">
            <v>45900</v>
          </cell>
          <cell r="B39795" t="str">
            <v>JPM</v>
          </cell>
          <cell r="C39795" t="str">
            <v>Near Prime</v>
          </cell>
          <cell r="D39795" t="str">
            <v>£10K-£15k</v>
          </cell>
          <cell r="O39795">
            <v>0</v>
          </cell>
          <cell r="P39795">
            <v>0</v>
          </cell>
        </row>
        <row r="39796">
          <cell r="A39796">
            <v>45900</v>
          </cell>
          <cell r="B39796" t="str">
            <v>JPM</v>
          </cell>
          <cell r="C39796" t="str">
            <v>Near Prime</v>
          </cell>
          <cell r="D39796" t="str">
            <v>£10K-£15k</v>
          </cell>
          <cell r="O39796">
            <v>0</v>
          </cell>
          <cell r="P39796">
            <v>0</v>
          </cell>
        </row>
        <row r="39797">
          <cell r="A39797">
            <v>45900</v>
          </cell>
          <cell r="B39797" t="str">
            <v>JPM</v>
          </cell>
          <cell r="C39797" t="str">
            <v>Near Prime</v>
          </cell>
          <cell r="D39797" t="str">
            <v>£10K-£15k</v>
          </cell>
          <cell r="O39797">
            <v>0</v>
          </cell>
          <cell r="P39797">
            <v>0</v>
          </cell>
        </row>
        <row r="39798">
          <cell r="A39798">
            <v>45900</v>
          </cell>
          <cell r="B39798" t="str">
            <v>JPM</v>
          </cell>
          <cell r="C39798" t="str">
            <v>Near Prime</v>
          </cell>
          <cell r="D39798" t="str">
            <v>£10K-£15k</v>
          </cell>
          <cell r="O39798">
            <v>0</v>
          </cell>
          <cell r="P39798">
            <v>0</v>
          </cell>
        </row>
        <row r="39799">
          <cell r="A39799">
            <v>45900</v>
          </cell>
          <cell r="B39799" t="str">
            <v>JPM</v>
          </cell>
          <cell r="C39799" t="str">
            <v>Near Prime</v>
          </cell>
          <cell r="D39799" t="str">
            <v>£10K-£15k</v>
          </cell>
          <cell r="O39799">
            <v>0</v>
          </cell>
          <cell r="P39799">
            <v>0</v>
          </cell>
        </row>
        <row r="39800">
          <cell r="A39800">
            <v>45900</v>
          </cell>
          <cell r="B39800" t="str">
            <v>JPM</v>
          </cell>
          <cell r="C39800" t="str">
            <v>Near Prime</v>
          </cell>
          <cell r="D39800" t="str">
            <v>£10K-£15k</v>
          </cell>
          <cell r="O39800">
            <v>0</v>
          </cell>
          <cell r="P39800">
            <v>0</v>
          </cell>
        </row>
        <row r="39801">
          <cell r="A39801">
            <v>45900</v>
          </cell>
          <cell r="B39801" t="str">
            <v>JPM</v>
          </cell>
          <cell r="C39801" t="str">
            <v>Near Prime</v>
          </cell>
          <cell r="D39801" t="str">
            <v>£10K-£15k</v>
          </cell>
          <cell r="O39801">
            <v>0</v>
          </cell>
          <cell r="P39801">
            <v>0</v>
          </cell>
        </row>
        <row r="39802">
          <cell r="A39802">
            <v>45900</v>
          </cell>
          <cell r="B39802" t="str">
            <v>JPM</v>
          </cell>
          <cell r="C39802" t="str">
            <v>Near Prime</v>
          </cell>
          <cell r="D39802" t="str">
            <v>£10K-£15k</v>
          </cell>
          <cell r="O39802">
            <v>0</v>
          </cell>
          <cell r="P39802">
            <v>0</v>
          </cell>
        </row>
        <row r="39803">
          <cell r="A39803">
            <v>45900</v>
          </cell>
          <cell r="B39803" t="str">
            <v>JPM</v>
          </cell>
          <cell r="C39803" t="str">
            <v>Near Prime</v>
          </cell>
          <cell r="D39803" t="str">
            <v>£10K-£15k</v>
          </cell>
          <cell r="O39803">
            <v>0</v>
          </cell>
          <cell r="P39803">
            <v>0</v>
          </cell>
        </row>
        <row r="39804">
          <cell r="A39804">
            <v>45900</v>
          </cell>
          <cell r="B39804" t="str">
            <v>JPM</v>
          </cell>
          <cell r="C39804" t="str">
            <v>Near Prime</v>
          </cell>
          <cell r="D39804" t="str">
            <v>£10K-£15k</v>
          </cell>
          <cell r="O39804">
            <v>0</v>
          </cell>
          <cell r="P39804">
            <v>0</v>
          </cell>
        </row>
        <row r="39805">
          <cell r="A39805">
            <v>45900</v>
          </cell>
          <cell r="B39805" t="str">
            <v>JPM</v>
          </cell>
          <cell r="C39805" t="str">
            <v>Near Prime</v>
          </cell>
          <cell r="D39805" t="str">
            <v>£10K-£15k</v>
          </cell>
          <cell r="O39805">
            <v>0</v>
          </cell>
          <cell r="P39805">
            <v>0</v>
          </cell>
        </row>
        <row r="39806">
          <cell r="A39806">
            <v>45900</v>
          </cell>
          <cell r="B39806" t="str">
            <v>JPM</v>
          </cell>
          <cell r="C39806" t="str">
            <v>Near Prime</v>
          </cell>
          <cell r="D39806" t="str">
            <v>£10K-£15k</v>
          </cell>
          <cell r="O39806">
            <v>0</v>
          </cell>
          <cell r="P39806">
            <v>0</v>
          </cell>
        </row>
        <row r="39807">
          <cell r="A39807">
            <v>45900</v>
          </cell>
          <cell r="B39807" t="str">
            <v>JPM</v>
          </cell>
          <cell r="C39807" t="str">
            <v>Near Prime</v>
          </cell>
          <cell r="D39807" t="str">
            <v>£10K-£15k</v>
          </cell>
          <cell r="O39807">
            <v>0</v>
          </cell>
          <cell r="P39807">
            <v>0</v>
          </cell>
        </row>
        <row r="39808">
          <cell r="A39808">
            <v>45900</v>
          </cell>
          <cell r="B39808" t="str">
            <v>JPM</v>
          </cell>
          <cell r="C39808" t="str">
            <v>Near Prime</v>
          </cell>
          <cell r="D39808" t="str">
            <v>£10K-£15k</v>
          </cell>
          <cell r="O39808">
            <v>0</v>
          </cell>
          <cell r="P39808">
            <v>0</v>
          </cell>
        </row>
        <row r="39809">
          <cell r="A39809">
            <v>45900</v>
          </cell>
          <cell r="B39809" t="str">
            <v>JPM</v>
          </cell>
          <cell r="C39809" t="str">
            <v>Near Prime</v>
          </cell>
          <cell r="D39809" t="str">
            <v>£10K-£15k</v>
          </cell>
          <cell r="O39809">
            <v>0</v>
          </cell>
          <cell r="P39809">
            <v>0</v>
          </cell>
        </row>
        <row r="39810">
          <cell r="A39810">
            <v>45900</v>
          </cell>
          <cell r="B39810" t="str">
            <v>JPM</v>
          </cell>
          <cell r="C39810" t="str">
            <v>Near Prime</v>
          </cell>
          <cell r="D39810" t="str">
            <v>£10K-£15k</v>
          </cell>
          <cell r="O39810">
            <v>0</v>
          </cell>
          <cell r="P39810">
            <v>0</v>
          </cell>
        </row>
        <row r="39811">
          <cell r="A39811">
            <v>45900</v>
          </cell>
          <cell r="B39811" t="str">
            <v>JPM</v>
          </cell>
          <cell r="C39811" t="str">
            <v>Near Prime</v>
          </cell>
          <cell r="D39811" t="str">
            <v>£10K-£15k</v>
          </cell>
          <cell r="O39811">
            <v>0</v>
          </cell>
          <cell r="P39811">
            <v>0</v>
          </cell>
        </row>
        <row r="39812">
          <cell r="A39812">
            <v>45900</v>
          </cell>
          <cell r="B39812" t="str">
            <v>JPM</v>
          </cell>
          <cell r="C39812" t="str">
            <v>Near Prime</v>
          </cell>
          <cell r="D39812" t="str">
            <v>£10K-£15k</v>
          </cell>
          <cell r="O39812">
            <v>0</v>
          </cell>
          <cell r="P39812">
            <v>0</v>
          </cell>
        </row>
        <row r="39813">
          <cell r="A39813">
            <v>45900</v>
          </cell>
          <cell r="B39813" t="str">
            <v>JPM</v>
          </cell>
          <cell r="C39813" t="str">
            <v>Near Prime</v>
          </cell>
          <cell r="D39813" t="str">
            <v>£10K-£15k</v>
          </cell>
          <cell r="O39813">
            <v>0</v>
          </cell>
          <cell r="P39813">
            <v>0</v>
          </cell>
        </row>
        <row r="39814">
          <cell r="A39814">
            <v>45900</v>
          </cell>
          <cell r="B39814" t="str">
            <v>JPM</v>
          </cell>
          <cell r="C39814" t="str">
            <v>Near Prime</v>
          </cell>
          <cell r="D39814" t="str">
            <v>£10K-£15k</v>
          </cell>
          <cell r="O39814">
            <v>0</v>
          </cell>
          <cell r="P39814">
            <v>0</v>
          </cell>
        </row>
        <row r="39815">
          <cell r="A39815">
            <v>45900</v>
          </cell>
          <cell r="B39815" t="str">
            <v>JPM</v>
          </cell>
          <cell r="C39815" t="str">
            <v>Near Prime</v>
          </cell>
          <cell r="D39815" t="str">
            <v>£10K-£15k</v>
          </cell>
          <cell r="O39815">
            <v>0</v>
          </cell>
          <cell r="P39815">
            <v>0</v>
          </cell>
        </row>
        <row r="39816">
          <cell r="A39816">
            <v>45900</v>
          </cell>
          <cell r="B39816" t="str">
            <v>JPM</v>
          </cell>
          <cell r="C39816" t="str">
            <v>Near Prime</v>
          </cell>
          <cell r="D39816" t="str">
            <v>£10K-£15k</v>
          </cell>
          <cell r="O39816">
            <v>0</v>
          </cell>
          <cell r="P39816">
            <v>0</v>
          </cell>
        </row>
        <row r="39817">
          <cell r="A39817">
            <v>45900</v>
          </cell>
          <cell r="B39817" t="str">
            <v>JPM</v>
          </cell>
          <cell r="C39817" t="str">
            <v>Near Prime</v>
          </cell>
          <cell r="D39817" t="str">
            <v>£10K-£15k</v>
          </cell>
          <cell r="O39817">
            <v>0</v>
          </cell>
          <cell r="P39817">
            <v>0</v>
          </cell>
        </row>
        <row r="39818">
          <cell r="A39818">
            <v>45900</v>
          </cell>
          <cell r="B39818" t="str">
            <v>JPM</v>
          </cell>
          <cell r="C39818" t="str">
            <v>Near Prime</v>
          </cell>
          <cell r="D39818" t="str">
            <v>£10K-£15k</v>
          </cell>
          <cell r="O39818">
            <v>0</v>
          </cell>
          <cell r="P39818">
            <v>0</v>
          </cell>
        </row>
        <row r="39819">
          <cell r="A39819">
            <v>45900</v>
          </cell>
          <cell r="B39819" t="str">
            <v>JPM</v>
          </cell>
          <cell r="C39819" t="str">
            <v>Near Prime</v>
          </cell>
          <cell r="D39819" t="str">
            <v>£10K-£15k</v>
          </cell>
          <cell r="O39819">
            <v>0</v>
          </cell>
          <cell r="P39819">
            <v>0</v>
          </cell>
        </row>
        <row r="39820">
          <cell r="A39820">
            <v>45900</v>
          </cell>
          <cell r="B39820" t="str">
            <v>JPM</v>
          </cell>
          <cell r="C39820" t="str">
            <v>Near Prime</v>
          </cell>
          <cell r="D39820" t="str">
            <v>£10K-£15k</v>
          </cell>
          <cell r="O39820">
            <v>0</v>
          </cell>
          <cell r="P39820">
            <v>0</v>
          </cell>
        </row>
        <row r="39821">
          <cell r="A39821">
            <v>45900</v>
          </cell>
          <cell r="B39821" t="str">
            <v>JPM</v>
          </cell>
          <cell r="C39821" t="str">
            <v>Near Prime</v>
          </cell>
          <cell r="D39821" t="str">
            <v>£10K-£15k</v>
          </cell>
          <cell r="O39821">
            <v>0</v>
          </cell>
          <cell r="P39821">
            <v>0</v>
          </cell>
        </row>
        <row r="39822">
          <cell r="A39822">
            <v>45900</v>
          </cell>
          <cell r="B39822" t="str">
            <v>JPM</v>
          </cell>
          <cell r="C39822" t="str">
            <v>Near Prime</v>
          </cell>
          <cell r="D39822" t="str">
            <v>£10K-£15k</v>
          </cell>
          <cell r="O39822">
            <v>-350.66</v>
          </cell>
          <cell r="P39822">
            <v>0</v>
          </cell>
        </row>
        <row r="39823">
          <cell r="A39823">
            <v>45900</v>
          </cell>
          <cell r="B39823" t="str">
            <v>JPM</v>
          </cell>
          <cell r="C39823" t="str">
            <v>Near Prime</v>
          </cell>
          <cell r="D39823" t="str">
            <v>£10K-£15k</v>
          </cell>
          <cell r="O39823">
            <v>-507.06</v>
          </cell>
          <cell r="P39823">
            <v>0</v>
          </cell>
        </row>
        <row r="39824">
          <cell r="A39824">
            <v>45900</v>
          </cell>
          <cell r="B39824" t="str">
            <v>JPM</v>
          </cell>
          <cell r="C39824" t="str">
            <v>Near Prime</v>
          </cell>
          <cell r="D39824" t="str">
            <v>£10K-£15k</v>
          </cell>
          <cell r="O39824">
            <v>-12369.54</v>
          </cell>
          <cell r="P39824">
            <v>0</v>
          </cell>
        </row>
        <row r="39825">
          <cell r="A39825">
            <v>45900</v>
          </cell>
          <cell r="B39825" t="str">
            <v>JPM</v>
          </cell>
          <cell r="C39825" t="str">
            <v>Near Prime</v>
          </cell>
          <cell r="D39825" t="str">
            <v>£10K-£15k</v>
          </cell>
          <cell r="O39825">
            <v>-5811.86</v>
          </cell>
          <cell r="P39825">
            <v>0</v>
          </cell>
        </row>
        <row r="39826">
          <cell r="A39826">
            <v>45900</v>
          </cell>
          <cell r="B39826" t="str">
            <v>JPM</v>
          </cell>
          <cell r="C39826" t="str">
            <v>Near Prime</v>
          </cell>
          <cell r="D39826" t="str">
            <v>£10K-£15k</v>
          </cell>
          <cell r="O39826">
            <v>-91433.07</v>
          </cell>
          <cell r="P39826">
            <v>0</v>
          </cell>
        </row>
        <row r="39827">
          <cell r="A39827">
            <v>45900</v>
          </cell>
          <cell r="B39827" t="str">
            <v>JPM</v>
          </cell>
          <cell r="C39827" t="str">
            <v>Near Prime</v>
          </cell>
          <cell r="D39827" t="str">
            <v>£10K-£15k</v>
          </cell>
          <cell r="O39827">
            <v>-6392.07</v>
          </cell>
          <cell r="P39827">
            <v>0</v>
          </cell>
        </row>
        <row r="39828">
          <cell r="A39828">
            <v>45900</v>
          </cell>
          <cell r="B39828" t="str">
            <v>JPM</v>
          </cell>
          <cell r="C39828" t="str">
            <v>Near Prime</v>
          </cell>
          <cell r="D39828" t="str">
            <v>£10K-£15k</v>
          </cell>
          <cell r="O39828">
            <v>-1443.32</v>
          </cell>
          <cell r="P39828">
            <v>0</v>
          </cell>
        </row>
        <row r="39829">
          <cell r="A39829">
            <v>45900</v>
          </cell>
          <cell r="B39829" t="str">
            <v>JPM</v>
          </cell>
          <cell r="C39829" t="str">
            <v>Near Prime</v>
          </cell>
          <cell r="D39829" t="str">
            <v>£10K-£15k</v>
          </cell>
          <cell r="O39829">
            <v>-10538.59</v>
          </cell>
          <cell r="P39829">
            <v>0</v>
          </cell>
        </row>
        <row r="39830">
          <cell r="A39830">
            <v>45900</v>
          </cell>
          <cell r="B39830" t="str">
            <v>JPM</v>
          </cell>
          <cell r="C39830" t="str">
            <v>Near Prime</v>
          </cell>
          <cell r="D39830" t="str">
            <v>£10K-£15k</v>
          </cell>
          <cell r="O39830">
            <v>-5308.27</v>
          </cell>
          <cell r="P39830">
            <v>0</v>
          </cell>
        </row>
        <row r="39831">
          <cell r="A39831">
            <v>45900</v>
          </cell>
          <cell r="B39831" t="str">
            <v>JPM</v>
          </cell>
          <cell r="C39831" t="str">
            <v>Near Prime</v>
          </cell>
          <cell r="D39831" t="str">
            <v>£10K-£15k</v>
          </cell>
          <cell r="O39831">
            <v>-41791.49</v>
          </cell>
          <cell r="P39831">
            <v>0</v>
          </cell>
        </row>
        <row r="39832">
          <cell r="A39832">
            <v>45900</v>
          </cell>
          <cell r="B39832" t="str">
            <v>JPM</v>
          </cell>
          <cell r="C39832" t="str">
            <v>Near Prime</v>
          </cell>
          <cell r="D39832" t="str">
            <v>£10K-£15k</v>
          </cell>
          <cell r="O39832">
            <v>-592.51</v>
          </cell>
          <cell r="P39832">
            <v>0</v>
          </cell>
        </row>
        <row r="39833">
          <cell r="A39833">
            <v>45900</v>
          </cell>
          <cell r="B39833" t="str">
            <v>JPM</v>
          </cell>
          <cell r="C39833" t="str">
            <v>Near Prime</v>
          </cell>
          <cell r="D39833" t="str">
            <v>£10K-£15k</v>
          </cell>
          <cell r="O39833">
            <v>-486.45</v>
          </cell>
          <cell r="P39833">
            <v>0</v>
          </cell>
        </row>
        <row r="39834">
          <cell r="A39834">
            <v>45900</v>
          </cell>
          <cell r="B39834" t="str">
            <v>JPM</v>
          </cell>
          <cell r="C39834" t="str">
            <v>Near Prime</v>
          </cell>
          <cell r="D39834" t="str">
            <v>£10K-£15k</v>
          </cell>
          <cell r="O39834">
            <v>-388.81</v>
          </cell>
          <cell r="P39834">
            <v>0</v>
          </cell>
        </row>
        <row r="39835">
          <cell r="A39835">
            <v>45900</v>
          </cell>
          <cell r="B39835" t="str">
            <v>JPM</v>
          </cell>
          <cell r="C39835" t="str">
            <v>Near Prime</v>
          </cell>
          <cell r="D39835" t="str">
            <v>£10K-£15k</v>
          </cell>
          <cell r="O39835">
            <v>-448.17</v>
          </cell>
          <cell r="P39835">
            <v>0</v>
          </cell>
        </row>
        <row r="39836">
          <cell r="A39836">
            <v>45900</v>
          </cell>
          <cell r="B39836" t="str">
            <v>JPM</v>
          </cell>
          <cell r="C39836" t="str">
            <v>Near Prime</v>
          </cell>
          <cell r="D39836" t="str">
            <v>£10K-£15k</v>
          </cell>
          <cell r="O39836">
            <v>-122.69</v>
          </cell>
          <cell r="P39836">
            <v>0</v>
          </cell>
        </row>
        <row r="39837">
          <cell r="A39837">
            <v>45900</v>
          </cell>
          <cell r="B39837" t="str">
            <v>JPM</v>
          </cell>
          <cell r="C39837" t="str">
            <v>Near Prime</v>
          </cell>
          <cell r="D39837" t="str">
            <v>£10K-£15k</v>
          </cell>
          <cell r="O39837">
            <v>0</v>
          </cell>
          <cell r="P39837">
            <v>0</v>
          </cell>
        </row>
        <row r="39838">
          <cell r="A39838">
            <v>45900</v>
          </cell>
          <cell r="B39838" t="str">
            <v>JPM</v>
          </cell>
          <cell r="C39838" t="str">
            <v>Near Prime</v>
          </cell>
          <cell r="D39838" t="str">
            <v>£10K-£15k</v>
          </cell>
          <cell r="O39838">
            <v>-150.35</v>
          </cell>
          <cell r="P39838">
            <v>0</v>
          </cell>
        </row>
        <row r="39839">
          <cell r="A39839">
            <v>45900</v>
          </cell>
          <cell r="B39839" t="str">
            <v>JPM</v>
          </cell>
          <cell r="C39839" t="str">
            <v>Near Prime</v>
          </cell>
          <cell r="D39839" t="str">
            <v>£10K-£15k</v>
          </cell>
          <cell r="O39839">
            <v>0</v>
          </cell>
          <cell r="P39839">
            <v>0</v>
          </cell>
        </row>
        <row r="39840">
          <cell r="A39840">
            <v>45900</v>
          </cell>
          <cell r="B39840" t="str">
            <v>JPM</v>
          </cell>
          <cell r="C39840" t="str">
            <v>Near Prime</v>
          </cell>
          <cell r="D39840" t="str">
            <v>£10K-£15k</v>
          </cell>
          <cell r="O39840">
            <v>-80.91</v>
          </cell>
          <cell r="P39840">
            <v>0</v>
          </cell>
        </row>
        <row r="39841">
          <cell r="A39841">
            <v>45900</v>
          </cell>
          <cell r="B39841" t="str">
            <v>JPM</v>
          </cell>
          <cell r="C39841" t="str">
            <v>Near Prime</v>
          </cell>
          <cell r="D39841" t="str">
            <v>£10K-£15k</v>
          </cell>
          <cell r="O39841">
            <v>-1051.9100000000001</v>
          </cell>
          <cell r="P39841">
            <v>0</v>
          </cell>
        </row>
        <row r="39842">
          <cell r="A39842">
            <v>45900</v>
          </cell>
          <cell r="B39842" t="str">
            <v>JPM</v>
          </cell>
          <cell r="C39842" t="str">
            <v>Near Prime</v>
          </cell>
          <cell r="D39842" t="str">
            <v>£10K-£15k</v>
          </cell>
          <cell r="O39842">
            <v>-4254.2299999999996</v>
          </cell>
          <cell r="P39842">
            <v>0</v>
          </cell>
        </row>
        <row r="39843">
          <cell r="A39843">
            <v>45900</v>
          </cell>
          <cell r="B39843" t="str">
            <v>JPM</v>
          </cell>
          <cell r="C39843" t="str">
            <v>Near Prime</v>
          </cell>
          <cell r="D39843" t="str">
            <v>£10K-£15k</v>
          </cell>
          <cell r="O39843">
            <v>-4326.12</v>
          </cell>
          <cell r="P39843">
            <v>-12624.68</v>
          </cell>
        </row>
        <row r="39844">
          <cell r="A39844">
            <v>45900</v>
          </cell>
          <cell r="B39844" t="str">
            <v>JPM</v>
          </cell>
          <cell r="C39844" t="str">
            <v>Near Prime</v>
          </cell>
          <cell r="D39844" t="str">
            <v>£10K-£15k</v>
          </cell>
          <cell r="O39844">
            <v>-10013.9</v>
          </cell>
          <cell r="P39844">
            <v>0</v>
          </cell>
        </row>
        <row r="39845">
          <cell r="A39845">
            <v>45900</v>
          </cell>
          <cell r="B39845" t="str">
            <v>JPM</v>
          </cell>
          <cell r="C39845" t="str">
            <v>Near Prime</v>
          </cell>
          <cell r="D39845" t="str">
            <v>£10K-£15k</v>
          </cell>
          <cell r="O39845">
            <v>-683.7</v>
          </cell>
          <cell r="P39845">
            <v>0</v>
          </cell>
        </row>
        <row r="39846">
          <cell r="A39846">
            <v>45900</v>
          </cell>
          <cell r="B39846" t="str">
            <v>JPM</v>
          </cell>
          <cell r="C39846" t="str">
            <v>Near Prime</v>
          </cell>
          <cell r="D39846" t="str">
            <v>£10K-£15k</v>
          </cell>
          <cell r="O39846">
            <v>-5582.85</v>
          </cell>
          <cell r="P39846">
            <v>0</v>
          </cell>
        </row>
        <row r="39847">
          <cell r="A39847">
            <v>45900</v>
          </cell>
          <cell r="B39847" t="str">
            <v>JPM</v>
          </cell>
          <cell r="C39847" t="str">
            <v>Near Prime</v>
          </cell>
          <cell r="D39847" t="str">
            <v>£10K-£15k</v>
          </cell>
          <cell r="O39847">
            <v>-18863.82</v>
          </cell>
          <cell r="P39847">
            <v>-9262.19</v>
          </cell>
        </row>
        <row r="39848">
          <cell r="A39848">
            <v>45900</v>
          </cell>
          <cell r="B39848" t="str">
            <v>JPM</v>
          </cell>
          <cell r="C39848" t="str">
            <v>Near Prime</v>
          </cell>
          <cell r="D39848" t="str">
            <v>£10K-£15k</v>
          </cell>
          <cell r="O39848">
            <v>-11147.38</v>
          </cell>
          <cell r="P39848">
            <v>-9446</v>
          </cell>
        </row>
        <row r="39849">
          <cell r="A39849">
            <v>45900</v>
          </cell>
          <cell r="B39849" t="str">
            <v>JPM</v>
          </cell>
          <cell r="C39849" t="str">
            <v>Near Prime</v>
          </cell>
          <cell r="D39849" t="str">
            <v>£10K-£15k</v>
          </cell>
          <cell r="O39849">
            <v>-23087.17</v>
          </cell>
          <cell r="P39849">
            <v>-9527.1299999999992</v>
          </cell>
        </row>
        <row r="39850">
          <cell r="A39850">
            <v>45900</v>
          </cell>
          <cell r="B39850" t="str">
            <v>JPM</v>
          </cell>
          <cell r="C39850" t="str">
            <v>Near Prime</v>
          </cell>
          <cell r="D39850" t="str">
            <v>£10K-£15k</v>
          </cell>
          <cell r="O39850">
            <v>-556.09</v>
          </cell>
          <cell r="P39850">
            <v>0</v>
          </cell>
        </row>
        <row r="39851">
          <cell r="A39851">
            <v>45900</v>
          </cell>
          <cell r="B39851" t="str">
            <v>JPM</v>
          </cell>
          <cell r="C39851" t="str">
            <v>Near Prime</v>
          </cell>
          <cell r="D39851" t="str">
            <v>£10K-£15k</v>
          </cell>
          <cell r="O39851">
            <v>-1896.3</v>
          </cell>
          <cell r="P39851">
            <v>0</v>
          </cell>
        </row>
        <row r="39852">
          <cell r="A39852">
            <v>45900</v>
          </cell>
          <cell r="B39852" t="str">
            <v>JPM</v>
          </cell>
          <cell r="C39852" t="str">
            <v>Near Prime</v>
          </cell>
          <cell r="D39852" t="str">
            <v>£10K-£15k</v>
          </cell>
          <cell r="O39852">
            <v>-18949</v>
          </cell>
          <cell r="P39852">
            <v>0</v>
          </cell>
        </row>
        <row r="39853">
          <cell r="A39853">
            <v>45900</v>
          </cell>
          <cell r="B39853" t="str">
            <v>JPM</v>
          </cell>
          <cell r="C39853" t="str">
            <v>Near Prime</v>
          </cell>
          <cell r="D39853" t="str">
            <v>£10K-£15k</v>
          </cell>
          <cell r="O39853">
            <v>-3794.1</v>
          </cell>
          <cell r="P39853">
            <v>0</v>
          </cell>
        </row>
        <row r="39854">
          <cell r="A39854">
            <v>45900</v>
          </cell>
          <cell r="B39854" t="str">
            <v>JPM</v>
          </cell>
          <cell r="C39854" t="str">
            <v>Near Prime</v>
          </cell>
          <cell r="D39854" t="str">
            <v>£10K-£15k</v>
          </cell>
          <cell r="O39854">
            <v>-4369.91</v>
          </cell>
          <cell r="P39854">
            <v>0</v>
          </cell>
        </row>
        <row r="39855">
          <cell r="A39855">
            <v>45900</v>
          </cell>
          <cell r="B39855" t="str">
            <v>JPM</v>
          </cell>
          <cell r="C39855" t="str">
            <v>Near Prime</v>
          </cell>
          <cell r="D39855" t="str">
            <v>£10K-£15k</v>
          </cell>
          <cell r="O39855">
            <v>0</v>
          </cell>
          <cell r="P39855">
            <v>0</v>
          </cell>
        </row>
        <row r="39856">
          <cell r="A39856">
            <v>45900</v>
          </cell>
          <cell r="B39856" t="str">
            <v>JPM</v>
          </cell>
          <cell r="C39856" t="str">
            <v>Near Prime</v>
          </cell>
          <cell r="D39856" t="str">
            <v>£10K-£15k</v>
          </cell>
          <cell r="O39856">
            <v>-100</v>
          </cell>
          <cell r="P39856">
            <v>0</v>
          </cell>
        </row>
        <row r="39857">
          <cell r="A39857">
            <v>45900</v>
          </cell>
          <cell r="B39857" t="str">
            <v>JPM</v>
          </cell>
          <cell r="C39857" t="str">
            <v>Near Prime</v>
          </cell>
          <cell r="D39857" t="str">
            <v>£10K-£15k</v>
          </cell>
          <cell r="O39857">
            <v>0</v>
          </cell>
          <cell r="P39857">
            <v>0</v>
          </cell>
        </row>
        <row r="39858">
          <cell r="A39858">
            <v>45900</v>
          </cell>
          <cell r="B39858" t="str">
            <v>JPM</v>
          </cell>
          <cell r="C39858" t="str">
            <v>Near Prime</v>
          </cell>
          <cell r="D39858" t="str">
            <v>£10K-£15k</v>
          </cell>
          <cell r="O39858">
            <v>0</v>
          </cell>
          <cell r="P39858">
            <v>0</v>
          </cell>
        </row>
        <row r="39859">
          <cell r="A39859">
            <v>45900</v>
          </cell>
          <cell r="B39859" t="str">
            <v>JPM</v>
          </cell>
          <cell r="C39859" t="str">
            <v>Near Prime</v>
          </cell>
          <cell r="D39859" t="str">
            <v>£10K-£15k</v>
          </cell>
          <cell r="O39859">
            <v>0</v>
          </cell>
          <cell r="P39859">
            <v>0</v>
          </cell>
        </row>
        <row r="39860">
          <cell r="A39860">
            <v>45900</v>
          </cell>
          <cell r="B39860" t="str">
            <v>JPM</v>
          </cell>
          <cell r="C39860" t="str">
            <v>Near Prime</v>
          </cell>
          <cell r="D39860" t="str">
            <v>£10K-£15k</v>
          </cell>
          <cell r="O39860">
            <v>-201.92</v>
          </cell>
          <cell r="P39860">
            <v>0</v>
          </cell>
        </row>
        <row r="39861">
          <cell r="A39861">
            <v>45900</v>
          </cell>
          <cell r="B39861" t="str">
            <v>JPM</v>
          </cell>
          <cell r="C39861" t="str">
            <v>Near Prime</v>
          </cell>
          <cell r="D39861" t="str">
            <v>£10K-£15k</v>
          </cell>
          <cell r="O39861">
            <v>0</v>
          </cell>
          <cell r="P39861">
            <v>0</v>
          </cell>
        </row>
        <row r="39862">
          <cell r="A39862">
            <v>45900</v>
          </cell>
          <cell r="B39862" t="str">
            <v>JPM</v>
          </cell>
          <cell r="C39862" t="str">
            <v>Near Prime</v>
          </cell>
          <cell r="D39862" t="str">
            <v>£10K-£15k</v>
          </cell>
          <cell r="O39862">
            <v>0</v>
          </cell>
          <cell r="P39862">
            <v>0</v>
          </cell>
        </row>
        <row r="39863">
          <cell r="A39863">
            <v>45900</v>
          </cell>
          <cell r="B39863" t="str">
            <v>JPM</v>
          </cell>
          <cell r="C39863" t="str">
            <v>Near Prime</v>
          </cell>
          <cell r="D39863" t="str">
            <v>£15-£20k</v>
          </cell>
          <cell r="O39863">
            <v>-1409.87</v>
          </cell>
          <cell r="P39863">
            <v>0</v>
          </cell>
        </row>
        <row r="39864">
          <cell r="A39864">
            <v>45900</v>
          </cell>
          <cell r="B39864" t="str">
            <v>JPM</v>
          </cell>
          <cell r="C39864" t="str">
            <v>Near Prime</v>
          </cell>
          <cell r="D39864" t="str">
            <v>£15-£20k</v>
          </cell>
          <cell r="O39864">
            <v>-5563.2</v>
          </cell>
          <cell r="P39864">
            <v>0</v>
          </cell>
        </row>
        <row r="39865">
          <cell r="A39865">
            <v>45900</v>
          </cell>
          <cell r="B39865" t="str">
            <v>JPM</v>
          </cell>
          <cell r="C39865" t="str">
            <v>Near Prime</v>
          </cell>
          <cell r="D39865" t="str">
            <v>£15-£20k</v>
          </cell>
          <cell r="O39865">
            <v>-3917.81</v>
          </cell>
          <cell r="P39865">
            <v>0</v>
          </cell>
        </row>
        <row r="39866">
          <cell r="A39866">
            <v>45900</v>
          </cell>
          <cell r="B39866" t="str">
            <v>JPM</v>
          </cell>
          <cell r="C39866" t="str">
            <v>Near Prime</v>
          </cell>
          <cell r="D39866" t="str">
            <v>£15-£20k</v>
          </cell>
          <cell r="O39866">
            <v>-107309.23</v>
          </cell>
          <cell r="P39866">
            <v>0</v>
          </cell>
        </row>
        <row r="39867">
          <cell r="A39867">
            <v>45900</v>
          </cell>
          <cell r="B39867" t="str">
            <v>JPM</v>
          </cell>
          <cell r="C39867" t="str">
            <v>Near Prime</v>
          </cell>
          <cell r="D39867" t="str">
            <v>£15-£20k</v>
          </cell>
          <cell r="O39867">
            <v>-2992.06</v>
          </cell>
          <cell r="P39867">
            <v>0</v>
          </cell>
        </row>
        <row r="39868">
          <cell r="A39868">
            <v>45900</v>
          </cell>
          <cell r="B39868" t="str">
            <v>JPM</v>
          </cell>
          <cell r="C39868" t="str">
            <v>Near Prime</v>
          </cell>
          <cell r="D39868" t="str">
            <v>£15-£20k</v>
          </cell>
          <cell r="O39868">
            <v>-8953.56</v>
          </cell>
          <cell r="P39868">
            <v>0</v>
          </cell>
        </row>
        <row r="39869">
          <cell r="A39869">
            <v>45900</v>
          </cell>
          <cell r="B39869" t="str">
            <v>JPM</v>
          </cell>
          <cell r="C39869" t="str">
            <v>Near Prime</v>
          </cell>
          <cell r="D39869" t="str">
            <v>£15-£20k</v>
          </cell>
          <cell r="O39869">
            <v>-6275.53</v>
          </cell>
          <cell r="P39869">
            <v>0</v>
          </cell>
        </row>
        <row r="39870">
          <cell r="A39870">
            <v>45900</v>
          </cell>
          <cell r="B39870" t="str">
            <v>JPM</v>
          </cell>
          <cell r="C39870" t="str">
            <v>Near Prime</v>
          </cell>
          <cell r="D39870" t="str">
            <v>£15-£20k</v>
          </cell>
          <cell r="O39870">
            <v>-83841.14</v>
          </cell>
          <cell r="P39870">
            <v>0</v>
          </cell>
        </row>
        <row r="39871">
          <cell r="A39871">
            <v>45900</v>
          </cell>
          <cell r="B39871" t="str">
            <v>JPM</v>
          </cell>
          <cell r="C39871" t="str">
            <v>Near Prime</v>
          </cell>
          <cell r="D39871" t="str">
            <v>£15-£20k</v>
          </cell>
          <cell r="O39871">
            <v>-798.61</v>
          </cell>
          <cell r="P39871">
            <v>0</v>
          </cell>
        </row>
        <row r="39872">
          <cell r="A39872">
            <v>45900</v>
          </cell>
          <cell r="B39872" t="str">
            <v>JPM</v>
          </cell>
          <cell r="C39872" t="str">
            <v>Near Prime</v>
          </cell>
          <cell r="D39872" t="str">
            <v>£15-£20k</v>
          </cell>
          <cell r="O39872">
            <v>-1297.78</v>
          </cell>
          <cell r="P39872">
            <v>0</v>
          </cell>
        </row>
        <row r="39873">
          <cell r="A39873">
            <v>45900</v>
          </cell>
          <cell r="B39873" t="str">
            <v>JPM</v>
          </cell>
          <cell r="C39873" t="str">
            <v>Near Prime</v>
          </cell>
          <cell r="D39873" t="str">
            <v>£15-£20k</v>
          </cell>
          <cell r="O39873">
            <v>-1957.63</v>
          </cell>
          <cell r="P39873">
            <v>0</v>
          </cell>
        </row>
        <row r="39874">
          <cell r="A39874">
            <v>45900</v>
          </cell>
          <cell r="B39874" t="str">
            <v>JPM</v>
          </cell>
          <cell r="C39874" t="str">
            <v>Near Prime</v>
          </cell>
          <cell r="D39874" t="str">
            <v>£15-£20k</v>
          </cell>
          <cell r="O39874">
            <v>-2925.77</v>
          </cell>
          <cell r="P39874">
            <v>0</v>
          </cell>
        </row>
        <row r="39875">
          <cell r="A39875">
            <v>45900</v>
          </cell>
          <cell r="B39875" t="str">
            <v>JPM</v>
          </cell>
          <cell r="C39875" t="str">
            <v>Near Prime</v>
          </cell>
          <cell r="D39875" t="str">
            <v>£15-£20k</v>
          </cell>
          <cell r="O39875">
            <v>-587.36</v>
          </cell>
          <cell r="P39875">
            <v>0</v>
          </cell>
        </row>
        <row r="39876">
          <cell r="A39876">
            <v>45900</v>
          </cell>
          <cell r="B39876" t="str">
            <v>JPM</v>
          </cell>
          <cell r="C39876" t="str">
            <v>Near Prime</v>
          </cell>
          <cell r="D39876" t="str">
            <v>£15-£20k</v>
          </cell>
          <cell r="O39876">
            <v>-775.05</v>
          </cell>
          <cell r="P39876">
            <v>0</v>
          </cell>
        </row>
        <row r="39877">
          <cell r="A39877">
            <v>45900</v>
          </cell>
          <cell r="B39877" t="str">
            <v>JPM</v>
          </cell>
          <cell r="C39877" t="str">
            <v>Near Prime</v>
          </cell>
          <cell r="D39877" t="str">
            <v>£15-£20k</v>
          </cell>
          <cell r="O39877">
            <v>280.39999999999998</v>
          </cell>
          <cell r="P39877">
            <v>0</v>
          </cell>
        </row>
        <row r="39878">
          <cell r="A39878">
            <v>45900</v>
          </cell>
          <cell r="B39878" t="str">
            <v>JPM</v>
          </cell>
          <cell r="C39878" t="str">
            <v>Near Prime</v>
          </cell>
          <cell r="D39878" t="str">
            <v>£15-£20k</v>
          </cell>
          <cell r="O39878">
            <v>571.48</v>
          </cell>
          <cell r="P39878">
            <v>0</v>
          </cell>
        </row>
        <row r="39879">
          <cell r="A39879">
            <v>45900</v>
          </cell>
          <cell r="B39879" t="str">
            <v>JPM</v>
          </cell>
          <cell r="C39879" t="str">
            <v>Near Prime</v>
          </cell>
          <cell r="D39879" t="str">
            <v>£15-£20k</v>
          </cell>
          <cell r="O39879">
            <v>-50</v>
          </cell>
          <cell r="P39879">
            <v>0</v>
          </cell>
        </row>
        <row r="39880">
          <cell r="A39880">
            <v>45900</v>
          </cell>
          <cell r="B39880" t="str">
            <v>JPM</v>
          </cell>
          <cell r="C39880" t="str">
            <v>Near Prime</v>
          </cell>
          <cell r="D39880" t="str">
            <v>£15-£20k</v>
          </cell>
          <cell r="O39880">
            <v>-685.86</v>
          </cell>
          <cell r="P39880">
            <v>0</v>
          </cell>
        </row>
        <row r="39881">
          <cell r="A39881">
            <v>45900</v>
          </cell>
          <cell r="B39881" t="str">
            <v>JPM</v>
          </cell>
          <cell r="C39881" t="str">
            <v>Near Prime</v>
          </cell>
          <cell r="D39881" t="str">
            <v>£15-£20k</v>
          </cell>
          <cell r="O39881">
            <v>-300</v>
          </cell>
          <cell r="P39881">
            <v>0</v>
          </cell>
        </row>
        <row r="39882">
          <cell r="A39882">
            <v>45900</v>
          </cell>
          <cell r="B39882" t="str">
            <v>JPM</v>
          </cell>
          <cell r="C39882" t="str">
            <v>Near Prime</v>
          </cell>
          <cell r="D39882" t="str">
            <v>£15-£20k</v>
          </cell>
          <cell r="O39882">
            <v>-561.79</v>
          </cell>
          <cell r="P39882">
            <v>0</v>
          </cell>
        </row>
        <row r="39883">
          <cell r="A39883">
            <v>45900</v>
          </cell>
          <cell r="B39883" t="str">
            <v>JPM</v>
          </cell>
          <cell r="C39883" t="str">
            <v>Near Prime</v>
          </cell>
          <cell r="D39883" t="str">
            <v>£15-£20k</v>
          </cell>
          <cell r="O39883">
            <v>0</v>
          </cell>
          <cell r="P39883">
            <v>0</v>
          </cell>
        </row>
        <row r="39884">
          <cell r="A39884">
            <v>45900</v>
          </cell>
          <cell r="B39884" t="str">
            <v>JPM</v>
          </cell>
          <cell r="C39884" t="str">
            <v>Near Prime</v>
          </cell>
          <cell r="D39884" t="str">
            <v>£15-£20k</v>
          </cell>
          <cell r="O39884">
            <v>-118</v>
          </cell>
          <cell r="P39884">
            <v>0</v>
          </cell>
        </row>
        <row r="39885">
          <cell r="A39885">
            <v>45900</v>
          </cell>
          <cell r="B39885" t="str">
            <v>JPM</v>
          </cell>
          <cell r="C39885" t="str">
            <v>Near Prime</v>
          </cell>
          <cell r="D39885" t="str">
            <v>£15-£20k</v>
          </cell>
          <cell r="O39885">
            <v>-105.73</v>
          </cell>
          <cell r="P39885">
            <v>0</v>
          </cell>
        </row>
        <row r="39886">
          <cell r="A39886">
            <v>45900</v>
          </cell>
          <cell r="B39886" t="str">
            <v>JPM</v>
          </cell>
          <cell r="C39886" t="str">
            <v>Near Prime</v>
          </cell>
          <cell r="D39886" t="str">
            <v>£15-£20k</v>
          </cell>
          <cell r="O39886">
            <v>0</v>
          </cell>
          <cell r="P39886">
            <v>0</v>
          </cell>
        </row>
        <row r="39887">
          <cell r="A39887">
            <v>45900</v>
          </cell>
          <cell r="B39887" t="str">
            <v>JPM</v>
          </cell>
          <cell r="C39887" t="str">
            <v>Near Prime</v>
          </cell>
          <cell r="D39887" t="str">
            <v>£15-£20k</v>
          </cell>
          <cell r="O39887">
            <v>0</v>
          </cell>
          <cell r="P39887">
            <v>0</v>
          </cell>
        </row>
        <row r="39888">
          <cell r="A39888">
            <v>45900</v>
          </cell>
          <cell r="B39888" t="str">
            <v>JPM</v>
          </cell>
          <cell r="C39888" t="str">
            <v>Near Prime</v>
          </cell>
          <cell r="D39888" t="str">
            <v>£15-£20k</v>
          </cell>
          <cell r="O39888">
            <v>0</v>
          </cell>
          <cell r="P39888">
            <v>0</v>
          </cell>
        </row>
        <row r="39889">
          <cell r="A39889">
            <v>45900</v>
          </cell>
          <cell r="B39889" t="str">
            <v>JPM</v>
          </cell>
          <cell r="C39889" t="str">
            <v>Near Prime</v>
          </cell>
          <cell r="D39889" t="str">
            <v>£15-£20k</v>
          </cell>
          <cell r="O39889">
            <v>0</v>
          </cell>
          <cell r="P39889">
            <v>0</v>
          </cell>
        </row>
        <row r="39890">
          <cell r="A39890">
            <v>45900</v>
          </cell>
          <cell r="B39890" t="str">
            <v>JPM</v>
          </cell>
          <cell r="C39890" t="str">
            <v>Near Prime</v>
          </cell>
          <cell r="D39890" t="str">
            <v>£15-£20k</v>
          </cell>
          <cell r="O39890">
            <v>0</v>
          </cell>
          <cell r="P39890">
            <v>0</v>
          </cell>
        </row>
        <row r="39891">
          <cell r="A39891">
            <v>45900</v>
          </cell>
          <cell r="B39891" t="str">
            <v>JPM</v>
          </cell>
          <cell r="C39891" t="str">
            <v>Near Prime</v>
          </cell>
          <cell r="D39891" t="str">
            <v>£15-£20k</v>
          </cell>
          <cell r="O39891">
            <v>-22.01</v>
          </cell>
          <cell r="P39891">
            <v>0</v>
          </cell>
        </row>
        <row r="39892">
          <cell r="A39892">
            <v>45900</v>
          </cell>
          <cell r="B39892" t="str">
            <v>JPM</v>
          </cell>
          <cell r="C39892" t="str">
            <v>Near Prime</v>
          </cell>
          <cell r="D39892" t="str">
            <v>£15-£20k</v>
          </cell>
          <cell r="O39892">
            <v>0</v>
          </cell>
          <cell r="P39892">
            <v>0</v>
          </cell>
        </row>
        <row r="39893">
          <cell r="A39893">
            <v>45900</v>
          </cell>
          <cell r="B39893" t="str">
            <v>JPM</v>
          </cell>
          <cell r="C39893" t="str">
            <v>Near Prime</v>
          </cell>
          <cell r="D39893" t="str">
            <v>£15-£20k</v>
          </cell>
          <cell r="O39893">
            <v>0</v>
          </cell>
          <cell r="P39893">
            <v>0</v>
          </cell>
        </row>
        <row r="39894">
          <cell r="A39894">
            <v>45900</v>
          </cell>
          <cell r="B39894" t="str">
            <v>JPM</v>
          </cell>
          <cell r="C39894" t="str">
            <v>Near Prime</v>
          </cell>
          <cell r="D39894" t="str">
            <v>£15-£20k</v>
          </cell>
          <cell r="O39894">
            <v>0</v>
          </cell>
          <cell r="P39894">
            <v>0</v>
          </cell>
        </row>
        <row r="39895">
          <cell r="A39895">
            <v>45900</v>
          </cell>
          <cell r="B39895" t="str">
            <v>JPM</v>
          </cell>
          <cell r="C39895" t="str">
            <v>Near Prime</v>
          </cell>
          <cell r="D39895" t="str">
            <v>£15-£20k</v>
          </cell>
          <cell r="O39895">
            <v>-509.75</v>
          </cell>
          <cell r="P39895">
            <v>0</v>
          </cell>
        </row>
        <row r="39896">
          <cell r="A39896">
            <v>45900</v>
          </cell>
          <cell r="B39896" t="str">
            <v>JPM</v>
          </cell>
          <cell r="C39896" t="str">
            <v>Near Prime</v>
          </cell>
          <cell r="D39896" t="str">
            <v>£15-£20k</v>
          </cell>
          <cell r="O39896">
            <v>-594.4</v>
          </cell>
          <cell r="P39896">
            <v>0</v>
          </cell>
        </row>
        <row r="39897">
          <cell r="A39897">
            <v>45900</v>
          </cell>
          <cell r="B39897" t="str">
            <v>JPM</v>
          </cell>
          <cell r="C39897" t="str">
            <v>Near Prime</v>
          </cell>
          <cell r="D39897" t="str">
            <v>£15-£20k</v>
          </cell>
          <cell r="O39897">
            <v>-1203.8399999999999</v>
          </cell>
          <cell r="P39897">
            <v>0</v>
          </cell>
        </row>
        <row r="39898">
          <cell r="A39898">
            <v>45900</v>
          </cell>
          <cell r="B39898" t="str">
            <v>JPM</v>
          </cell>
          <cell r="C39898" t="str">
            <v>Near Prime</v>
          </cell>
          <cell r="D39898" t="str">
            <v>£15-£20k</v>
          </cell>
          <cell r="O39898">
            <v>-2684.63</v>
          </cell>
          <cell r="P39898">
            <v>0</v>
          </cell>
        </row>
        <row r="39899">
          <cell r="A39899">
            <v>45900</v>
          </cell>
          <cell r="B39899" t="str">
            <v>JPM</v>
          </cell>
          <cell r="C39899" t="str">
            <v>Near Prime</v>
          </cell>
          <cell r="D39899" t="str">
            <v>£15-£20k</v>
          </cell>
          <cell r="O39899">
            <v>-570.92999999999995</v>
          </cell>
          <cell r="P39899">
            <v>0</v>
          </cell>
        </row>
        <row r="39900">
          <cell r="A39900">
            <v>45900</v>
          </cell>
          <cell r="B39900" t="str">
            <v>JPM</v>
          </cell>
          <cell r="C39900" t="str">
            <v>Near Prime</v>
          </cell>
          <cell r="D39900" t="str">
            <v>£15-£20k</v>
          </cell>
          <cell r="O39900">
            <v>-474.18</v>
          </cell>
          <cell r="P39900">
            <v>0</v>
          </cell>
        </row>
        <row r="39901">
          <cell r="A39901">
            <v>45900</v>
          </cell>
          <cell r="B39901" t="str">
            <v>JPM</v>
          </cell>
          <cell r="C39901" t="str">
            <v>Near Prime</v>
          </cell>
          <cell r="D39901" t="str">
            <v>£15-£20k</v>
          </cell>
          <cell r="O39901">
            <v>-1309.9000000000001</v>
          </cell>
          <cell r="P39901">
            <v>0</v>
          </cell>
        </row>
        <row r="39902">
          <cell r="A39902">
            <v>45900</v>
          </cell>
          <cell r="B39902" t="str">
            <v>JPM</v>
          </cell>
          <cell r="C39902" t="str">
            <v>Near Prime</v>
          </cell>
          <cell r="D39902" t="str">
            <v>£15-£20k</v>
          </cell>
          <cell r="O39902">
            <v>-556.57000000000005</v>
          </cell>
          <cell r="P39902">
            <v>0</v>
          </cell>
        </row>
        <row r="39903">
          <cell r="A39903">
            <v>45900</v>
          </cell>
          <cell r="B39903" t="str">
            <v>JPM</v>
          </cell>
          <cell r="C39903" t="str">
            <v>Near Prime</v>
          </cell>
          <cell r="D39903" t="str">
            <v>£15-£20k</v>
          </cell>
          <cell r="O39903">
            <v>-2861.32</v>
          </cell>
          <cell r="P39903">
            <v>0</v>
          </cell>
        </row>
        <row r="39904">
          <cell r="A39904">
            <v>45900</v>
          </cell>
          <cell r="B39904" t="str">
            <v>JPM</v>
          </cell>
          <cell r="C39904" t="str">
            <v>Near Prime</v>
          </cell>
          <cell r="D39904" t="str">
            <v>£15-£20k</v>
          </cell>
          <cell r="O39904">
            <v>-2136.2199999999998</v>
          </cell>
          <cell r="P39904">
            <v>0</v>
          </cell>
        </row>
        <row r="39905">
          <cell r="A39905">
            <v>45900</v>
          </cell>
          <cell r="B39905" t="str">
            <v>JPM</v>
          </cell>
          <cell r="C39905" t="str">
            <v>Near Prime</v>
          </cell>
          <cell r="D39905" t="str">
            <v>£15-£20k</v>
          </cell>
          <cell r="O39905">
            <v>-5956.56</v>
          </cell>
          <cell r="P39905">
            <v>0</v>
          </cell>
        </row>
        <row r="39906">
          <cell r="A39906">
            <v>45900</v>
          </cell>
          <cell r="B39906" t="str">
            <v>JPM</v>
          </cell>
          <cell r="C39906" t="str">
            <v>Near Prime</v>
          </cell>
          <cell r="D39906" t="str">
            <v>£15-£20k</v>
          </cell>
          <cell r="O39906">
            <v>-829.22</v>
          </cell>
          <cell r="P39906">
            <v>0</v>
          </cell>
        </row>
        <row r="39907">
          <cell r="A39907">
            <v>45900</v>
          </cell>
          <cell r="B39907" t="str">
            <v>JPM</v>
          </cell>
          <cell r="C39907" t="str">
            <v>Near Prime</v>
          </cell>
          <cell r="D39907" t="str">
            <v>£15-£20k</v>
          </cell>
          <cell r="O39907">
            <v>-1110.9000000000001</v>
          </cell>
          <cell r="P39907">
            <v>0</v>
          </cell>
        </row>
        <row r="39908">
          <cell r="A39908">
            <v>45900</v>
          </cell>
          <cell r="B39908" t="str">
            <v>JPM</v>
          </cell>
          <cell r="C39908" t="str">
            <v>Near Prime</v>
          </cell>
          <cell r="D39908" t="str">
            <v>£15-£20k</v>
          </cell>
          <cell r="O39908">
            <v>-540.01</v>
          </cell>
          <cell r="P39908">
            <v>0</v>
          </cell>
        </row>
        <row r="39909">
          <cell r="A39909">
            <v>45900</v>
          </cell>
          <cell r="B39909" t="str">
            <v>JPM</v>
          </cell>
          <cell r="C39909" t="str">
            <v>Near Prime</v>
          </cell>
          <cell r="D39909" t="str">
            <v>£15-£20k</v>
          </cell>
          <cell r="O39909">
            <v>-1502.59</v>
          </cell>
          <cell r="P39909">
            <v>0</v>
          </cell>
        </row>
        <row r="39910">
          <cell r="A39910">
            <v>45900</v>
          </cell>
          <cell r="B39910" t="str">
            <v>JPM</v>
          </cell>
          <cell r="C39910" t="str">
            <v>Near Prime</v>
          </cell>
          <cell r="D39910" t="str">
            <v>£5k-£10k</v>
          </cell>
          <cell r="O39910">
            <v>0</v>
          </cell>
          <cell r="P39910">
            <v>0</v>
          </cell>
        </row>
        <row r="39911">
          <cell r="A39911">
            <v>45900</v>
          </cell>
          <cell r="B39911" t="str">
            <v>JPM</v>
          </cell>
          <cell r="C39911" t="str">
            <v>Near Prime</v>
          </cell>
          <cell r="D39911" t="str">
            <v>£5k-£10k</v>
          </cell>
          <cell r="O39911">
            <v>-340.54</v>
          </cell>
          <cell r="P39911">
            <v>0</v>
          </cell>
        </row>
        <row r="39912">
          <cell r="A39912">
            <v>45900</v>
          </cell>
          <cell r="B39912" t="str">
            <v>JPM</v>
          </cell>
          <cell r="C39912" t="str">
            <v>Near Prime</v>
          </cell>
          <cell r="D39912" t="str">
            <v>£5k-£10k</v>
          </cell>
          <cell r="O39912">
            <v>-30902.09</v>
          </cell>
          <cell r="P39912">
            <v>-1813.07</v>
          </cell>
        </row>
        <row r="39913">
          <cell r="A39913">
            <v>45900</v>
          </cell>
          <cell r="B39913" t="str">
            <v>JPM</v>
          </cell>
          <cell r="C39913" t="str">
            <v>Near Prime</v>
          </cell>
          <cell r="D39913" t="str">
            <v>£5k-£10k</v>
          </cell>
          <cell r="O39913">
            <v>-1234.51</v>
          </cell>
          <cell r="P39913">
            <v>0</v>
          </cell>
        </row>
        <row r="39914">
          <cell r="A39914">
            <v>45900</v>
          </cell>
          <cell r="B39914" t="str">
            <v>JPM</v>
          </cell>
          <cell r="C39914" t="str">
            <v>Near Prime</v>
          </cell>
          <cell r="D39914" t="str">
            <v>£5k-£10k</v>
          </cell>
          <cell r="O39914">
            <v>-75827.06</v>
          </cell>
          <cell r="P39914">
            <v>0</v>
          </cell>
        </row>
        <row r="39915">
          <cell r="A39915">
            <v>45900</v>
          </cell>
          <cell r="B39915" t="str">
            <v>JPM</v>
          </cell>
          <cell r="C39915" t="str">
            <v>Near Prime</v>
          </cell>
          <cell r="D39915" t="str">
            <v>£5k-£10k</v>
          </cell>
          <cell r="O39915">
            <v>-7809.17</v>
          </cell>
          <cell r="P39915">
            <v>0</v>
          </cell>
        </row>
        <row r="39916">
          <cell r="A39916">
            <v>45900</v>
          </cell>
          <cell r="B39916" t="str">
            <v>JPM</v>
          </cell>
          <cell r="C39916" t="str">
            <v>Near Prime</v>
          </cell>
          <cell r="D39916" t="str">
            <v>£5k-£10k</v>
          </cell>
          <cell r="O39916">
            <v>-29719.34</v>
          </cell>
          <cell r="P39916">
            <v>0</v>
          </cell>
        </row>
        <row r="39917">
          <cell r="A39917">
            <v>45900</v>
          </cell>
          <cell r="B39917" t="str">
            <v>JPM</v>
          </cell>
          <cell r="C39917" t="str">
            <v>Near Prime</v>
          </cell>
          <cell r="D39917" t="str">
            <v>£5k-£10k</v>
          </cell>
          <cell r="O39917">
            <v>-89999.86</v>
          </cell>
          <cell r="P39917">
            <v>-12902.99</v>
          </cell>
        </row>
        <row r="39918">
          <cell r="A39918">
            <v>45900</v>
          </cell>
          <cell r="B39918" t="str">
            <v>JPM</v>
          </cell>
          <cell r="C39918" t="str">
            <v>Near Prime</v>
          </cell>
          <cell r="D39918" t="str">
            <v>£5k-£10k</v>
          </cell>
          <cell r="O39918">
            <v>-79974</v>
          </cell>
          <cell r="P39918">
            <v>0</v>
          </cell>
        </row>
        <row r="39919">
          <cell r="A39919">
            <v>45900</v>
          </cell>
          <cell r="B39919" t="str">
            <v>JPM</v>
          </cell>
          <cell r="C39919" t="str">
            <v>Near Prime</v>
          </cell>
          <cell r="D39919" t="str">
            <v>£5k-£10k</v>
          </cell>
          <cell r="O39919">
            <v>-414010.54</v>
          </cell>
          <cell r="P39919">
            <v>-16798.77</v>
          </cell>
        </row>
        <row r="39920">
          <cell r="A39920">
            <v>45900</v>
          </cell>
          <cell r="B39920" t="str">
            <v>JPM</v>
          </cell>
          <cell r="C39920" t="str">
            <v>Near Prime</v>
          </cell>
          <cell r="D39920" t="str">
            <v>£5k-£10k</v>
          </cell>
          <cell r="O39920">
            <v>-22322.959999999999</v>
          </cell>
          <cell r="P39920">
            <v>0</v>
          </cell>
        </row>
        <row r="39921">
          <cell r="A39921">
            <v>45900</v>
          </cell>
          <cell r="B39921" t="str">
            <v>JPM</v>
          </cell>
          <cell r="C39921" t="str">
            <v>Near Prime</v>
          </cell>
          <cell r="D39921" t="str">
            <v>£5k-£10k</v>
          </cell>
          <cell r="O39921">
            <v>-66529.08</v>
          </cell>
          <cell r="P39921">
            <v>-16093.74</v>
          </cell>
        </row>
        <row r="39922">
          <cell r="A39922">
            <v>45900</v>
          </cell>
          <cell r="B39922" t="str">
            <v>JPM</v>
          </cell>
          <cell r="C39922" t="str">
            <v>Near Prime</v>
          </cell>
          <cell r="D39922" t="str">
            <v>£5k-£10k</v>
          </cell>
          <cell r="O39922">
            <v>-261602.86</v>
          </cell>
          <cell r="P39922">
            <v>-35042.78</v>
          </cell>
        </row>
        <row r="39923">
          <cell r="A39923">
            <v>45900</v>
          </cell>
          <cell r="B39923" t="str">
            <v>JPM</v>
          </cell>
          <cell r="C39923" t="str">
            <v>Near Prime</v>
          </cell>
          <cell r="D39923" t="str">
            <v>£5k-£10k</v>
          </cell>
          <cell r="O39923">
            <v>-146901.45000000001</v>
          </cell>
          <cell r="P39923">
            <v>-34580.239999999998</v>
          </cell>
        </row>
        <row r="39924">
          <cell r="A39924">
            <v>45900</v>
          </cell>
          <cell r="B39924" t="str">
            <v>JPM</v>
          </cell>
          <cell r="C39924" t="str">
            <v>Near Prime</v>
          </cell>
          <cell r="D39924" t="str">
            <v>£5k-£10k</v>
          </cell>
          <cell r="O39924">
            <v>-820666.81</v>
          </cell>
          <cell r="P39924">
            <v>-123254.43</v>
          </cell>
        </row>
        <row r="39925">
          <cell r="A39925">
            <v>45900</v>
          </cell>
          <cell r="B39925" t="str">
            <v>JPM</v>
          </cell>
          <cell r="C39925" t="str">
            <v>Near Prime</v>
          </cell>
          <cell r="D39925" t="str">
            <v>£5k-£10k</v>
          </cell>
          <cell r="O39925">
            <v>-27641.15</v>
          </cell>
          <cell r="P39925">
            <v>0</v>
          </cell>
        </row>
        <row r="39926">
          <cell r="A39926">
            <v>45900</v>
          </cell>
          <cell r="B39926" t="str">
            <v>JPM</v>
          </cell>
          <cell r="C39926" t="str">
            <v>Near Prime</v>
          </cell>
          <cell r="D39926" t="str">
            <v>£5k-£10k</v>
          </cell>
          <cell r="O39926">
            <v>-115390.34</v>
          </cell>
          <cell r="P39926">
            <v>-7785.91</v>
          </cell>
        </row>
        <row r="39927">
          <cell r="A39927">
            <v>45900</v>
          </cell>
          <cell r="B39927" t="str">
            <v>JPM</v>
          </cell>
          <cell r="C39927" t="str">
            <v>Near Prime</v>
          </cell>
          <cell r="D39927" t="str">
            <v>£5k-£10k</v>
          </cell>
          <cell r="O39927">
            <v>-109506.56</v>
          </cell>
          <cell r="P39927">
            <v>0</v>
          </cell>
        </row>
        <row r="39928">
          <cell r="A39928">
            <v>45900</v>
          </cell>
          <cell r="B39928" t="str">
            <v>JPM</v>
          </cell>
          <cell r="C39928" t="str">
            <v>Near Prime</v>
          </cell>
          <cell r="D39928" t="str">
            <v>£5k-£10k</v>
          </cell>
          <cell r="O39928">
            <v>-71771.740000000005</v>
          </cell>
          <cell r="P39928">
            <v>-5438.16</v>
          </cell>
        </row>
        <row r="39929">
          <cell r="A39929">
            <v>45900</v>
          </cell>
          <cell r="B39929" t="str">
            <v>JPM</v>
          </cell>
          <cell r="C39929" t="str">
            <v>Near Prime</v>
          </cell>
          <cell r="D39929" t="str">
            <v>£5k-£10k</v>
          </cell>
          <cell r="O39929">
            <v>-122434.65</v>
          </cell>
          <cell r="P39929">
            <v>-30020.47</v>
          </cell>
        </row>
        <row r="39930">
          <cell r="A39930">
            <v>45900</v>
          </cell>
          <cell r="B39930" t="str">
            <v>JPM</v>
          </cell>
          <cell r="C39930" t="str">
            <v>Near Prime</v>
          </cell>
          <cell r="D39930" t="str">
            <v>£5k-£10k</v>
          </cell>
          <cell r="O39930">
            <v>-15861.28</v>
          </cell>
          <cell r="P39930">
            <v>0</v>
          </cell>
        </row>
        <row r="39931">
          <cell r="A39931">
            <v>45900</v>
          </cell>
          <cell r="B39931" t="str">
            <v>JPM</v>
          </cell>
          <cell r="C39931" t="str">
            <v>Near Prime</v>
          </cell>
          <cell r="D39931" t="str">
            <v>£5k-£10k</v>
          </cell>
          <cell r="O39931">
            <v>-27218.02</v>
          </cell>
          <cell r="P39931">
            <v>-7229.69</v>
          </cell>
        </row>
        <row r="39932">
          <cell r="A39932">
            <v>45900</v>
          </cell>
          <cell r="B39932" t="str">
            <v>JPM</v>
          </cell>
          <cell r="C39932" t="str">
            <v>Near Prime</v>
          </cell>
          <cell r="D39932" t="str">
            <v>£5k-£10k</v>
          </cell>
          <cell r="O39932">
            <v>-34568.449999999997</v>
          </cell>
          <cell r="P39932">
            <v>0</v>
          </cell>
        </row>
        <row r="39933">
          <cell r="A39933">
            <v>45900</v>
          </cell>
          <cell r="B39933" t="str">
            <v>JPM</v>
          </cell>
          <cell r="C39933" t="str">
            <v>Near Prime</v>
          </cell>
          <cell r="D39933" t="str">
            <v>£5k-£10k</v>
          </cell>
          <cell r="O39933">
            <v>-13976.11</v>
          </cell>
          <cell r="P39933">
            <v>-10793.86</v>
          </cell>
        </row>
        <row r="39934">
          <cell r="A39934">
            <v>45900</v>
          </cell>
          <cell r="B39934" t="str">
            <v>JPM</v>
          </cell>
          <cell r="C39934" t="str">
            <v>Near Prime</v>
          </cell>
          <cell r="D39934" t="str">
            <v>£5k-£10k</v>
          </cell>
          <cell r="O39934">
            <v>-26806.69</v>
          </cell>
          <cell r="P39934">
            <v>-13192.27</v>
          </cell>
        </row>
        <row r="39935">
          <cell r="A39935">
            <v>45900</v>
          </cell>
          <cell r="B39935" t="str">
            <v>JPM</v>
          </cell>
          <cell r="C39935" t="str">
            <v>Near Prime</v>
          </cell>
          <cell r="D39935" t="str">
            <v>£5k-£10k</v>
          </cell>
          <cell r="O39935">
            <v>-283.74</v>
          </cell>
          <cell r="P39935">
            <v>0</v>
          </cell>
        </row>
        <row r="39936">
          <cell r="A39936">
            <v>45900</v>
          </cell>
          <cell r="B39936" t="str">
            <v>JPM</v>
          </cell>
          <cell r="C39936" t="str">
            <v>Near Prime</v>
          </cell>
          <cell r="D39936" t="str">
            <v>£5k-£10k</v>
          </cell>
          <cell r="O39936">
            <v>-312.52999999999997</v>
          </cell>
          <cell r="P39936">
            <v>0</v>
          </cell>
        </row>
        <row r="39937">
          <cell r="A39937">
            <v>45900</v>
          </cell>
          <cell r="B39937" t="str">
            <v>JPM</v>
          </cell>
          <cell r="C39937" t="str">
            <v>Near Prime</v>
          </cell>
          <cell r="D39937" t="str">
            <v>£5k-£10k</v>
          </cell>
          <cell r="O39937">
            <v>0</v>
          </cell>
          <cell r="P39937">
            <v>0</v>
          </cell>
        </row>
        <row r="39938">
          <cell r="A39938">
            <v>45900</v>
          </cell>
          <cell r="B39938" t="str">
            <v>JPM</v>
          </cell>
          <cell r="C39938" t="str">
            <v>Near Prime</v>
          </cell>
          <cell r="D39938" t="str">
            <v>£5k-£10k</v>
          </cell>
          <cell r="O39938">
            <v>-1165.81</v>
          </cell>
          <cell r="P39938">
            <v>0</v>
          </cell>
        </row>
        <row r="39939">
          <cell r="A39939">
            <v>45900</v>
          </cell>
          <cell r="B39939" t="str">
            <v>JPM</v>
          </cell>
          <cell r="C39939" t="str">
            <v>Near Prime</v>
          </cell>
          <cell r="D39939" t="str">
            <v>£5k-£10k</v>
          </cell>
          <cell r="O39939">
            <v>-275.57</v>
          </cell>
          <cell r="P39939">
            <v>0</v>
          </cell>
        </row>
        <row r="39940">
          <cell r="A39940">
            <v>45900</v>
          </cell>
          <cell r="B39940" t="str">
            <v>JPM</v>
          </cell>
          <cell r="C39940" t="str">
            <v>Near Prime</v>
          </cell>
          <cell r="D39940" t="str">
            <v>£5k-£10k</v>
          </cell>
          <cell r="O39940">
            <v>-1499.72</v>
          </cell>
          <cell r="P39940">
            <v>0</v>
          </cell>
        </row>
        <row r="39941">
          <cell r="A39941">
            <v>45900</v>
          </cell>
          <cell r="B39941" t="str">
            <v>JPM</v>
          </cell>
          <cell r="C39941" t="str">
            <v>Near Prime</v>
          </cell>
          <cell r="D39941" t="str">
            <v>£5k-£10k</v>
          </cell>
          <cell r="O39941">
            <v>0</v>
          </cell>
          <cell r="P39941">
            <v>0</v>
          </cell>
        </row>
        <row r="39942">
          <cell r="A39942">
            <v>45900</v>
          </cell>
          <cell r="B39942" t="str">
            <v>JPM</v>
          </cell>
          <cell r="C39942" t="str">
            <v>Near Prime</v>
          </cell>
          <cell r="D39942" t="str">
            <v>£5k-£10k</v>
          </cell>
          <cell r="O39942">
            <v>-2121.73</v>
          </cell>
          <cell r="P39942">
            <v>0</v>
          </cell>
        </row>
        <row r="39943">
          <cell r="A39943">
            <v>45900</v>
          </cell>
          <cell r="B39943" t="str">
            <v>JPM</v>
          </cell>
          <cell r="C39943" t="str">
            <v>Near Prime</v>
          </cell>
          <cell r="D39943" t="str">
            <v>£5k-£10k</v>
          </cell>
          <cell r="O39943">
            <v>-1821.47</v>
          </cell>
          <cell r="P39943">
            <v>0</v>
          </cell>
        </row>
        <row r="39944">
          <cell r="A39944">
            <v>45900</v>
          </cell>
          <cell r="B39944" t="str">
            <v>JPM</v>
          </cell>
          <cell r="C39944" t="str">
            <v>Near Prime</v>
          </cell>
          <cell r="D39944" t="str">
            <v>£5k-£10k</v>
          </cell>
          <cell r="O39944">
            <v>-5040.03</v>
          </cell>
          <cell r="P39944">
            <v>0</v>
          </cell>
        </row>
        <row r="39945">
          <cell r="A39945">
            <v>45900</v>
          </cell>
          <cell r="B39945" t="str">
            <v>JPM</v>
          </cell>
          <cell r="C39945" t="str">
            <v>Near Prime</v>
          </cell>
          <cell r="D39945" t="str">
            <v>£5k-£10k</v>
          </cell>
          <cell r="O39945">
            <v>-828.27</v>
          </cell>
          <cell r="P39945">
            <v>0</v>
          </cell>
        </row>
        <row r="39946">
          <cell r="A39946">
            <v>45900</v>
          </cell>
          <cell r="B39946" t="str">
            <v>JPM</v>
          </cell>
          <cell r="C39946" t="str">
            <v>Near Prime</v>
          </cell>
          <cell r="D39946" t="str">
            <v>£5k-£10k</v>
          </cell>
          <cell r="O39946">
            <v>-967.86</v>
          </cell>
          <cell r="P39946">
            <v>0</v>
          </cell>
        </row>
        <row r="39947">
          <cell r="A39947">
            <v>45900</v>
          </cell>
          <cell r="B39947" t="str">
            <v>JPM</v>
          </cell>
          <cell r="C39947" t="str">
            <v>Near Prime</v>
          </cell>
          <cell r="D39947" t="str">
            <v>£5k-£10k</v>
          </cell>
          <cell r="O39947">
            <v>-1549.6</v>
          </cell>
          <cell r="P39947">
            <v>0</v>
          </cell>
        </row>
        <row r="39948">
          <cell r="A39948">
            <v>45900</v>
          </cell>
          <cell r="B39948" t="str">
            <v>JPM</v>
          </cell>
          <cell r="C39948" t="str">
            <v>Near Prime</v>
          </cell>
          <cell r="D39948" t="str">
            <v>£5k-£10k</v>
          </cell>
          <cell r="O39948">
            <v>0</v>
          </cell>
          <cell r="P39948">
            <v>0</v>
          </cell>
        </row>
        <row r="39949">
          <cell r="A39949">
            <v>45900</v>
          </cell>
          <cell r="B39949" t="str">
            <v>JPM</v>
          </cell>
          <cell r="C39949" t="str">
            <v>Near Prime</v>
          </cell>
          <cell r="D39949" t="str">
            <v>£5k-£10k</v>
          </cell>
          <cell r="O39949">
            <v>-1890.96</v>
          </cell>
          <cell r="P39949">
            <v>0</v>
          </cell>
        </row>
        <row r="39950">
          <cell r="A39950">
            <v>45900</v>
          </cell>
          <cell r="B39950" t="str">
            <v>JPM</v>
          </cell>
          <cell r="C39950" t="str">
            <v>Near Prime</v>
          </cell>
          <cell r="D39950" t="str">
            <v>£5k-£10k</v>
          </cell>
          <cell r="O39950">
            <v>-295</v>
          </cell>
          <cell r="P39950">
            <v>0</v>
          </cell>
        </row>
        <row r="39951">
          <cell r="A39951">
            <v>45900</v>
          </cell>
          <cell r="B39951" t="str">
            <v>JPM</v>
          </cell>
          <cell r="C39951" t="str">
            <v>Near Prime</v>
          </cell>
          <cell r="D39951" t="str">
            <v>£5k-£10k</v>
          </cell>
          <cell r="O39951">
            <v>-346.49</v>
          </cell>
          <cell r="P39951">
            <v>0</v>
          </cell>
        </row>
        <row r="39952">
          <cell r="A39952">
            <v>45900</v>
          </cell>
          <cell r="B39952" t="str">
            <v>JPM</v>
          </cell>
          <cell r="C39952" t="str">
            <v>Near Prime</v>
          </cell>
          <cell r="D39952" t="str">
            <v>£5k-£10k</v>
          </cell>
          <cell r="O39952">
            <v>0</v>
          </cell>
          <cell r="P39952">
            <v>0</v>
          </cell>
        </row>
        <row r="39953">
          <cell r="A39953">
            <v>45900</v>
          </cell>
          <cell r="B39953" t="str">
            <v>JPM</v>
          </cell>
          <cell r="C39953" t="str">
            <v>Near Prime</v>
          </cell>
          <cell r="D39953" t="str">
            <v>£5k-£10k</v>
          </cell>
          <cell r="O39953">
            <v>-256.47000000000003</v>
          </cell>
          <cell r="P39953">
            <v>0</v>
          </cell>
        </row>
        <row r="39954">
          <cell r="A39954">
            <v>45900</v>
          </cell>
          <cell r="B39954" t="str">
            <v>JPM</v>
          </cell>
          <cell r="C39954" t="str">
            <v>Near Prime</v>
          </cell>
          <cell r="D39954" t="str">
            <v>£5k-£10k</v>
          </cell>
          <cell r="O39954">
            <v>0</v>
          </cell>
          <cell r="P39954">
            <v>0</v>
          </cell>
        </row>
        <row r="39955">
          <cell r="A39955">
            <v>45900</v>
          </cell>
          <cell r="B39955" t="str">
            <v>JPM</v>
          </cell>
          <cell r="C39955" t="str">
            <v>Near Prime</v>
          </cell>
          <cell r="D39955" t="str">
            <v>£5k-£10k</v>
          </cell>
          <cell r="O39955">
            <v>0</v>
          </cell>
          <cell r="P39955">
            <v>0</v>
          </cell>
        </row>
        <row r="39956">
          <cell r="A39956">
            <v>45900</v>
          </cell>
          <cell r="B39956" t="str">
            <v>JPM</v>
          </cell>
          <cell r="C39956" t="str">
            <v>Near Prime</v>
          </cell>
          <cell r="D39956" t="str">
            <v>£5k-£10k</v>
          </cell>
          <cell r="O39956">
            <v>0</v>
          </cell>
          <cell r="P39956">
            <v>0</v>
          </cell>
        </row>
        <row r="39957">
          <cell r="A39957">
            <v>45900</v>
          </cell>
          <cell r="B39957" t="str">
            <v>JPM</v>
          </cell>
          <cell r="C39957" t="str">
            <v>Near Prime</v>
          </cell>
          <cell r="D39957" t="str">
            <v>£5k-£10k</v>
          </cell>
          <cell r="O39957">
            <v>0</v>
          </cell>
          <cell r="P39957">
            <v>0</v>
          </cell>
        </row>
        <row r="39958">
          <cell r="A39958">
            <v>45900</v>
          </cell>
          <cell r="B39958" t="str">
            <v>JPM</v>
          </cell>
          <cell r="C39958" t="str">
            <v>Near Prime</v>
          </cell>
          <cell r="D39958" t="str">
            <v>£5k-£10k</v>
          </cell>
          <cell r="O39958">
            <v>0</v>
          </cell>
          <cell r="P39958">
            <v>0</v>
          </cell>
        </row>
        <row r="39959">
          <cell r="A39959">
            <v>45900</v>
          </cell>
          <cell r="B39959" t="str">
            <v>JPM</v>
          </cell>
          <cell r="C39959" t="str">
            <v>Near Prime</v>
          </cell>
          <cell r="D39959" t="str">
            <v>£5k-£10k</v>
          </cell>
          <cell r="O39959">
            <v>0</v>
          </cell>
          <cell r="P39959">
            <v>0</v>
          </cell>
        </row>
        <row r="39960">
          <cell r="A39960">
            <v>45900</v>
          </cell>
          <cell r="B39960" t="str">
            <v>JPM</v>
          </cell>
          <cell r="C39960" t="str">
            <v>Near Prime</v>
          </cell>
          <cell r="D39960" t="str">
            <v>£5k-£10k</v>
          </cell>
          <cell r="O39960">
            <v>0</v>
          </cell>
          <cell r="P39960">
            <v>0</v>
          </cell>
        </row>
        <row r="39961">
          <cell r="A39961">
            <v>45900</v>
          </cell>
          <cell r="B39961" t="str">
            <v>JPM</v>
          </cell>
          <cell r="C39961" t="str">
            <v>Near Prime</v>
          </cell>
          <cell r="D39961" t="str">
            <v>£5k-£10k</v>
          </cell>
          <cell r="O39961">
            <v>0</v>
          </cell>
          <cell r="P39961">
            <v>0</v>
          </cell>
        </row>
        <row r="39962">
          <cell r="A39962">
            <v>45900</v>
          </cell>
          <cell r="B39962" t="str">
            <v>JPM</v>
          </cell>
          <cell r="C39962" t="str">
            <v>Near Prime</v>
          </cell>
          <cell r="D39962" t="str">
            <v>£5k-£10k</v>
          </cell>
          <cell r="O39962">
            <v>0</v>
          </cell>
          <cell r="P39962">
            <v>0</v>
          </cell>
        </row>
        <row r="39963">
          <cell r="A39963">
            <v>45900</v>
          </cell>
          <cell r="B39963" t="str">
            <v>JPM</v>
          </cell>
          <cell r="C39963" t="str">
            <v>Near Prime</v>
          </cell>
          <cell r="D39963" t="str">
            <v>£5k-£10k</v>
          </cell>
          <cell r="O39963">
            <v>0</v>
          </cell>
          <cell r="P39963">
            <v>0</v>
          </cell>
        </row>
        <row r="39964">
          <cell r="A39964">
            <v>45900</v>
          </cell>
          <cell r="B39964" t="str">
            <v>JPM</v>
          </cell>
          <cell r="C39964" t="str">
            <v>Near Prime</v>
          </cell>
          <cell r="D39964" t="str">
            <v>£5k-£10k</v>
          </cell>
          <cell r="O39964">
            <v>0</v>
          </cell>
          <cell r="P39964">
            <v>0</v>
          </cell>
        </row>
        <row r="39965">
          <cell r="A39965">
            <v>45900</v>
          </cell>
          <cell r="B39965" t="str">
            <v>JPM</v>
          </cell>
          <cell r="C39965" t="str">
            <v>Near Prime</v>
          </cell>
          <cell r="D39965" t="str">
            <v>£5k-£10k</v>
          </cell>
          <cell r="O39965">
            <v>0</v>
          </cell>
          <cell r="P39965">
            <v>0</v>
          </cell>
        </row>
        <row r="39966">
          <cell r="A39966">
            <v>45900</v>
          </cell>
          <cell r="B39966" t="str">
            <v>JPM</v>
          </cell>
          <cell r="C39966" t="str">
            <v>Near Prime</v>
          </cell>
          <cell r="D39966" t="str">
            <v>£5k-£10k</v>
          </cell>
          <cell r="O39966">
            <v>0</v>
          </cell>
          <cell r="P39966">
            <v>0</v>
          </cell>
        </row>
        <row r="39967">
          <cell r="A39967">
            <v>45900</v>
          </cell>
          <cell r="B39967" t="str">
            <v>JPM</v>
          </cell>
          <cell r="C39967" t="str">
            <v>Near Prime</v>
          </cell>
          <cell r="D39967" t="str">
            <v>£5k-£10k</v>
          </cell>
          <cell r="O39967">
            <v>0</v>
          </cell>
          <cell r="P39967">
            <v>0</v>
          </cell>
        </row>
        <row r="39968">
          <cell r="A39968">
            <v>45900</v>
          </cell>
          <cell r="B39968" t="str">
            <v>JPM</v>
          </cell>
          <cell r="C39968" t="str">
            <v>Near Prime</v>
          </cell>
          <cell r="D39968" t="str">
            <v>£5k-£10k</v>
          </cell>
          <cell r="O39968">
            <v>0</v>
          </cell>
          <cell r="P39968">
            <v>0</v>
          </cell>
        </row>
        <row r="39969">
          <cell r="A39969">
            <v>45900</v>
          </cell>
          <cell r="B39969" t="str">
            <v>JPM</v>
          </cell>
          <cell r="C39969" t="str">
            <v>Near Prime</v>
          </cell>
          <cell r="D39969" t="str">
            <v>£5k-£10k</v>
          </cell>
          <cell r="O39969">
            <v>0</v>
          </cell>
          <cell r="P39969">
            <v>0</v>
          </cell>
        </row>
        <row r="39970">
          <cell r="A39970">
            <v>45900</v>
          </cell>
          <cell r="B39970" t="str">
            <v>JPM</v>
          </cell>
          <cell r="C39970" t="str">
            <v>Near Prime</v>
          </cell>
          <cell r="D39970" t="str">
            <v>£5k-£10k</v>
          </cell>
          <cell r="O39970">
            <v>0</v>
          </cell>
          <cell r="P39970">
            <v>0</v>
          </cell>
        </row>
        <row r="39971">
          <cell r="A39971">
            <v>45900</v>
          </cell>
          <cell r="B39971" t="str">
            <v>JPM</v>
          </cell>
          <cell r="C39971" t="str">
            <v>Near Prime</v>
          </cell>
          <cell r="D39971" t="str">
            <v>£5k-£10k</v>
          </cell>
          <cell r="O39971">
            <v>0</v>
          </cell>
          <cell r="P39971">
            <v>0</v>
          </cell>
        </row>
        <row r="39972">
          <cell r="A39972">
            <v>45900</v>
          </cell>
          <cell r="B39972" t="str">
            <v>JPM</v>
          </cell>
          <cell r="C39972" t="str">
            <v>Near Prime</v>
          </cell>
          <cell r="D39972" t="str">
            <v>£5k-£10k</v>
          </cell>
          <cell r="O39972">
            <v>0</v>
          </cell>
          <cell r="P39972">
            <v>0</v>
          </cell>
        </row>
        <row r="39973">
          <cell r="A39973">
            <v>45900</v>
          </cell>
          <cell r="B39973" t="str">
            <v>JPM</v>
          </cell>
          <cell r="C39973" t="str">
            <v>Near Prime</v>
          </cell>
          <cell r="D39973" t="str">
            <v>£5k-£10k</v>
          </cell>
          <cell r="O39973">
            <v>0</v>
          </cell>
          <cell r="P39973">
            <v>0</v>
          </cell>
        </row>
        <row r="39974">
          <cell r="A39974">
            <v>45900</v>
          </cell>
          <cell r="B39974" t="str">
            <v>JPM</v>
          </cell>
          <cell r="C39974" t="str">
            <v>Near Prime</v>
          </cell>
          <cell r="D39974" t="str">
            <v>£5k-£10k</v>
          </cell>
          <cell r="O39974">
            <v>0</v>
          </cell>
          <cell r="P39974">
            <v>0</v>
          </cell>
        </row>
        <row r="39975">
          <cell r="A39975">
            <v>45900</v>
          </cell>
          <cell r="B39975" t="str">
            <v>JPM</v>
          </cell>
          <cell r="C39975" t="str">
            <v>Near Prime</v>
          </cell>
          <cell r="D39975" t="str">
            <v>£5k-£10k</v>
          </cell>
          <cell r="O39975">
            <v>0</v>
          </cell>
          <cell r="P39975">
            <v>0</v>
          </cell>
        </row>
        <row r="39976">
          <cell r="A39976">
            <v>45900</v>
          </cell>
          <cell r="B39976" t="str">
            <v>JPM</v>
          </cell>
          <cell r="C39976" t="str">
            <v>Near Prime</v>
          </cell>
          <cell r="D39976" t="str">
            <v>£5k-£10k</v>
          </cell>
          <cell r="O39976">
            <v>0</v>
          </cell>
          <cell r="P39976">
            <v>0</v>
          </cell>
        </row>
        <row r="39977">
          <cell r="A39977">
            <v>45900</v>
          </cell>
          <cell r="B39977" t="str">
            <v>JPM</v>
          </cell>
          <cell r="C39977" t="str">
            <v>Near Prime</v>
          </cell>
          <cell r="D39977" t="str">
            <v>£5k-£10k</v>
          </cell>
          <cell r="O39977">
            <v>0</v>
          </cell>
          <cell r="P39977">
            <v>0</v>
          </cell>
        </row>
        <row r="39978">
          <cell r="A39978">
            <v>45900</v>
          </cell>
          <cell r="B39978" t="str">
            <v>JPM</v>
          </cell>
          <cell r="C39978" t="str">
            <v>Near Prime</v>
          </cell>
          <cell r="D39978" t="str">
            <v>£5k-£10k</v>
          </cell>
          <cell r="O39978">
            <v>0</v>
          </cell>
          <cell r="P39978">
            <v>0</v>
          </cell>
        </row>
        <row r="39979">
          <cell r="A39979">
            <v>45900</v>
          </cell>
          <cell r="B39979" t="str">
            <v>JPM</v>
          </cell>
          <cell r="C39979" t="str">
            <v>Near Prime</v>
          </cell>
          <cell r="D39979" t="str">
            <v>£5k-£10k</v>
          </cell>
          <cell r="O39979">
            <v>0</v>
          </cell>
          <cell r="P39979">
            <v>0</v>
          </cell>
        </row>
        <row r="39980">
          <cell r="A39980">
            <v>45900</v>
          </cell>
          <cell r="B39980" t="str">
            <v>JPM</v>
          </cell>
          <cell r="C39980" t="str">
            <v>Near Prime</v>
          </cell>
          <cell r="D39980" t="str">
            <v>£5k-£10k</v>
          </cell>
          <cell r="O39980">
            <v>0</v>
          </cell>
          <cell r="P39980">
            <v>0</v>
          </cell>
        </row>
        <row r="39981">
          <cell r="A39981">
            <v>45900</v>
          </cell>
          <cell r="B39981" t="str">
            <v>JPM</v>
          </cell>
          <cell r="C39981" t="str">
            <v>Near Prime</v>
          </cell>
          <cell r="D39981" t="str">
            <v>£5k-£10k</v>
          </cell>
          <cell r="O39981">
            <v>0</v>
          </cell>
          <cell r="P39981">
            <v>0</v>
          </cell>
        </row>
        <row r="39982">
          <cell r="A39982">
            <v>45900</v>
          </cell>
          <cell r="B39982" t="str">
            <v>JPM</v>
          </cell>
          <cell r="C39982" t="str">
            <v>Near Prime</v>
          </cell>
          <cell r="D39982" t="str">
            <v>£5k-£10k</v>
          </cell>
          <cell r="O39982">
            <v>0</v>
          </cell>
          <cell r="P39982">
            <v>0</v>
          </cell>
        </row>
        <row r="39983">
          <cell r="A39983">
            <v>45900</v>
          </cell>
          <cell r="B39983" t="str">
            <v>JPM</v>
          </cell>
          <cell r="C39983" t="str">
            <v>Near Prime</v>
          </cell>
          <cell r="D39983" t="str">
            <v>£5k-£10k</v>
          </cell>
          <cell r="O39983">
            <v>0</v>
          </cell>
          <cell r="P39983">
            <v>0</v>
          </cell>
        </row>
        <row r="39984">
          <cell r="A39984">
            <v>45900</v>
          </cell>
          <cell r="B39984" t="str">
            <v>JPM</v>
          </cell>
          <cell r="C39984" t="str">
            <v>Near Prime</v>
          </cell>
          <cell r="D39984" t="str">
            <v>£5k-£10k</v>
          </cell>
          <cell r="O39984">
            <v>0</v>
          </cell>
          <cell r="P39984">
            <v>0</v>
          </cell>
        </row>
        <row r="39985">
          <cell r="A39985">
            <v>45900</v>
          </cell>
          <cell r="B39985" t="str">
            <v>JPM</v>
          </cell>
          <cell r="C39985" t="str">
            <v>Near Prime</v>
          </cell>
          <cell r="D39985" t="str">
            <v>£5k-£10k</v>
          </cell>
          <cell r="O39985">
            <v>0</v>
          </cell>
          <cell r="P39985">
            <v>0</v>
          </cell>
        </row>
        <row r="39986">
          <cell r="A39986">
            <v>45900</v>
          </cell>
          <cell r="B39986" t="str">
            <v>JPM</v>
          </cell>
          <cell r="C39986" t="str">
            <v>Near Prime</v>
          </cell>
          <cell r="D39986" t="str">
            <v>£5k-£10k</v>
          </cell>
          <cell r="O39986">
            <v>0</v>
          </cell>
          <cell r="P39986">
            <v>0</v>
          </cell>
        </row>
        <row r="39987">
          <cell r="A39987">
            <v>45900</v>
          </cell>
          <cell r="B39987" t="str">
            <v>JPM</v>
          </cell>
          <cell r="C39987" t="str">
            <v>Near Prime</v>
          </cell>
          <cell r="D39987" t="str">
            <v>£5k-£10k</v>
          </cell>
          <cell r="O39987">
            <v>0</v>
          </cell>
          <cell r="P39987">
            <v>0</v>
          </cell>
        </row>
        <row r="39988">
          <cell r="A39988">
            <v>45900</v>
          </cell>
          <cell r="B39988" t="str">
            <v>JPM</v>
          </cell>
          <cell r="C39988" t="str">
            <v>Near Prime</v>
          </cell>
          <cell r="D39988" t="str">
            <v>£5k-£10k</v>
          </cell>
          <cell r="O39988">
            <v>0</v>
          </cell>
          <cell r="P39988">
            <v>0</v>
          </cell>
        </row>
        <row r="39989">
          <cell r="A39989">
            <v>45900</v>
          </cell>
          <cell r="B39989" t="str">
            <v>JPM</v>
          </cell>
          <cell r="C39989" t="str">
            <v>Near Prime</v>
          </cell>
          <cell r="D39989" t="str">
            <v>£5k-£10k</v>
          </cell>
          <cell r="O39989">
            <v>0</v>
          </cell>
          <cell r="P39989">
            <v>0</v>
          </cell>
        </row>
        <row r="39990">
          <cell r="A39990">
            <v>45900</v>
          </cell>
          <cell r="B39990" t="str">
            <v>JPM</v>
          </cell>
          <cell r="C39990" t="str">
            <v>Near Prime</v>
          </cell>
          <cell r="D39990" t="str">
            <v>£5k-£10k</v>
          </cell>
          <cell r="O39990">
            <v>0</v>
          </cell>
          <cell r="P39990">
            <v>0</v>
          </cell>
        </row>
        <row r="39991">
          <cell r="A39991">
            <v>45900</v>
          </cell>
          <cell r="B39991" t="str">
            <v>JPM</v>
          </cell>
          <cell r="C39991" t="str">
            <v>Near Prime</v>
          </cell>
          <cell r="D39991" t="str">
            <v>£5k-£10k</v>
          </cell>
          <cell r="O39991">
            <v>0</v>
          </cell>
          <cell r="P39991">
            <v>0</v>
          </cell>
        </row>
        <row r="39992">
          <cell r="A39992">
            <v>45900</v>
          </cell>
          <cell r="B39992" t="str">
            <v>JPM</v>
          </cell>
          <cell r="C39992" t="str">
            <v>Near Prime</v>
          </cell>
          <cell r="D39992" t="str">
            <v>£5k-£10k</v>
          </cell>
          <cell r="O39992">
            <v>0</v>
          </cell>
          <cell r="P39992">
            <v>0</v>
          </cell>
        </row>
        <row r="39993">
          <cell r="A39993">
            <v>45900</v>
          </cell>
          <cell r="B39993" t="str">
            <v>JPM</v>
          </cell>
          <cell r="C39993" t="str">
            <v>Near Prime</v>
          </cell>
          <cell r="D39993" t="str">
            <v>£5k-£10k</v>
          </cell>
          <cell r="O39993">
            <v>0</v>
          </cell>
          <cell r="P39993">
            <v>0</v>
          </cell>
        </row>
        <row r="39994">
          <cell r="A39994">
            <v>45900</v>
          </cell>
          <cell r="B39994" t="str">
            <v>JPM</v>
          </cell>
          <cell r="C39994" t="str">
            <v>Near Prime</v>
          </cell>
          <cell r="D39994" t="str">
            <v>£5k-£10k</v>
          </cell>
          <cell r="O39994">
            <v>0</v>
          </cell>
          <cell r="P39994">
            <v>0</v>
          </cell>
        </row>
        <row r="39995">
          <cell r="A39995">
            <v>45900</v>
          </cell>
          <cell r="B39995" t="str">
            <v>JPM</v>
          </cell>
          <cell r="C39995" t="str">
            <v>Near Prime</v>
          </cell>
          <cell r="D39995" t="str">
            <v>£5k-£10k</v>
          </cell>
          <cell r="O39995">
            <v>0</v>
          </cell>
          <cell r="P39995">
            <v>0</v>
          </cell>
        </row>
        <row r="39996">
          <cell r="A39996">
            <v>45900</v>
          </cell>
          <cell r="B39996" t="str">
            <v>JPM</v>
          </cell>
          <cell r="C39996" t="str">
            <v>Near Prime</v>
          </cell>
          <cell r="D39996" t="str">
            <v>£5k-£10k</v>
          </cell>
          <cell r="O39996">
            <v>-423.47</v>
          </cell>
          <cell r="P39996">
            <v>0</v>
          </cell>
        </row>
        <row r="39997">
          <cell r="A39997">
            <v>45900</v>
          </cell>
          <cell r="B39997" t="str">
            <v>JPM</v>
          </cell>
          <cell r="C39997" t="str">
            <v>Near Prime</v>
          </cell>
          <cell r="D39997" t="str">
            <v>£5k-£10k</v>
          </cell>
          <cell r="O39997">
            <v>-335.14</v>
          </cell>
          <cell r="P39997">
            <v>0</v>
          </cell>
        </row>
        <row r="39998">
          <cell r="A39998">
            <v>45900</v>
          </cell>
          <cell r="B39998" t="str">
            <v>JPM</v>
          </cell>
          <cell r="C39998" t="str">
            <v>Near Prime</v>
          </cell>
          <cell r="D39998" t="str">
            <v>£5k-£10k</v>
          </cell>
          <cell r="O39998">
            <v>0</v>
          </cell>
          <cell r="P39998">
            <v>0</v>
          </cell>
        </row>
        <row r="39999">
          <cell r="A39999">
            <v>45900</v>
          </cell>
          <cell r="B39999" t="str">
            <v>JPM</v>
          </cell>
          <cell r="C39999" t="str">
            <v>Near Prime</v>
          </cell>
          <cell r="D39999" t="str">
            <v>£5k-£10k</v>
          </cell>
          <cell r="O39999">
            <v>0</v>
          </cell>
          <cell r="P39999">
            <v>0</v>
          </cell>
        </row>
        <row r="40000">
          <cell r="A40000">
            <v>45900</v>
          </cell>
          <cell r="B40000" t="str">
            <v>JPM</v>
          </cell>
          <cell r="C40000" t="str">
            <v>Near Prime</v>
          </cell>
          <cell r="D40000" t="str">
            <v>£5k-£10k</v>
          </cell>
          <cell r="O40000">
            <v>-238.93</v>
          </cell>
          <cell r="P40000">
            <v>0</v>
          </cell>
        </row>
        <row r="40001">
          <cell r="A40001">
            <v>45900</v>
          </cell>
          <cell r="B40001" t="str">
            <v>JPM</v>
          </cell>
          <cell r="C40001" t="str">
            <v>Near Prime</v>
          </cell>
          <cell r="D40001" t="str">
            <v>£5k-£10k</v>
          </cell>
          <cell r="O40001">
            <v>-1163.6199999999999</v>
          </cell>
          <cell r="P40001">
            <v>0</v>
          </cell>
        </row>
        <row r="40002">
          <cell r="A40002">
            <v>45900</v>
          </cell>
          <cell r="B40002" t="str">
            <v>JPM</v>
          </cell>
          <cell r="C40002" t="str">
            <v>Near Prime</v>
          </cell>
          <cell r="D40002" t="str">
            <v>£5k-£10k</v>
          </cell>
          <cell r="O40002">
            <v>0</v>
          </cell>
          <cell r="P40002">
            <v>0</v>
          </cell>
        </row>
        <row r="40003">
          <cell r="A40003">
            <v>45900</v>
          </cell>
          <cell r="B40003" t="str">
            <v>JPM</v>
          </cell>
          <cell r="C40003" t="str">
            <v>Near Prime</v>
          </cell>
          <cell r="D40003" t="str">
            <v>£5k-£10k</v>
          </cell>
          <cell r="O40003">
            <v>-715.11</v>
          </cell>
          <cell r="P40003">
            <v>0</v>
          </cell>
        </row>
        <row r="40004">
          <cell r="A40004">
            <v>45900</v>
          </cell>
          <cell r="B40004" t="str">
            <v>JPM</v>
          </cell>
          <cell r="C40004" t="str">
            <v>Near Prime</v>
          </cell>
          <cell r="D40004" t="str">
            <v>£5k-£10k</v>
          </cell>
          <cell r="O40004">
            <v>162.19999999999999</v>
          </cell>
          <cell r="P40004">
            <v>0</v>
          </cell>
        </row>
        <row r="40005">
          <cell r="A40005">
            <v>45900</v>
          </cell>
          <cell r="B40005" t="str">
            <v>JPM</v>
          </cell>
          <cell r="C40005" t="str">
            <v>Near Prime</v>
          </cell>
          <cell r="D40005" t="str">
            <v>£5k-£10k</v>
          </cell>
          <cell r="O40005">
            <v>-2142.59</v>
          </cell>
          <cell r="P40005">
            <v>0</v>
          </cell>
        </row>
        <row r="40006">
          <cell r="A40006">
            <v>45900</v>
          </cell>
          <cell r="B40006" t="str">
            <v>JPM</v>
          </cell>
          <cell r="C40006" t="str">
            <v>Near Prime</v>
          </cell>
          <cell r="D40006" t="str">
            <v>£5k-£10k</v>
          </cell>
          <cell r="O40006">
            <v>-1742.55</v>
          </cell>
          <cell r="P40006">
            <v>0</v>
          </cell>
        </row>
        <row r="40007">
          <cell r="A40007">
            <v>45900</v>
          </cell>
          <cell r="B40007" t="str">
            <v>JPM</v>
          </cell>
          <cell r="C40007" t="str">
            <v>Near Prime</v>
          </cell>
          <cell r="D40007" t="str">
            <v>£5k-£10k</v>
          </cell>
          <cell r="O40007">
            <v>-567.57000000000005</v>
          </cell>
          <cell r="P40007">
            <v>0</v>
          </cell>
        </row>
        <row r="40008">
          <cell r="A40008">
            <v>45900</v>
          </cell>
          <cell r="B40008" t="str">
            <v>JPM</v>
          </cell>
          <cell r="C40008" t="str">
            <v>Near Prime</v>
          </cell>
          <cell r="D40008" t="str">
            <v>£5k-£10k</v>
          </cell>
          <cell r="O40008">
            <v>0</v>
          </cell>
          <cell r="P40008">
            <v>0</v>
          </cell>
        </row>
        <row r="40009">
          <cell r="A40009">
            <v>45900</v>
          </cell>
          <cell r="B40009" t="str">
            <v>JPM</v>
          </cell>
          <cell r="C40009" t="str">
            <v>Near Prime</v>
          </cell>
          <cell r="D40009" t="str">
            <v>£5k-£10k</v>
          </cell>
          <cell r="O40009">
            <v>-375.93</v>
          </cell>
          <cell r="P40009">
            <v>0</v>
          </cell>
        </row>
        <row r="40010">
          <cell r="A40010">
            <v>45900</v>
          </cell>
          <cell r="B40010" t="str">
            <v>JPM</v>
          </cell>
          <cell r="C40010" t="str">
            <v>Near Prime</v>
          </cell>
          <cell r="D40010" t="str">
            <v>£5k-£10k</v>
          </cell>
          <cell r="O40010">
            <v>560.5</v>
          </cell>
          <cell r="P40010">
            <v>0</v>
          </cell>
        </row>
        <row r="40011">
          <cell r="A40011">
            <v>45900</v>
          </cell>
          <cell r="B40011" t="str">
            <v>JPM</v>
          </cell>
          <cell r="C40011" t="str">
            <v>Near Prime</v>
          </cell>
          <cell r="D40011" t="str">
            <v>£5k-£10k</v>
          </cell>
          <cell r="O40011">
            <v>-51.44</v>
          </cell>
          <cell r="P40011">
            <v>0</v>
          </cell>
        </row>
        <row r="40012">
          <cell r="A40012">
            <v>45900</v>
          </cell>
          <cell r="B40012" t="str">
            <v>JPM</v>
          </cell>
          <cell r="C40012" t="str">
            <v>Near Prime</v>
          </cell>
          <cell r="D40012" t="str">
            <v>£5k-£10k</v>
          </cell>
          <cell r="O40012">
            <v>-280.25</v>
          </cell>
          <cell r="P40012">
            <v>0</v>
          </cell>
        </row>
        <row r="40013">
          <cell r="A40013">
            <v>45900</v>
          </cell>
          <cell r="B40013" t="str">
            <v>JPM</v>
          </cell>
          <cell r="C40013" t="str">
            <v>Near Prime</v>
          </cell>
          <cell r="D40013" t="str">
            <v>£5k-£10k</v>
          </cell>
          <cell r="O40013">
            <v>-100</v>
          </cell>
          <cell r="P40013">
            <v>0</v>
          </cell>
        </row>
        <row r="40014">
          <cell r="A40014">
            <v>45900</v>
          </cell>
          <cell r="B40014" t="str">
            <v>JPM</v>
          </cell>
          <cell r="C40014" t="str">
            <v>Near Prime</v>
          </cell>
          <cell r="D40014" t="str">
            <v>£5k-£10k</v>
          </cell>
          <cell r="O40014">
            <v>0</v>
          </cell>
          <cell r="P40014">
            <v>0</v>
          </cell>
        </row>
        <row r="40015">
          <cell r="A40015">
            <v>45900</v>
          </cell>
          <cell r="B40015" t="str">
            <v>JPM</v>
          </cell>
          <cell r="C40015" t="str">
            <v>Near Prime</v>
          </cell>
          <cell r="D40015" t="str">
            <v>£5k-£10k</v>
          </cell>
          <cell r="O40015">
            <v>0</v>
          </cell>
          <cell r="P40015">
            <v>0</v>
          </cell>
        </row>
        <row r="40016">
          <cell r="A40016">
            <v>45900</v>
          </cell>
          <cell r="B40016" t="str">
            <v>JPM</v>
          </cell>
          <cell r="C40016" t="str">
            <v>Near Prime</v>
          </cell>
          <cell r="D40016" t="str">
            <v>£5k-£10k</v>
          </cell>
          <cell r="O40016">
            <v>0</v>
          </cell>
          <cell r="P40016">
            <v>0</v>
          </cell>
        </row>
        <row r="40017">
          <cell r="A40017">
            <v>45900</v>
          </cell>
          <cell r="B40017" t="str">
            <v>JPM</v>
          </cell>
          <cell r="C40017" t="str">
            <v>Near Prime</v>
          </cell>
          <cell r="D40017" t="str">
            <v>£5k-£10k</v>
          </cell>
          <cell r="O40017">
            <v>0</v>
          </cell>
          <cell r="P40017">
            <v>0</v>
          </cell>
        </row>
        <row r="40018">
          <cell r="A40018">
            <v>45900</v>
          </cell>
          <cell r="B40018" t="str">
            <v>JPM</v>
          </cell>
          <cell r="C40018" t="str">
            <v>Near Prime</v>
          </cell>
          <cell r="D40018" t="str">
            <v>£5k-£10k</v>
          </cell>
          <cell r="O40018">
            <v>0</v>
          </cell>
          <cell r="P40018">
            <v>0</v>
          </cell>
        </row>
        <row r="40019">
          <cell r="A40019">
            <v>45900</v>
          </cell>
          <cell r="B40019" t="str">
            <v>JPM</v>
          </cell>
          <cell r="C40019" t="str">
            <v>Near Prime</v>
          </cell>
          <cell r="D40019" t="str">
            <v>£5k-£10k</v>
          </cell>
          <cell r="O40019">
            <v>169.03</v>
          </cell>
          <cell r="P40019">
            <v>0</v>
          </cell>
        </row>
        <row r="40020">
          <cell r="A40020">
            <v>45900</v>
          </cell>
          <cell r="B40020" t="str">
            <v>JPM</v>
          </cell>
          <cell r="C40020" t="str">
            <v>Near Prime</v>
          </cell>
          <cell r="D40020" t="str">
            <v>£5k-£10k</v>
          </cell>
          <cell r="O40020">
            <v>-318.54000000000002</v>
          </cell>
          <cell r="P40020">
            <v>0</v>
          </cell>
        </row>
        <row r="40021">
          <cell r="A40021">
            <v>45900</v>
          </cell>
          <cell r="B40021" t="str">
            <v>JPM</v>
          </cell>
          <cell r="C40021" t="str">
            <v>Near Prime</v>
          </cell>
          <cell r="D40021" t="str">
            <v>£5k-£10k</v>
          </cell>
          <cell r="O40021">
            <v>0</v>
          </cell>
          <cell r="P40021">
            <v>0</v>
          </cell>
        </row>
        <row r="40022">
          <cell r="A40022">
            <v>45900</v>
          </cell>
          <cell r="B40022" t="str">
            <v>JPM</v>
          </cell>
          <cell r="C40022" t="str">
            <v>Near Prime</v>
          </cell>
          <cell r="D40022" t="str">
            <v>£5k-£10k</v>
          </cell>
          <cell r="O40022">
            <v>-250</v>
          </cell>
          <cell r="P40022">
            <v>0</v>
          </cell>
        </row>
        <row r="40023">
          <cell r="A40023">
            <v>45900</v>
          </cell>
          <cell r="B40023" t="str">
            <v>JPM</v>
          </cell>
          <cell r="C40023" t="str">
            <v>Near Prime</v>
          </cell>
          <cell r="D40023" t="str">
            <v>£5k-£10k</v>
          </cell>
          <cell r="O40023">
            <v>-88.51</v>
          </cell>
          <cell r="P40023">
            <v>0</v>
          </cell>
        </row>
        <row r="40024">
          <cell r="A40024">
            <v>45900</v>
          </cell>
          <cell r="B40024" t="str">
            <v>JPM</v>
          </cell>
          <cell r="C40024" t="str">
            <v>Near Prime</v>
          </cell>
          <cell r="D40024" t="str">
            <v>£5k-£10k</v>
          </cell>
          <cell r="O40024">
            <v>0</v>
          </cell>
          <cell r="P40024">
            <v>0</v>
          </cell>
        </row>
        <row r="40025">
          <cell r="A40025">
            <v>45900</v>
          </cell>
          <cell r="B40025" t="str">
            <v>JPM</v>
          </cell>
          <cell r="C40025" t="str">
            <v>Near Prime</v>
          </cell>
          <cell r="D40025" t="str">
            <v>£5k-£10k</v>
          </cell>
          <cell r="O40025">
            <v>-2581.89</v>
          </cell>
          <cell r="P40025">
            <v>0</v>
          </cell>
        </row>
        <row r="40026">
          <cell r="A40026">
            <v>45900</v>
          </cell>
          <cell r="B40026" t="str">
            <v>JPM</v>
          </cell>
          <cell r="C40026" t="str">
            <v>Near Prime</v>
          </cell>
          <cell r="D40026" t="str">
            <v>£5k-£10k</v>
          </cell>
          <cell r="O40026">
            <v>-160</v>
          </cell>
          <cell r="P40026">
            <v>0</v>
          </cell>
        </row>
        <row r="40027">
          <cell r="A40027">
            <v>45900</v>
          </cell>
          <cell r="B40027" t="str">
            <v>JPM</v>
          </cell>
          <cell r="C40027" t="str">
            <v>Near Prime</v>
          </cell>
          <cell r="D40027" t="str">
            <v>£5k-£10k</v>
          </cell>
          <cell r="O40027">
            <v>-1178.28</v>
          </cell>
          <cell r="P40027">
            <v>0</v>
          </cell>
        </row>
        <row r="40028">
          <cell r="A40028">
            <v>45900</v>
          </cell>
          <cell r="B40028" t="str">
            <v>JPM</v>
          </cell>
          <cell r="C40028" t="str">
            <v>Near Prime</v>
          </cell>
          <cell r="D40028" t="str">
            <v>£5k-£10k</v>
          </cell>
          <cell r="O40028">
            <v>-486.41</v>
          </cell>
          <cell r="P40028">
            <v>0</v>
          </cell>
        </row>
        <row r="40029">
          <cell r="A40029">
            <v>45900</v>
          </cell>
          <cell r="B40029" t="str">
            <v>JPM</v>
          </cell>
          <cell r="C40029" t="str">
            <v>Near Prime</v>
          </cell>
          <cell r="D40029" t="str">
            <v>£5k-£10k</v>
          </cell>
          <cell r="O40029">
            <v>-310</v>
          </cell>
          <cell r="P40029">
            <v>0</v>
          </cell>
        </row>
        <row r="40030">
          <cell r="A40030">
            <v>45900</v>
          </cell>
          <cell r="B40030" t="str">
            <v>JPM</v>
          </cell>
          <cell r="C40030" t="str">
            <v>Near Prime</v>
          </cell>
          <cell r="D40030" t="str">
            <v>£5k-£10k</v>
          </cell>
          <cell r="O40030">
            <v>-215.02</v>
          </cell>
          <cell r="P40030">
            <v>0</v>
          </cell>
        </row>
        <row r="40031">
          <cell r="A40031">
            <v>45900</v>
          </cell>
          <cell r="B40031" t="str">
            <v>JPM</v>
          </cell>
          <cell r="C40031" t="str">
            <v>Near Prime</v>
          </cell>
          <cell r="D40031" t="str">
            <v>£5k-£10k</v>
          </cell>
          <cell r="O40031">
            <v>0</v>
          </cell>
          <cell r="P40031">
            <v>0</v>
          </cell>
        </row>
        <row r="40032">
          <cell r="A40032">
            <v>45900</v>
          </cell>
          <cell r="B40032" t="str">
            <v>JPM</v>
          </cell>
          <cell r="C40032" t="str">
            <v>Near Prime</v>
          </cell>
          <cell r="D40032" t="str">
            <v>£5k-£10k</v>
          </cell>
          <cell r="O40032">
            <v>-205.54</v>
          </cell>
          <cell r="P40032">
            <v>0</v>
          </cell>
        </row>
        <row r="40033">
          <cell r="A40033">
            <v>45900</v>
          </cell>
          <cell r="B40033" t="str">
            <v>JPM</v>
          </cell>
          <cell r="C40033" t="str">
            <v>Near Prime</v>
          </cell>
          <cell r="D40033" t="str">
            <v>£5k-£10k</v>
          </cell>
          <cell r="O40033">
            <v>0</v>
          </cell>
          <cell r="P40033">
            <v>0</v>
          </cell>
        </row>
        <row r="40034">
          <cell r="A40034">
            <v>45900</v>
          </cell>
          <cell r="B40034" t="str">
            <v>JPM</v>
          </cell>
          <cell r="C40034" t="str">
            <v>Near Prime</v>
          </cell>
          <cell r="D40034" t="str">
            <v>£5k-£10k</v>
          </cell>
          <cell r="O40034">
            <v>-202.82</v>
          </cell>
          <cell r="P40034">
            <v>0</v>
          </cell>
        </row>
        <row r="40035">
          <cell r="A40035">
            <v>45900</v>
          </cell>
          <cell r="B40035" t="str">
            <v>JPM</v>
          </cell>
          <cell r="C40035" t="str">
            <v>Near Prime</v>
          </cell>
          <cell r="D40035" t="str">
            <v>£5k-£10k</v>
          </cell>
          <cell r="O40035">
            <v>0</v>
          </cell>
          <cell r="P40035">
            <v>0</v>
          </cell>
        </row>
        <row r="40036">
          <cell r="A40036">
            <v>45900</v>
          </cell>
          <cell r="B40036" t="str">
            <v>JPM</v>
          </cell>
          <cell r="C40036" t="str">
            <v>Near Prime</v>
          </cell>
          <cell r="D40036" t="str">
            <v>£5k-£10k</v>
          </cell>
          <cell r="O40036">
            <v>0</v>
          </cell>
          <cell r="P40036">
            <v>0</v>
          </cell>
        </row>
        <row r="40037">
          <cell r="A40037">
            <v>45900</v>
          </cell>
          <cell r="B40037" t="str">
            <v>JPM</v>
          </cell>
          <cell r="C40037" t="str">
            <v>Near Prime</v>
          </cell>
          <cell r="D40037" t="str">
            <v>£5k-£10k</v>
          </cell>
          <cell r="O40037">
            <v>0</v>
          </cell>
          <cell r="P40037">
            <v>0</v>
          </cell>
        </row>
        <row r="40038">
          <cell r="A40038">
            <v>45900</v>
          </cell>
          <cell r="B40038" t="str">
            <v>JPM</v>
          </cell>
          <cell r="C40038" t="str">
            <v>Near Prime</v>
          </cell>
          <cell r="D40038" t="str">
            <v>£5k-£10k</v>
          </cell>
          <cell r="O40038">
            <v>0</v>
          </cell>
          <cell r="P40038">
            <v>0</v>
          </cell>
        </row>
        <row r="40039">
          <cell r="A40039">
            <v>45900</v>
          </cell>
          <cell r="B40039" t="str">
            <v>JPM</v>
          </cell>
          <cell r="C40039" t="str">
            <v>Near Prime</v>
          </cell>
          <cell r="D40039" t="str">
            <v>£5k-£10k</v>
          </cell>
          <cell r="O40039">
            <v>-55.05</v>
          </cell>
          <cell r="P40039">
            <v>0</v>
          </cell>
        </row>
        <row r="40040">
          <cell r="A40040">
            <v>45900</v>
          </cell>
          <cell r="B40040" t="str">
            <v>JPM</v>
          </cell>
          <cell r="C40040" t="str">
            <v>Near Prime</v>
          </cell>
          <cell r="D40040" t="str">
            <v>£5k-£10k</v>
          </cell>
          <cell r="O40040">
            <v>-83.4</v>
          </cell>
          <cell r="P40040">
            <v>0</v>
          </cell>
        </row>
        <row r="40041">
          <cell r="A40041">
            <v>45900</v>
          </cell>
          <cell r="B40041" t="str">
            <v>JPM</v>
          </cell>
          <cell r="C40041" t="str">
            <v>Near Prime</v>
          </cell>
          <cell r="D40041" t="str">
            <v>£5k-£10k</v>
          </cell>
          <cell r="O40041">
            <v>0</v>
          </cell>
          <cell r="P40041">
            <v>0</v>
          </cell>
        </row>
        <row r="40042">
          <cell r="A40042">
            <v>45900</v>
          </cell>
          <cell r="B40042" t="str">
            <v>JPM</v>
          </cell>
          <cell r="C40042" t="str">
            <v>Near Prime</v>
          </cell>
          <cell r="D40042" t="str">
            <v>£5k-£10k</v>
          </cell>
          <cell r="O40042">
            <v>0</v>
          </cell>
          <cell r="P40042">
            <v>0</v>
          </cell>
        </row>
        <row r="40043">
          <cell r="A40043">
            <v>45900</v>
          </cell>
          <cell r="B40043" t="str">
            <v>JPM</v>
          </cell>
          <cell r="C40043" t="str">
            <v>Near Prime</v>
          </cell>
          <cell r="D40043" t="str">
            <v>£5k-£10k</v>
          </cell>
          <cell r="O40043">
            <v>311.44</v>
          </cell>
          <cell r="P40043">
            <v>0</v>
          </cell>
        </row>
        <row r="40044">
          <cell r="A40044">
            <v>45900</v>
          </cell>
          <cell r="B40044" t="str">
            <v>JPM</v>
          </cell>
          <cell r="C40044" t="str">
            <v>Near Prime</v>
          </cell>
          <cell r="D40044" t="str">
            <v>£5k-£10k</v>
          </cell>
          <cell r="O40044">
            <v>233.45</v>
          </cell>
          <cell r="P40044">
            <v>0</v>
          </cell>
        </row>
        <row r="40045">
          <cell r="A40045">
            <v>45900</v>
          </cell>
          <cell r="B40045" t="str">
            <v>JPM</v>
          </cell>
          <cell r="C40045" t="str">
            <v>Near Prime</v>
          </cell>
          <cell r="D40045" t="str">
            <v>£5k-£10k</v>
          </cell>
          <cell r="O40045">
            <v>-439.79</v>
          </cell>
          <cell r="P40045">
            <v>0</v>
          </cell>
        </row>
        <row r="40046">
          <cell r="A40046">
            <v>45900</v>
          </cell>
          <cell r="B40046" t="str">
            <v>JPM</v>
          </cell>
          <cell r="C40046" t="str">
            <v>Near Prime</v>
          </cell>
          <cell r="D40046" t="str">
            <v>£5k-£10k</v>
          </cell>
          <cell r="O40046">
            <v>0</v>
          </cell>
          <cell r="P40046">
            <v>0</v>
          </cell>
        </row>
        <row r="40047">
          <cell r="A40047">
            <v>45900</v>
          </cell>
          <cell r="B40047" t="str">
            <v>JPM</v>
          </cell>
          <cell r="C40047" t="str">
            <v>Near Prime</v>
          </cell>
          <cell r="D40047" t="str">
            <v>£5k-£10k</v>
          </cell>
          <cell r="O40047">
            <v>0</v>
          </cell>
          <cell r="P40047">
            <v>0</v>
          </cell>
        </row>
        <row r="40048">
          <cell r="A40048">
            <v>45900</v>
          </cell>
          <cell r="B40048" t="str">
            <v>JPM</v>
          </cell>
          <cell r="C40048" t="str">
            <v>Near Prime</v>
          </cell>
          <cell r="D40048" t="str">
            <v>£5k-£10k</v>
          </cell>
          <cell r="O40048">
            <v>-5.34</v>
          </cell>
          <cell r="P40048">
            <v>0</v>
          </cell>
        </row>
        <row r="40049">
          <cell r="A40049">
            <v>45900</v>
          </cell>
          <cell r="B40049" t="str">
            <v>JPM</v>
          </cell>
          <cell r="C40049" t="str">
            <v>Near Prime</v>
          </cell>
          <cell r="D40049" t="str">
            <v>£5k-£10k</v>
          </cell>
          <cell r="O40049">
            <v>-82.53</v>
          </cell>
          <cell r="P40049">
            <v>0</v>
          </cell>
        </row>
        <row r="40050">
          <cell r="A40050">
            <v>45900</v>
          </cell>
          <cell r="B40050" t="str">
            <v>JPM</v>
          </cell>
          <cell r="C40050" t="str">
            <v>Near Prime</v>
          </cell>
          <cell r="D40050" t="str">
            <v>£5k-£10k</v>
          </cell>
          <cell r="O40050">
            <v>0</v>
          </cell>
          <cell r="P40050">
            <v>0</v>
          </cell>
        </row>
        <row r="40051">
          <cell r="A40051">
            <v>45900</v>
          </cell>
          <cell r="B40051" t="str">
            <v>JPM</v>
          </cell>
          <cell r="C40051" t="str">
            <v>Near Prime</v>
          </cell>
          <cell r="D40051" t="str">
            <v>£5k-£10k</v>
          </cell>
          <cell r="O40051">
            <v>0</v>
          </cell>
          <cell r="P40051">
            <v>0</v>
          </cell>
        </row>
        <row r="40052">
          <cell r="A40052">
            <v>45900</v>
          </cell>
          <cell r="B40052" t="str">
            <v>JPM</v>
          </cell>
          <cell r="C40052" t="str">
            <v>Near Prime</v>
          </cell>
          <cell r="D40052" t="str">
            <v>£5k-£10k</v>
          </cell>
          <cell r="O40052">
            <v>0</v>
          </cell>
          <cell r="P40052">
            <v>0</v>
          </cell>
        </row>
        <row r="40053">
          <cell r="A40053">
            <v>45900</v>
          </cell>
          <cell r="B40053" t="str">
            <v>JPM</v>
          </cell>
          <cell r="C40053" t="str">
            <v>Near Prime</v>
          </cell>
          <cell r="D40053" t="str">
            <v>£5k-£10k</v>
          </cell>
          <cell r="O40053">
            <v>0</v>
          </cell>
          <cell r="P40053">
            <v>0</v>
          </cell>
        </row>
        <row r="40054">
          <cell r="A40054">
            <v>45900</v>
          </cell>
          <cell r="B40054" t="str">
            <v>JPM</v>
          </cell>
          <cell r="C40054" t="str">
            <v>Near Prime</v>
          </cell>
          <cell r="D40054" t="str">
            <v>£5k-£10k</v>
          </cell>
          <cell r="O40054">
            <v>0</v>
          </cell>
          <cell r="P40054">
            <v>0</v>
          </cell>
        </row>
        <row r="40055">
          <cell r="A40055">
            <v>45900</v>
          </cell>
          <cell r="B40055" t="str">
            <v>JPM</v>
          </cell>
          <cell r="C40055" t="str">
            <v>Near Prime</v>
          </cell>
          <cell r="D40055" t="str">
            <v>£5k-£10k</v>
          </cell>
          <cell r="O40055">
            <v>0</v>
          </cell>
          <cell r="P40055">
            <v>0</v>
          </cell>
        </row>
        <row r="40056">
          <cell r="A40056">
            <v>45900</v>
          </cell>
          <cell r="B40056" t="str">
            <v>JPM</v>
          </cell>
          <cell r="C40056" t="str">
            <v>Near Prime</v>
          </cell>
          <cell r="D40056" t="str">
            <v>£5k-£10k</v>
          </cell>
          <cell r="O40056">
            <v>0</v>
          </cell>
          <cell r="P40056">
            <v>0</v>
          </cell>
        </row>
        <row r="40057">
          <cell r="A40057">
            <v>45900</v>
          </cell>
          <cell r="B40057" t="str">
            <v>JPM</v>
          </cell>
          <cell r="C40057" t="str">
            <v>Near Prime</v>
          </cell>
          <cell r="D40057" t="str">
            <v>£5k-£10k</v>
          </cell>
          <cell r="O40057">
            <v>0</v>
          </cell>
          <cell r="P40057">
            <v>0</v>
          </cell>
        </row>
        <row r="40058">
          <cell r="A40058">
            <v>45900</v>
          </cell>
          <cell r="B40058" t="str">
            <v>JPM</v>
          </cell>
          <cell r="C40058" t="str">
            <v>Near Prime</v>
          </cell>
          <cell r="D40058" t="str">
            <v>£5k-£10k</v>
          </cell>
          <cell r="O40058">
            <v>0</v>
          </cell>
          <cell r="P40058">
            <v>0</v>
          </cell>
        </row>
        <row r="40059">
          <cell r="A40059">
            <v>45900</v>
          </cell>
          <cell r="B40059" t="str">
            <v>JPM</v>
          </cell>
          <cell r="C40059" t="str">
            <v>Near Prime</v>
          </cell>
          <cell r="D40059" t="str">
            <v>£5k-£10k</v>
          </cell>
          <cell r="O40059">
            <v>0</v>
          </cell>
          <cell r="P40059">
            <v>0</v>
          </cell>
        </row>
        <row r="40060">
          <cell r="A40060">
            <v>45900</v>
          </cell>
          <cell r="B40060" t="str">
            <v>JPM</v>
          </cell>
          <cell r="C40060" t="str">
            <v>Near Prime</v>
          </cell>
          <cell r="D40060" t="str">
            <v>£5k-£10k</v>
          </cell>
          <cell r="O40060">
            <v>0</v>
          </cell>
          <cell r="P40060">
            <v>0</v>
          </cell>
        </row>
        <row r="40061">
          <cell r="A40061">
            <v>45900</v>
          </cell>
          <cell r="B40061" t="str">
            <v>JPM</v>
          </cell>
          <cell r="C40061" t="str">
            <v>Near Prime</v>
          </cell>
          <cell r="D40061" t="str">
            <v>£5k-£10k</v>
          </cell>
          <cell r="O40061">
            <v>0</v>
          </cell>
          <cell r="P40061">
            <v>0</v>
          </cell>
        </row>
        <row r="40062">
          <cell r="A40062">
            <v>45900</v>
          </cell>
          <cell r="B40062" t="str">
            <v>JPM</v>
          </cell>
          <cell r="C40062" t="str">
            <v>Near Prime</v>
          </cell>
          <cell r="D40062" t="str">
            <v>£5k-£10k</v>
          </cell>
          <cell r="O40062">
            <v>0</v>
          </cell>
          <cell r="P40062">
            <v>0</v>
          </cell>
        </row>
        <row r="40063">
          <cell r="A40063">
            <v>45900</v>
          </cell>
          <cell r="B40063" t="str">
            <v>JPM</v>
          </cell>
          <cell r="C40063" t="str">
            <v>Near Prime</v>
          </cell>
          <cell r="D40063" t="str">
            <v>£5k-£10k</v>
          </cell>
          <cell r="O40063">
            <v>0</v>
          </cell>
          <cell r="P40063">
            <v>0</v>
          </cell>
        </row>
        <row r="40064">
          <cell r="A40064">
            <v>45900</v>
          </cell>
          <cell r="B40064" t="str">
            <v>JPM</v>
          </cell>
          <cell r="C40064" t="str">
            <v>Near Prime</v>
          </cell>
          <cell r="D40064" t="str">
            <v>£5k-£10k</v>
          </cell>
          <cell r="O40064">
            <v>0</v>
          </cell>
          <cell r="P40064">
            <v>0</v>
          </cell>
        </row>
        <row r="40065">
          <cell r="A40065">
            <v>45900</v>
          </cell>
          <cell r="B40065" t="str">
            <v>JPM</v>
          </cell>
          <cell r="C40065" t="str">
            <v>Near Prime</v>
          </cell>
          <cell r="D40065" t="str">
            <v>£5k-£10k</v>
          </cell>
          <cell r="O40065">
            <v>0</v>
          </cell>
          <cell r="P40065">
            <v>0</v>
          </cell>
        </row>
        <row r="40066">
          <cell r="A40066">
            <v>45900</v>
          </cell>
          <cell r="B40066" t="str">
            <v>JPM</v>
          </cell>
          <cell r="C40066" t="str">
            <v>Near Prime</v>
          </cell>
          <cell r="D40066" t="str">
            <v>£5k-£10k</v>
          </cell>
          <cell r="O40066">
            <v>0</v>
          </cell>
          <cell r="P40066">
            <v>0</v>
          </cell>
        </row>
        <row r="40067">
          <cell r="A40067">
            <v>45900</v>
          </cell>
          <cell r="B40067" t="str">
            <v>JPM</v>
          </cell>
          <cell r="C40067" t="str">
            <v>Near Prime</v>
          </cell>
          <cell r="D40067" t="str">
            <v>£5k-£10k</v>
          </cell>
          <cell r="O40067">
            <v>0</v>
          </cell>
          <cell r="P40067">
            <v>0</v>
          </cell>
        </row>
        <row r="40068">
          <cell r="A40068">
            <v>45900</v>
          </cell>
          <cell r="B40068" t="str">
            <v>JPM</v>
          </cell>
          <cell r="C40068" t="str">
            <v>Near Prime</v>
          </cell>
          <cell r="D40068" t="str">
            <v>£5k-£10k</v>
          </cell>
          <cell r="O40068">
            <v>0</v>
          </cell>
          <cell r="P40068">
            <v>0</v>
          </cell>
        </row>
        <row r="40069">
          <cell r="A40069">
            <v>45900</v>
          </cell>
          <cell r="B40069" t="str">
            <v>JPM</v>
          </cell>
          <cell r="C40069" t="str">
            <v>Near Prime</v>
          </cell>
          <cell r="D40069" t="str">
            <v>£5k-£10k</v>
          </cell>
          <cell r="O40069">
            <v>0</v>
          </cell>
          <cell r="P40069">
            <v>0</v>
          </cell>
        </row>
        <row r="40070">
          <cell r="A40070">
            <v>45900</v>
          </cell>
          <cell r="B40070" t="str">
            <v>JPM</v>
          </cell>
          <cell r="C40070" t="str">
            <v>Near Prime</v>
          </cell>
          <cell r="D40070" t="str">
            <v>£5k-£10k</v>
          </cell>
          <cell r="O40070">
            <v>0</v>
          </cell>
          <cell r="P40070">
            <v>0</v>
          </cell>
        </row>
        <row r="40071">
          <cell r="A40071">
            <v>45900</v>
          </cell>
          <cell r="B40071" t="str">
            <v>JPM</v>
          </cell>
          <cell r="C40071" t="str">
            <v>Near Prime</v>
          </cell>
          <cell r="D40071" t="str">
            <v>£5k-£10k</v>
          </cell>
          <cell r="O40071">
            <v>0</v>
          </cell>
          <cell r="P40071">
            <v>0</v>
          </cell>
        </row>
        <row r="40072">
          <cell r="A40072">
            <v>45900</v>
          </cell>
          <cell r="B40072" t="str">
            <v>JPM</v>
          </cell>
          <cell r="C40072" t="str">
            <v>Near Prime</v>
          </cell>
          <cell r="D40072" t="str">
            <v>£5k-£10k</v>
          </cell>
          <cell r="O40072">
            <v>0</v>
          </cell>
          <cell r="P40072">
            <v>0</v>
          </cell>
        </row>
        <row r="40073">
          <cell r="A40073">
            <v>45900</v>
          </cell>
          <cell r="B40073" t="str">
            <v>JPM</v>
          </cell>
          <cell r="C40073" t="str">
            <v>Near Prime</v>
          </cell>
          <cell r="D40073" t="str">
            <v>£5k-£10k</v>
          </cell>
          <cell r="O40073">
            <v>0</v>
          </cell>
          <cell r="P40073">
            <v>0</v>
          </cell>
        </row>
        <row r="40074">
          <cell r="A40074">
            <v>45900</v>
          </cell>
          <cell r="B40074" t="str">
            <v>JPM</v>
          </cell>
          <cell r="C40074" t="str">
            <v>Near Prime</v>
          </cell>
          <cell r="D40074" t="str">
            <v>£5k-£10k</v>
          </cell>
          <cell r="O40074">
            <v>0</v>
          </cell>
          <cell r="P40074">
            <v>0</v>
          </cell>
        </row>
        <row r="40075">
          <cell r="A40075">
            <v>45900</v>
          </cell>
          <cell r="B40075" t="str">
            <v>JPM</v>
          </cell>
          <cell r="C40075" t="str">
            <v>Near Prime</v>
          </cell>
          <cell r="D40075" t="str">
            <v>£5k-£10k</v>
          </cell>
          <cell r="O40075">
            <v>0</v>
          </cell>
          <cell r="P40075">
            <v>0</v>
          </cell>
        </row>
        <row r="40076">
          <cell r="A40076">
            <v>45900</v>
          </cell>
          <cell r="B40076" t="str">
            <v>JPM</v>
          </cell>
          <cell r="C40076" t="str">
            <v>Near Prime</v>
          </cell>
          <cell r="D40076" t="str">
            <v>£5k-£10k</v>
          </cell>
          <cell r="O40076">
            <v>0</v>
          </cell>
          <cell r="P40076">
            <v>0</v>
          </cell>
        </row>
        <row r="40077">
          <cell r="A40077">
            <v>45900</v>
          </cell>
          <cell r="B40077" t="str">
            <v>JPM</v>
          </cell>
          <cell r="C40077" t="str">
            <v>Near Prime</v>
          </cell>
          <cell r="D40077" t="str">
            <v>£5k-£10k</v>
          </cell>
          <cell r="O40077">
            <v>0</v>
          </cell>
          <cell r="P40077">
            <v>0</v>
          </cell>
        </row>
        <row r="40078">
          <cell r="A40078">
            <v>45900</v>
          </cell>
          <cell r="B40078" t="str">
            <v>JPM</v>
          </cell>
          <cell r="C40078" t="str">
            <v>Near Prime</v>
          </cell>
          <cell r="D40078" t="str">
            <v>£5k-£10k</v>
          </cell>
          <cell r="O40078">
            <v>0</v>
          </cell>
          <cell r="P40078">
            <v>0</v>
          </cell>
        </row>
        <row r="40079">
          <cell r="A40079">
            <v>45900</v>
          </cell>
          <cell r="B40079" t="str">
            <v>JPM</v>
          </cell>
          <cell r="C40079" t="str">
            <v>Near Prime</v>
          </cell>
          <cell r="D40079" t="str">
            <v>£5k-£10k</v>
          </cell>
          <cell r="O40079">
            <v>0</v>
          </cell>
          <cell r="P40079">
            <v>0</v>
          </cell>
        </row>
        <row r="40080">
          <cell r="A40080">
            <v>45900</v>
          </cell>
          <cell r="B40080" t="str">
            <v>JPM</v>
          </cell>
          <cell r="C40080" t="str">
            <v>Near Prime</v>
          </cell>
          <cell r="D40080" t="str">
            <v>£5k-£10k</v>
          </cell>
          <cell r="O40080">
            <v>0</v>
          </cell>
          <cell r="P40080">
            <v>0</v>
          </cell>
        </row>
        <row r="40081">
          <cell r="A40081">
            <v>45900</v>
          </cell>
          <cell r="B40081" t="str">
            <v>JPM</v>
          </cell>
          <cell r="C40081" t="str">
            <v>Near Prime</v>
          </cell>
          <cell r="D40081" t="str">
            <v>£5k-£10k</v>
          </cell>
          <cell r="O40081">
            <v>0</v>
          </cell>
          <cell r="P40081">
            <v>0</v>
          </cell>
        </row>
        <row r="40082">
          <cell r="A40082">
            <v>45900</v>
          </cell>
          <cell r="B40082" t="str">
            <v>JPM</v>
          </cell>
          <cell r="C40082" t="str">
            <v>Near Prime</v>
          </cell>
          <cell r="D40082" t="str">
            <v>£5k-£10k</v>
          </cell>
          <cell r="O40082">
            <v>0</v>
          </cell>
          <cell r="P40082">
            <v>0</v>
          </cell>
        </row>
        <row r="40083">
          <cell r="A40083">
            <v>45900</v>
          </cell>
          <cell r="B40083" t="str">
            <v>JPM</v>
          </cell>
          <cell r="C40083" t="str">
            <v>Near Prime</v>
          </cell>
          <cell r="D40083" t="str">
            <v>£5k-£10k</v>
          </cell>
          <cell r="O40083">
            <v>0</v>
          </cell>
          <cell r="P40083">
            <v>0</v>
          </cell>
        </row>
        <row r="40084">
          <cell r="A40084">
            <v>45900</v>
          </cell>
          <cell r="B40084" t="str">
            <v>JPM</v>
          </cell>
          <cell r="C40084" t="str">
            <v>Near Prime</v>
          </cell>
          <cell r="D40084" t="str">
            <v>£5k-£10k</v>
          </cell>
          <cell r="O40084">
            <v>0</v>
          </cell>
          <cell r="P40084">
            <v>0</v>
          </cell>
        </row>
        <row r="40085">
          <cell r="A40085">
            <v>45900</v>
          </cell>
          <cell r="B40085" t="str">
            <v>JPM</v>
          </cell>
          <cell r="C40085" t="str">
            <v>Near Prime</v>
          </cell>
          <cell r="D40085" t="str">
            <v>£5k-£10k</v>
          </cell>
          <cell r="O40085">
            <v>0</v>
          </cell>
          <cell r="P40085">
            <v>0</v>
          </cell>
        </row>
        <row r="40086">
          <cell r="A40086">
            <v>45900</v>
          </cell>
          <cell r="B40086" t="str">
            <v>JPM</v>
          </cell>
          <cell r="C40086" t="str">
            <v>Near Prime</v>
          </cell>
          <cell r="D40086" t="str">
            <v>£5k-£10k</v>
          </cell>
          <cell r="O40086">
            <v>0</v>
          </cell>
          <cell r="P40086">
            <v>0</v>
          </cell>
        </row>
        <row r="40087">
          <cell r="A40087">
            <v>45900</v>
          </cell>
          <cell r="B40087" t="str">
            <v>JPM</v>
          </cell>
          <cell r="C40087" t="str">
            <v>Near Prime</v>
          </cell>
          <cell r="D40087" t="str">
            <v>£5k-£10k</v>
          </cell>
          <cell r="O40087">
            <v>0</v>
          </cell>
          <cell r="P40087">
            <v>0</v>
          </cell>
        </row>
        <row r="40088">
          <cell r="A40088">
            <v>45900</v>
          </cell>
          <cell r="B40088" t="str">
            <v>JPM</v>
          </cell>
          <cell r="C40088" t="str">
            <v>Near Prime</v>
          </cell>
          <cell r="D40088" t="str">
            <v>£5k-£10k</v>
          </cell>
          <cell r="O40088">
            <v>0</v>
          </cell>
          <cell r="P40088">
            <v>0</v>
          </cell>
        </row>
        <row r="40089">
          <cell r="A40089">
            <v>45900</v>
          </cell>
          <cell r="B40089" t="str">
            <v>JPM</v>
          </cell>
          <cell r="C40089" t="str">
            <v>Near Prime</v>
          </cell>
          <cell r="D40089" t="str">
            <v>£5k-£10k</v>
          </cell>
          <cell r="O40089">
            <v>0</v>
          </cell>
          <cell r="P40089">
            <v>0</v>
          </cell>
        </row>
        <row r="40090">
          <cell r="A40090">
            <v>45900</v>
          </cell>
          <cell r="B40090" t="str">
            <v>JPM</v>
          </cell>
          <cell r="C40090" t="str">
            <v>Near Prime</v>
          </cell>
          <cell r="D40090" t="str">
            <v>£5k-£10k</v>
          </cell>
          <cell r="O40090">
            <v>0</v>
          </cell>
          <cell r="P40090">
            <v>0</v>
          </cell>
        </row>
        <row r="40091">
          <cell r="A40091">
            <v>45900</v>
          </cell>
          <cell r="B40091" t="str">
            <v>JPM</v>
          </cell>
          <cell r="C40091" t="str">
            <v>Near Prime</v>
          </cell>
          <cell r="D40091" t="str">
            <v>£5k-£10k</v>
          </cell>
          <cell r="O40091">
            <v>0</v>
          </cell>
          <cell r="P40091">
            <v>0</v>
          </cell>
        </row>
        <row r="40092">
          <cell r="A40092">
            <v>45900</v>
          </cell>
          <cell r="B40092" t="str">
            <v>JPM</v>
          </cell>
          <cell r="C40092" t="str">
            <v>Near Prime</v>
          </cell>
          <cell r="D40092" t="str">
            <v>£5k-£10k</v>
          </cell>
          <cell r="O40092">
            <v>0</v>
          </cell>
          <cell r="P40092">
            <v>0</v>
          </cell>
        </row>
        <row r="40093">
          <cell r="A40093">
            <v>45900</v>
          </cell>
          <cell r="B40093" t="str">
            <v>JPM</v>
          </cell>
          <cell r="C40093" t="str">
            <v>Near Prime</v>
          </cell>
          <cell r="D40093" t="str">
            <v>£5k-£10k</v>
          </cell>
          <cell r="O40093">
            <v>0</v>
          </cell>
          <cell r="P40093">
            <v>0</v>
          </cell>
        </row>
        <row r="40094">
          <cell r="A40094">
            <v>45900</v>
          </cell>
          <cell r="B40094" t="str">
            <v>JPM</v>
          </cell>
          <cell r="C40094" t="str">
            <v>Near Prime</v>
          </cell>
          <cell r="D40094" t="str">
            <v>£5k-£10k</v>
          </cell>
          <cell r="O40094">
            <v>0</v>
          </cell>
          <cell r="P40094">
            <v>0</v>
          </cell>
        </row>
        <row r="40095">
          <cell r="A40095">
            <v>45900</v>
          </cell>
          <cell r="B40095" t="str">
            <v>JPM</v>
          </cell>
          <cell r="C40095" t="str">
            <v>Near Prime</v>
          </cell>
          <cell r="D40095" t="str">
            <v>£5k-£10k</v>
          </cell>
          <cell r="O40095">
            <v>0</v>
          </cell>
          <cell r="P40095">
            <v>0</v>
          </cell>
        </row>
        <row r="40096">
          <cell r="A40096">
            <v>45900</v>
          </cell>
          <cell r="B40096" t="str">
            <v>JPM</v>
          </cell>
          <cell r="C40096" t="str">
            <v>Near Prime</v>
          </cell>
          <cell r="D40096" t="str">
            <v>£5k-£10k</v>
          </cell>
          <cell r="O40096">
            <v>0</v>
          </cell>
          <cell r="P40096">
            <v>0</v>
          </cell>
        </row>
        <row r="40097">
          <cell r="A40097">
            <v>45900</v>
          </cell>
          <cell r="B40097" t="str">
            <v>JPM</v>
          </cell>
          <cell r="C40097" t="str">
            <v>Near Prime</v>
          </cell>
          <cell r="D40097" t="str">
            <v>£5k-£10k</v>
          </cell>
          <cell r="O40097">
            <v>0</v>
          </cell>
          <cell r="P40097">
            <v>0</v>
          </cell>
        </row>
        <row r="40098">
          <cell r="A40098">
            <v>45900</v>
          </cell>
          <cell r="B40098" t="str">
            <v>JPM</v>
          </cell>
          <cell r="C40098" t="str">
            <v>Near Prime</v>
          </cell>
          <cell r="D40098" t="str">
            <v>£5k-£10k</v>
          </cell>
          <cell r="O40098">
            <v>0</v>
          </cell>
          <cell r="P40098">
            <v>0</v>
          </cell>
        </row>
        <row r="40099">
          <cell r="A40099">
            <v>45900</v>
          </cell>
          <cell r="B40099" t="str">
            <v>JPM</v>
          </cell>
          <cell r="C40099" t="str">
            <v>Near Prime</v>
          </cell>
          <cell r="D40099" t="str">
            <v>£5k-£10k</v>
          </cell>
          <cell r="O40099">
            <v>0</v>
          </cell>
          <cell r="P40099">
            <v>0</v>
          </cell>
        </row>
        <row r="40100">
          <cell r="A40100">
            <v>45900</v>
          </cell>
          <cell r="B40100" t="str">
            <v>JPM</v>
          </cell>
          <cell r="C40100" t="str">
            <v>Near Prime</v>
          </cell>
          <cell r="D40100" t="str">
            <v>£5k-£10k</v>
          </cell>
          <cell r="O40100">
            <v>0</v>
          </cell>
          <cell r="P40100">
            <v>0</v>
          </cell>
        </row>
        <row r="40101">
          <cell r="A40101">
            <v>45900</v>
          </cell>
          <cell r="B40101" t="str">
            <v>JPM</v>
          </cell>
          <cell r="C40101" t="str">
            <v>Near Prime</v>
          </cell>
          <cell r="D40101" t="str">
            <v>£5k-£10k</v>
          </cell>
          <cell r="O40101">
            <v>0</v>
          </cell>
          <cell r="P40101">
            <v>0</v>
          </cell>
        </row>
        <row r="40102">
          <cell r="A40102">
            <v>45900</v>
          </cell>
          <cell r="B40102" t="str">
            <v>JPM</v>
          </cell>
          <cell r="C40102" t="str">
            <v>Near Prime</v>
          </cell>
          <cell r="D40102" t="str">
            <v>£5k-£10k</v>
          </cell>
          <cell r="O40102">
            <v>0</v>
          </cell>
          <cell r="P40102">
            <v>0</v>
          </cell>
        </row>
        <row r="40103">
          <cell r="A40103">
            <v>45900</v>
          </cell>
          <cell r="B40103" t="str">
            <v>JPM</v>
          </cell>
          <cell r="C40103" t="str">
            <v>Near Prime</v>
          </cell>
          <cell r="D40103" t="str">
            <v>£5k-£10k</v>
          </cell>
          <cell r="O40103">
            <v>0</v>
          </cell>
          <cell r="P40103">
            <v>0</v>
          </cell>
        </row>
        <row r="40104">
          <cell r="A40104">
            <v>45900</v>
          </cell>
          <cell r="B40104" t="str">
            <v>JPM</v>
          </cell>
          <cell r="C40104" t="str">
            <v>Near Prime</v>
          </cell>
          <cell r="D40104" t="str">
            <v>£5k-£10k</v>
          </cell>
          <cell r="O40104">
            <v>0</v>
          </cell>
          <cell r="P40104">
            <v>0</v>
          </cell>
        </row>
        <row r="40105">
          <cell r="A40105">
            <v>45900</v>
          </cell>
          <cell r="B40105" t="str">
            <v>JPM</v>
          </cell>
          <cell r="C40105" t="str">
            <v>Near Prime</v>
          </cell>
          <cell r="D40105" t="str">
            <v>£5k-£10k</v>
          </cell>
          <cell r="O40105">
            <v>0</v>
          </cell>
          <cell r="P40105">
            <v>0</v>
          </cell>
        </row>
        <row r="40106">
          <cell r="A40106">
            <v>45900</v>
          </cell>
          <cell r="B40106" t="str">
            <v>JPM</v>
          </cell>
          <cell r="C40106" t="str">
            <v>Near Prime</v>
          </cell>
          <cell r="D40106" t="str">
            <v>£5k-£10k</v>
          </cell>
          <cell r="O40106">
            <v>0</v>
          </cell>
          <cell r="P40106">
            <v>0</v>
          </cell>
        </row>
        <row r="40107">
          <cell r="A40107">
            <v>45900</v>
          </cell>
          <cell r="B40107" t="str">
            <v>JPM</v>
          </cell>
          <cell r="C40107" t="str">
            <v>Near Prime</v>
          </cell>
          <cell r="D40107" t="str">
            <v>£5k-£10k</v>
          </cell>
          <cell r="O40107">
            <v>0</v>
          </cell>
          <cell r="P40107">
            <v>0</v>
          </cell>
        </row>
        <row r="40108">
          <cell r="A40108">
            <v>45900</v>
          </cell>
          <cell r="B40108" t="str">
            <v>JPM</v>
          </cell>
          <cell r="C40108" t="str">
            <v>Near Prime</v>
          </cell>
          <cell r="D40108" t="str">
            <v>£5k-£10k</v>
          </cell>
          <cell r="O40108">
            <v>0</v>
          </cell>
          <cell r="P40108">
            <v>0</v>
          </cell>
        </row>
        <row r="40109">
          <cell r="A40109">
            <v>45900</v>
          </cell>
          <cell r="B40109" t="str">
            <v>JPM</v>
          </cell>
          <cell r="C40109" t="str">
            <v>Near Prime</v>
          </cell>
          <cell r="D40109" t="str">
            <v>£5k-£10k</v>
          </cell>
          <cell r="O40109">
            <v>0</v>
          </cell>
          <cell r="P40109">
            <v>0</v>
          </cell>
        </row>
        <row r="40110">
          <cell r="A40110">
            <v>45900</v>
          </cell>
          <cell r="B40110" t="str">
            <v>JPM</v>
          </cell>
          <cell r="C40110" t="str">
            <v>Near Prime</v>
          </cell>
          <cell r="D40110" t="str">
            <v>£5k-£10k</v>
          </cell>
          <cell r="O40110">
            <v>0</v>
          </cell>
          <cell r="P40110">
            <v>0</v>
          </cell>
        </row>
        <row r="40111">
          <cell r="A40111">
            <v>45900</v>
          </cell>
          <cell r="B40111" t="str">
            <v>JPM</v>
          </cell>
          <cell r="C40111" t="str">
            <v>Near Prime</v>
          </cell>
          <cell r="D40111" t="str">
            <v>£5k-£10k</v>
          </cell>
          <cell r="O40111">
            <v>0</v>
          </cell>
          <cell r="P40111">
            <v>0</v>
          </cell>
        </row>
        <row r="40112">
          <cell r="A40112">
            <v>45900</v>
          </cell>
          <cell r="B40112" t="str">
            <v>JPM</v>
          </cell>
          <cell r="C40112" t="str">
            <v>Near Prime</v>
          </cell>
          <cell r="D40112" t="str">
            <v>£5k-£10k</v>
          </cell>
          <cell r="O40112">
            <v>0</v>
          </cell>
          <cell r="P40112">
            <v>0</v>
          </cell>
        </row>
        <row r="40113">
          <cell r="A40113">
            <v>45900</v>
          </cell>
          <cell r="B40113" t="str">
            <v>JPM</v>
          </cell>
          <cell r="C40113" t="str">
            <v>Near Prime</v>
          </cell>
          <cell r="D40113" t="str">
            <v>£5k-£10k</v>
          </cell>
          <cell r="O40113">
            <v>0</v>
          </cell>
          <cell r="P40113">
            <v>0</v>
          </cell>
        </row>
        <row r="40114">
          <cell r="A40114">
            <v>45900</v>
          </cell>
          <cell r="B40114" t="str">
            <v>JPM</v>
          </cell>
          <cell r="C40114" t="str">
            <v>Near Prime</v>
          </cell>
          <cell r="D40114" t="str">
            <v>£5k-£10k</v>
          </cell>
          <cell r="O40114">
            <v>0</v>
          </cell>
          <cell r="P40114">
            <v>0</v>
          </cell>
        </row>
        <row r="40115">
          <cell r="A40115">
            <v>45900</v>
          </cell>
          <cell r="B40115" t="str">
            <v>JPM</v>
          </cell>
          <cell r="C40115" t="str">
            <v>Near Prime</v>
          </cell>
          <cell r="D40115" t="str">
            <v>£5k-£10k</v>
          </cell>
          <cell r="O40115">
            <v>0</v>
          </cell>
          <cell r="P40115">
            <v>0</v>
          </cell>
        </row>
        <row r="40116">
          <cell r="A40116">
            <v>45900</v>
          </cell>
          <cell r="B40116" t="str">
            <v>JPM</v>
          </cell>
          <cell r="C40116" t="str">
            <v>Near Prime</v>
          </cell>
          <cell r="D40116" t="str">
            <v>£5k-£10k</v>
          </cell>
          <cell r="O40116">
            <v>0</v>
          </cell>
          <cell r="P40116">
            <v>0</v>
          </cell>
        </row>
        <row r="40117">
          <cell r="A40117">
            <v>45900</v>
          </cell>
          <cell r="B40117" t="str">
            <v>JPM</v>
          </cell>
          <cell r="C40117" t="str">
            <v>Near Prime</v>
          </cell>
          <cell r="D40117" t="str">
            <v>£5k-£10k</v>
          </cell>
          <cell r="O40117">
            <v>0</v>
          </cell>
          <cell r="P40117">
            <v>0</v>
          </cell>
        </row>
        <row r="40118">
          <cell r="A40118">
            <v>45900</v>
          </cell>
          <cell r="B40118" t="str">
            <v>JPM</v>
          </cell>
          <cell r="C40118" t="str">
            <v>Near Prime</v>
          </cell>
          <cell r="D40118" t="str">
            <v>£5k-£10k</v>
          </cell>
          <cell r="O40118">
            <v>0</v>
          </cell>
          <cell r="P40118">
            <v>0</v>
          </cell>
        </row>
        <row r="40119">
          <cell r="A40119">
            <v>45900</v>
          </cell>
          <cell r="B40119" t="str">
            <v>JPM</v>
          </cell>
          <cell r="C40119" t="str">
            <v>Near Prime</v>
          </cell>
          <cell r="D40119" t="str">
            <v>£5k-£10k</v>
          </cell>
          <cell r="O40119">
            <v>0</v>
          </cell>
          <cell r="P40119">
            <v>0</v>
          </cell>
        </row>
        <row r="40120">
          <cell r="A40120">
            <v>45900</v>
          </cell>
          <cell r="B40120" t="str">
            <v>JPM</v>
          </cell>
          <cell r="C40120" t="str">
            <v>Near Prime</v>
          </cell>
          <cell r="D40120" t="str">
            <v>£5k-£10k</v>
          </cell>
          <cell r="O40120">
            <v>0</v>
          </cell>
          <cell r="P40120">
            <v>0</v>
          </cell>
        </row>
        <row r="40121">
          <cell r="A40121">
            <v>45900</v>
          </cell>
          <cell r="B40121" t="str">
            <v>JPM</v>
          </cell>
          <cell r="C40121" t="str">
            <v>Near Prime</v>
          </cell>
          <cell r="D40121" t="str">
            <v>£5k-£10k</v>
          </cell>
          <cell r="O40121">
            <v>0</v>
          </cell>
          <cell r="P40121">
            <v>0</v>
          </cell>
        </row>
        <row r="40122">
          <cell r="A40122">
            <v>45900</v>
          </cell>
          <cell r="B40122" t="str">
            <v>JPM</v>
          </cell>
          <cell r="C40122" t="str">
            <v>Near Prime</v>
          </cell>
          <cell r="D40122" t="str">
            <v>£5k-£10k</v>
          </cell>
          <cell r="O40122">
            <v>0</v>
          </cell>
          <cell r="P40122">
            <v>0</v>
          </cell>
        </row>
        <row r="40123">
          <cell r="A40123">
            <v>45900</v>
          </cell>
          <cell r="B40123" t="str">
            <v>JPM</v>
          </cell>
          <cell r="C40123" t="str">
            <v>Near Prime</v>
          </cell>
          <cell r="D40123" t="str">
            <v>£5k-£10k</v>
          </cell>
          <cell r="O40123">
            <v>0</v>
          </cell>
          <cell r="P40123">
            <v>0</v>
          </cell>
        </row>
        <row r="40124">
          <cell r="A40124">
            <v>45900</v>
          </cell>
          <cell r="B40124" t="str">
            <v>JPM</v>
          </cell>
          <cell r="C40124" t="str">
            <v>Near Prime</v>
          </cell>
          <cell r="D40124" t="str">
            <v>£5k-£10k</v>
          </cell>
          <cell r="O40124">
            <v>0</v>
          </cell>
          <cell r="P40124">
            <v>0</v>
          </cell>
        </row>
        <row r="40125">
          <cell r="A40125">
            <v>45900</v>
          </cell>
          <cell r="B40125" t="str">
            <v>JPM</v>
          </cell>
          <cell r="C40125" t="str">
            <v>Near Prime</v>
          </cell>
          <cell r="D40125" t="str">
            <v>£5k-£10k</v>
          </cell>
          <cell r="O40125">
            <v>0</v>
          </cell>
          <cell r="P40125">
            <v>0</v>
          </cell>
        </row>
        <row r="40126">
          <cell r="A40126">
            <v>45900</v>
          </cell>
          <cell r="B40126" t="str">
            <v>JPM</v>
          </cell>
          <cell r="C40126" t="str">
            <v>Near Prime</v>
          </cell>
          <cell r="D40126" t="str">
            <v>£5k-£10k</v>
          </cell>
          <cell r="O40126">
            <v>0</v>
          </cell>
          <cell r="P40126">
            <v>0</v>
          </cell>
        </row>
        <row r="40127">
          <cell r="A40127">
            <v>45900</v>
          </cell>
          <cell r="B40127" t="str">
            <v>JPM</v>
          </cell>
          <cell r="C40127" t="str">
            <v>Near Prime</v>
          </cell>
          <cell r="D40127" t="str">
            <v>£5k-£10k</v>
          </cell>
          <cell r="O40127">
            <v>-185.19</v>
          </cell>
          <cell r="P40127">
            <v>0</v>
          </cell>
        </row>
        <row r="40128">
          <cell r="A40128">
            <v>45900</v>
          </cell>
          <cell r="B40128" t="str">
            <v>JPM</v>
          </cell>
          <cell r="C40128" t="str">
            <v>Near Prime</v>
          </cell>
          <cell r="D40128" t="str">
            <v>£5k-£10k</v>
          </cell>
          <cell r="O40128">
            <v>-958.79</v>
          </cell>
          <cell r="P40128">
            <v>0</v>
          </cell>
        </row>
        <row r="40129">
          <cell r="A40129">
            <v>45900</v>
          </cell>
          <cell r="B40129" t="str">
            <v>JPM</v>
          </cell>
          <cell r="C40129" t="str">
            <v>Near Prime</v>
          </cell>
          <cell r="D40129" t="str">
            <v>£5k-£10k</v>
          </cell>
          <cell r="O40129">
            <v>-195.75</v>
          </cell>
          <cell r="P40129">
            <v>0</v>
          </cell>
        </row>
        <row r="40130">
          <cell r="A40130">
            <v>45900</v>
          </cell>
          <cell r="B40130" t="str">
            <v>JPM</v>
          </cell>
          <cell r="C40130" t="str">
            <v>Near Prime</v>
          </cell>
          <cell r="D40130" t="str">
            <v>£5k-£10k</v>
          </cell>
          <cell r="O40130">
            <v>-14425.24</v>
          </cell>
          <cell r="P40130">
            <v>0</v>
          </cell>
        </row>
        <row r="40131">
          <cell r="A40131">
            <v>45900</v>
          </cell>
          <cell r="B40131" t="str">
            <v>JPM</v>
          </cell>
          <cell r="C40131" t="str">
            <v>Near Prime</v>
          </cell>
          <cell r="D40131" t="str">
            <v>£5k-£10k</v>
          </cell>
          <cell r="O40131">
            <v>-5625.14</v>
          </cell>
          <cell r="P40131">
            <v>0</v>
          </cell>
        </row>
        <row r="40132">
          <cell r="A40132">
            <v>45900</v>
          </cell>
          <cell r="B40132" t="str">
            <v>JPM</v>
          </cell>
          <cell r="C40132" t="str">
            <v>Near Prime</v>
          </cell>
          <cell r="D40132" t="str">
            <v>£5k-£10k</v>
          </cell>
          <cell r="O40132">
            <v>-37158.339999999997</v>
          </cell>
          <cell r="P40132">
            <v>0</v>
          </cell>
        </row>
        <row r="40133">
          <cell r="A40133">
            <v>45900</v>
          </cell>
          <cell r="B40133" t="str">
            <v>JPM</v>
          </cell>
          <cell r="C40133" t="str">
            <v>Near Prime</v>
          </cell>
          <cell r="D40133" t="str">
            <v>£5k-£10k</v>
          </cell>
          <cell r="O40133">
            <v>-1685.79</v>
          </cell>
          <cell r="P40133">
            <v>0</v>
          </cell>
        </row>
        <row r="40134">
          <cell r="A40134">
            <v>45900</v>
          </cell>
          <cell r="B40134" t="str">
            <v>JPM</v>
          </cell>
          <cell r="C40134" t="str">
            <v>Near Prime</v>
          </cell>
          <cell r="D40134" t="str">
            <v>£5k-£10k</v>
          </cell>
          <cell r="O40134">
            <v>-7929.48</v>
          </cell>
          <cell r="P40134">
            <v>0</v>
          </cell>
        </row>
        <row r="40135">
          <cell r="A40135">
            <v>45900</v>
          </cell>
          <cell r="B40135" t="str">
            <v>JPM</v>
          </cell>
          <cell r="C40135" t="str">
            <v>Near Prime</v>
          </cell>
          <cell r="D40135" t="str">
            <v>£5k-£10k</v>
          </cell>
          <cell r="O40135">
            <v>-10498.32</v>
          </cell>
          <cell r="P40135">
            <v>0</v>
          </cell>
        </row>
        <row r="40136">
          <cell r="A40136">
            <v>45900</v>
          </cell>
          <cell r="B40136" t="str">
            <v>JPM</v>
          </cell>
          <cell r="C40136" t="str">
            <v>Near Prime</v>
          </cell>
          <cell r="D40136" t="str">
            <v>£5k-£10k</v>
          </cell>
          <cell r="O40136">
            <v>-7425.85</v>
          </cell>
          <cell r="P40136">
            <v>0</v>
          </cell>
        </row>
        <row r="40137">
          <cell r="A40137">
            <v>45900</v>
          </cell>
          <cell r="B40137" t="str">
            <v>JPM</v>
          </cell>
          <cell r="C40137" t="str">
            <v>Near Prime</v>
          </cell>
          <cell r="D40137" t="str">
            <v>£5k-£10k</v>
          </cell>
          <cell r="O40137">
            <v>-44684.86</v>
          </cell>
          <cell r="P40137">
            <v>-5555.83</v>
          </cell>
        </row>
        <row r="40138">
          <cell r="A40138">
            <v>45900</v>
          </cell>
          <cell r="B40138" t="str">
            <v>JPM</v>
          </cell>
          <cell r="C40138" t="str">
            <v>Near Prime</v>
          </cell>
          <cell r="D40138" t="str">
            <v>£5k-£10k</v>
          </cell>
          <cell r="O40138">
            <v>-1760.58</v>
          </cell>
          <cell r="P40138">
            <v>0</v>
          </cell>
        </row>
        <row r="40139">
          <cell r="A40139">
            <v>45900</v>
          </cell>
          <cell r="B40139" t="str">
            <v>JPM</v>
          </cell>
          <cell r="C40139" t="str">
            <v>Near Prime</v>
          </cell>
          <cell r="D40139" t="str">
            <v>£5k-£10k</v>
          </cell>
          <cell r="O40139">
            <v>-3764.85</v>
          </cell>
          <cell r="P40139">
            <v>0</v>
          </cell>
        </row>
        <row r="40140">
          <cell r="A40140">
            <v>45900</v>
          </cell>
          <cell r="B40140" t="str">
            <v>JPM</v>
          </cell>
          <cell r="C40140" t="str">
            <v>Near Prime</v>
          </cell>
          <cell r="D40140" t="str">
            <v>£5k-£10k</v>
          </cell>
          <cell r="O40140">
            <v>-3399.31</v>
          </cell>
          <cell r="P40140">
            <v>0</v>
          </cell>
        </row>
        <row r="40141">
          <cell r="A40141">
            <v>45900</v>
          </cell>
          <cell r="B40141" t="str">
            <v>JPM</v>
          </cell>
          <cell r="C40141" t="str">
            <v>Near Prime</v>
          </cell>
          <cell r="D40141" t="str">
            <v>£5k-£10k</v>
          </cell>
          <cell r="O40141">
            <v>-1330.83</v>
          </cell>
          <cell r="P40141">
            <v>0</v>
          </cell>
        </row>
        <row r="40142">
          <cell r="A40142">
            <v>45900</v>
          </cell>
          <cell r="B40142" t="str">
            <v>JPM</v>
          </cell>
          <cell r="C40142" t="str">
            <v>Near Prime</v>
          </cell>
          <cell r="D40142" t="str">
            <v>£5k-£10k</v>
          </cell>
          <cell r="O40142">
            <v>-743.27</v>
          </cell>
          <cell r="P40142">
            <v>0</v>
          </cell>
        </row>
        <row r="40143">
          <cell r="A40143">
            <v>45900</v>
          </cell>
          <cell r="B40143" t="str">
            <v>JPM</v>
          </cell>
          <cell r="C40143" t="str">
            <v>Near Prime</v>
          </cell>
          <cell r="D40143" t="str">
            <v>£5k-£10k</v>
          </cell>
          <cell r="O40143">
            <v>-212.49</v>
          </cell>
          <cell r="P40143">
            <v>0</v>
          </cell>
        </row>
        <row r="40144">
          <cell r="A40144">
            <v>45900</v>
          </cell>
          <cell r="B40144" t="str">
            <v>JPM</v>
          </cell>
          <cell r="C40144" t="str">
            <v>Near Prime</v>
          </cell>
          <cell r="D40144" t="str">
            <v>£5k-£10k</v>
          </cell>
          <cell r="O40144">
            <v>0</v>
          </cell>
          <cell r="P40144">
            <v>0</v>
          </cell>
        </row>
        <row r="40145">
          <cell r="A40145">
            <v>45900</v>
          </cell>
          <cell r="B40145" t="str">
            <v>JPM</v>
          </cell>
          <cell r="C40145" t="str">
            <v>Near Prime</v>
          </cell>
          <cell r="D40145" t="str">
            <v>£5k-£10k</v>
          </cell>
          <cell r="O40145">
            <v>0</v>
          </cell>
          <cell r="P40145">
            <v>0</v>
          </cell>
        </row>
        <row r="40146">
          <cell r="A40146">
            <v>45900</v>
          </cell>
          <cell r="B40146" t="str">
            <v>JPM</v>
          </cell>
          <cell r="C40146" t="str">
            <v>Near Prime</v>
          </cell>
          <cell r="D40146" t="str">
            <v>£5k-£10k</v>
          </cell>
          <cell r="O40146">
            <v>0</v>
          </cell>
          <cell r="P40146">
            <v>0</v>
          </cell>
        </row>
        <row r="40147">
          <cell r="A40147">
            <v>45900</v>
          </cell>
          <cell r="B40147" t="str">
            <v>JPM</v>
          </cell>
          <cell r="C40147" t="str">
            <v>Near Prime</v>
          </cell>
          <cell r="D40147" t="str">
            <v>£5k-£10k</v>
          </cell>
          <cell r="O40147">
            <v>-133.33000000000001</v>
          </cell>
          <cell r="P40147">
            <v>0</v>
          </cell>
        </row>
        <row r="40148">
          <cell r="A40148">
            <v>45900</v>
          </cell>
          <cell r="B40148" t="str">
            <v>JPM</v>
          </cell>
          <cell r="C40148" t="str">
            <v>Near Prime</v>
          </cell>
          <cell r="D40148" t="str">
            <v>£5k-£10k</v>
          </cell>
          <cell r="O40148">
            <v>0</v>
          </cell>
          <cell r="P40148">
            <v>0</v>
          </cell>
        </row>
        <row r="40149">
          <cell r="A40149">
            <v>45900</v>
          </cell>
          <cell r="B40149" t="str">
            <v>JPM</v>
          </cell>
          <cell r="C40149" t="str">
            <v>Near Prime</v>
          </cell>
          <cell r="D40149" t="str">
            <v>£5k-£10k</v>
          </cell>
          <cell r="O40149">
            <v>-51.6</v>
          </cell>
          <cell r="P40149">
            <v>0</v>
          </cell>
        </row>
        <row r="40150">
          <cell r="A40150">
            <v>45900</v>
          </cell>
          <cell r="B40150" t="str">
            <v>JPM</v>
          </cell>
          <cell r="C40150" t="str">
            <v>Near Prime</v>
          </cell>
          <cell r="D40150" t="str">
            <v>£5k-£10k</v>
          </cell>
          <cell r="O40150">
            <v>-1164.07</v>
          </cell>
          <cell r="P40150">
            <v>0</v>
          </cell>
        </row>
        <row r="40151">
          <cell r="A40151">
            <v>45900</v>
          </cell>
          <cell r="B40151" t="str">
            <v>JPM</v>
          </cell>
          <cell r="C40151" t="str">
            <v>Near Prime</v>
          </cell>
          <cell r="D40151" t="str">
            <v>£5k-£10k</v>
          </cell>
          <cell r="O40151">
            <v>-8438.7000000000007</v>
          </cell>
          <cell r="P40151">
            <v>0</v>
          </cell>
        </row>
        <row r="40152">
          <cell r="A40152">
            <v>45900</v>
          </cell>
          <cell r="B40152" t="str">
            <v>JPM</v>
          </cell>
          <cell r="C40152" t="str">
            <v>Near Prime</v>
          </cell>
          <cell r="D40152" t="str">
            <v>£5k-£10k</v>
          </cell>
          <cell r="O40152">
            <v>-3298.61</v>
          </cell>
          <cell r="P40152">
            <v>0</v>
          </cell>
        </row>
        <row r="40153">
          <cell r="A40153">
            <v>45900</v>
          </cell>
          <cell r="B40153" t="str">
            <v>JPM</v>
          </cell>
          <cell r="C40153" t="str">
            <v>Near Prime</v>
          </cell>
          <cell r="D40153" t="str">
            <v>£5k-£10k</v>
          </cell>
          <cell r="O40153">
            <v>-9569.77</v>
          </cell>
          <cell r="P40153">
            <v>0</v>
          </cell>
        </row>
        <row r="40154">
          <cell r="A40154">
            <v>45900</v>
          </cell>
          <cell r="B40154" t="str">
            <v>JPM</v>
          </cell>
          <cell r="C40154" t="str">
            <v>Near Prime</v>
          </cell>
          <cell r="D40154" t="str">
            <v>£5k-£10k</v>
          </cell>
          <cell r="O40154">
            <v>0</v>
          </cell>
          <cell r="P40154">
            <v>0</v>
          </cell>
        </row>
        <row r="40155">
          <cell r="A40155">
            <v>45900</v>
          </cell>
          <cell r="B40155" t="str">
            <v>JPM</v>
          </cell>
          <cell r="C40155" t="str">
            <v>Near Prime</v>
          </cell>
          <cell r="D40155" t="str">
            <v>£5k-£10k</v>
          </cell>
          <cell r="O40155">
            <v>-6792.39</v>
          </cell>
          <cell r="P40155">
            <v>0</v>
          </cell>
        </row>
        <row r="40156">
          <cell r="A40156">
            <v>45900</v>
          </cell>
          <cell r="B40156" t="str">
            <v>JPM</v>
          </cell>
          <cell r="C40156" t="str">
            <v>Near Prime</v>
          </cell>
          <cell r="D40156" t="str">
            <v>£5k-£10k</v>
          </cell>
          <cell r="O40156">
            <v>-11169.91</v>
          </cell>
          <cell r="P40156">
            <v>-6839.96</v>
          </cell>
        </row>
        <row r="40157">
          <cell r="A40157">
            <v>45900</v>
          </cell>
          <cell r="B40157" t="str">
            <v>JPM</v>
          </cell>
          <cell r="C40157" t="str">
            <v>Near Prime</v>
          </cell>
          <cell r="D40157" t="str">
            <v>£5k-£10k</v>
          </cell>
          <cell r="O40157">
            <v>-10992.41</v>
          </cell>
          <cell r="P40157">
            <v>-7029.64</v>
          </cell>
        </row>
        <row r="40158">
          <cell r="A40158">
            <v>45900</v>
          </cell>
          <cell r="B40158" t="str">
            <v>JPM</v>
          </cell>
          <cell r="C40158" t="str">
            <v>Near Prime</v>
          </cell>
          <cell r="D40158" t="str">
            <v>£5k-£10k</v>
          </cell>
          <cell r="O40158">
            <v>-17295.419999999998</v>
          </cell>
          <cell r="P40158">
            <v>-4572.28</v>
          </cell>
        </row>
        <row r="40159">
          <cell r="A40159">
            <v>45900</v>
          </cell>
          <cell r="B40159" t="str">
            <v>JPM</v>
          </cell>
          <cell r="C40159" t="str">
            <v>Near Prime</v>
          </cell>
          <cell r="D40159" t="str">
            <v>£5k-£10k</v>
          </cell>
          <cell r="O40159">
            <v>-2042.44</v>
          </cell>
          <cell r="P40159">
            <v>-3480.7</v>
          </cell>
        </row>
        <row r="40160">
          <cell r="A40160">
            <v>45900</v>
          </cell>
          <cell r="B40160" t="str">
            <v>JPM</v>
          </cell>
          <cell r="C40160" t="str">
            <v>Near Prime</v>
          </cell>
          <cell r="D40160" t="str">
            <v>£5k-£10k</v>
          </cell>
          <cell r="O40160">
            <v>-41888.129999999997</v>
          </cell>
          <cell r="P40160">
            <v>-24645.94</v>
          </cell>
        </row>
        <row r="40161">
          <cell r="A40161">
            <v>45900</v>
          </cell>
          <cell r="B40161" t="str">
            <v>JPM</v>
          </cell>
          <cell r="C40161" t="str">
            <v>Near Prime</v>
          </cell>
          <cell r="D40161" t="str">
            <v>£5k-£10k</v>
          </cell>
          <cell r="O40161">
            <v>-37975.339999999997</v>
          </cell>
          <cell r="P40161">
            <v>-25108.98</v>
          </cell>
        </row>
        <row r="40162">
          <cell r="A40162">
            <v>45900</v>
          </cell>
          <cell r="B40162" t="str">
            <v>JPM</v>
          </cell>
          <cell r="C40162" t="str">
            <v>Near Prime</v>
          </cell>
          <cell r="D40162" t="str">
            <v>£5k-£10k</v>
          </cell>
          <cell r="O40162">
            <v>-35457.06</v>
          </cell>
          <cell r="P40162">
            <v>-7199.59</v>
          </cell>
        </row>
        <row r="40163">
          <cell r="A40163">
            <v>45900</v>
          </cell>
          <cell r="B40163" t="str">
            <v>JPM</v>
          </cell>
          <cell r="C40163" t="str">
            <v>Near Prime</v>
          </cell>
          <cell r="D40163" t="str">
            <v>£5k-£10k</v>
          </cell>
          <cell r="O40163">
            <v>-57884.76</v>
          </cell>
          <cell r="P40163">
            <v>-11787.03</v>
          </cell>
        </row>
        <row r="40164">
          <cell r="A40164">
            <v>45900</v>
          </cell>
          <cell r="B40164" t="str">
            <v>JPM</v>
          </cell>
          <cell r="C40164" t="str">
            <v>Near Prime</v>
          </cell>
          <cell r="D40164" t="str">
            <v>£5k-£10k</v>
          </cell>
          <cell r="O40164">
            <v>-5634.15</v>
          </cell>
          <cell r="P40164">
            <v>-3623.25</v>
          </cell>
        </row>
        <row r="40165">
          <cell r="A40165">
            <v>45900</v>
          </cell>
          <cell r="B40165" t="str">
            <v>JPM</v>
          </cell>
          <cell r="C40165" t="str">
            <v>Near Prime</v>
          </cell>
          <cell r="D40165" t="str">
            <v>£5k-£10k</v>
          </cell>
          <cell r="O40165">
            <v>-42216.85</v>
          </cell>
          <cell r="P40165">
            <v>-21713.06</v>
          </cell>
        </row>
        <row r="40166">
          <cell r="A40166">
            <v>45900</v>
          </cell>
          <cell r="B40166" t="str">
            <v>JPM</v>
          </cell>
          <cell r="C40166" t="str">
            <v>Near Prime</v>
          </cell>
          <cell r="D40166" t="str">
            <v>£5k-£10k</v>
          </cell>
          <cell r="O40166">
            <v>-41505.47</v>
          </cell>
          <cell r="P40166">
            <v>-30242.9</v>
          </cell>
        </row>
        <row r="40167">
          <cell r="A40167">
            <v>45900</v>
          </cell>
          <cell r="B40167" t="str">
            <v>JPM</v>
          </cell>
          <cell r="C40167" t="str">
            <v>Near Prime</v>
          </cell>
          <cell r="D40167" t="str">
            <v>£5k-£10k</v>
          </cell>
          <cell r="O40167">
            <v>-9297.15</v>
          </cell>
          <cell r="P40167">
            <v>-27414.12</v>
          </cell>
        </row>
        <row r="40168">
          <cell r="A40168">
            <v>45900</v>
          </cell>
          <cell r="B40168" t="str">
            <v>JPM</v>
          </cell>
          <cell r="C40168" t="str">
            <v>Near Prime</v>
          </cell>
          <cell r="D40168" t="str">
            <v>£5k-£10k</v>
          </cell>
          <cell r="O40168">
            <v>-35154.44</v>
          </cell>
          <cell r="P40168">
            <v>0</v>
          </cell>
        </row>
        <row r="40169">
          <cell r="A40169">
            <v>45900</v>
          </cell>
          <cell r="B40169" t="str">
            <v>JPM</v>
          </cell>
          <cell r="C40169" t="str">
            <v>Near Prime</v>
          </cell>
          <cell r="D40169" t="str">
            <v>£5k-£10k</v>
          </cell>
          <cell r="O40169">
            <v>-9489.16</v>
          </cell>
          <cell r="P40169">
            <v>0</v>
          </cell>
        </row>
        <row r="40170">
          <cell r="A40170">
            <v>45900</v>
          </cell>
          <cell r="B40170" t="str">
            <v>JPM</v>
          </cell>
          <cell r="C40170" t="str">
            <v>Near Prime</v>
          </cell>
          <cell r="D40170" t="str">
            <v>£5k-£10k</v>
          </cell>
          <cell r="O40170">
            <v>-36277.019999999997</v>
          </cell>
          <cell r="P40170">
            <v>-13484.4</v>
          </cell>
        </row>
        <row r="40171">
          <cell r="A40171">
            <v>45900</v>
          </cell>
          <cell r="B40171" t="str">
            <v>JPM</v>
          </cell>
          <cell r="C40171" t="str">
            <v>Near Prime</v>
          </cell>
          <cell r="D40171" t="str">
            <v>£5k-£10k</v>
          </cell>
          <cell r="O40171">
            <v>-16581.73</v>
          </cell>
          <cell r="P40171">
            <v>-4846.46</v>
          </cell>
        </row>
        <row r="40172">
          <cell r="A40172">
            <v>45900</v>
          </cell>
          <cell r="B40172" t="str">
            <v>JPM</v>
          </cell>
          <cell r="C40172" t="str">
            <v>Near Prime</v>
          </cell>
          <cell r="D40172" t="str">
            <v>£5k-£10k</v>
          </cell>
          <cell r="O40172">
            <v>-10444.469999999999</v>
          </cell>
          <cell r="P40172">
            <v>0</v>
          </cell>
        </row>
        <row r="40173">
          <cell r="A40173">
            <v>45900</v>
          </cell>
          <cell r="B40173" t="str">
            <v>JPM</v>
          </cell>
          <cell r="C40173" t="str">
            <v>Near Prime</v>
          </cell>
          <cell r="D40173" t="str">
            <v>£5k-£10k</v>
          </cell>
          <cell r="O40173">
            <v>-10910.21</v>
          </cell>
          <cell r="P40173">
            <v>-5811.63</v>
          </cell>
        </row>
        <row r="40174">
          <cell r="A40174">
            <v>45900</v>
          </cell>
          <cell r="B40174" t="str">
            <v>JPM</v>
          </cell>
          <cell r="C40174" t="str">
            <v>Near Prime</v>
          </cell>
          <cell r="D40174" t="str">
            <v>£5k-£10k</v>
          </cell>
          <cell r="O40174">
            <v>-4975.4399999999996</v>
          </cell>
          <cell r="P40174">
            <v>0</v>
          </cell>
        </row>
        <row r="40175">
          <cell r="A40175">
            <v>45900</v>
          </cell>
          <cell r="B40175" t="str">
            <v>JPM</v>
          </cell>
          <cell r="C40175" t="str">
            <v>Near Prime</v>
          </cell>
          <cell r="D40175" t="str">
            <v>£5k-£10k</v>
          </cell>
          <cell r="O40175">
            <v>-15879.75</v>
          </cell>
          <cell r="P40175">
            <v>-4161.84</v>
          </cell>
        </row>
        <row r="40176">
          <cell r="A40176">
            <v>45900</v>
          </cell>
          <cell r="B40176" t="str">
            <v>JPM</v>
          </cell>
          <cell r="C40176" t="str">
            <v>Near Prime</v>
          </cell>
          <cell r="D40176" t="str">
            <v>£5k-£10k</v>
          </cell>
          <cell r="O40176">
            <v>-10294.76</v>
          </cell>
          <cell r="P40176">
            <v>0</v>
          </cell>
        </row>
        <row r="40177">
          <cell r="A40177">
            <v>45900</v>
          </cell>
          <cell r="B40177" t="str">
            <v>JPM</v>
          </cell>
          <cell r="C40177" t="str">
            <v>Near Prime</v>
          </cell>
          <cell r="D40177" t="str">
            <v>£5k-£10k</v>
          </cell>
          <cell r="O40177">
            <v>-3487.3</v>
          </cell>
          <cell r="P40177">
            <v>-5167.91</v>
          </cell>
        </row>
        <row r="40178">
          <cell r="A40178">
            <v>45900</v>
          </cell>
          <cell r="B40178" t="str">
            <v>JPM</v>
          </cell>
          <cell r="C40178" t="str">
            <v>Near Prime</v>
          </cell>
          <cell r="D40178" t="str">
            <v>£5k-£10k</v>
          </cell>
          <cell r="O40178">
            <v>-568.24</v>
          </cell>
          <cell r="P40178">
            <v>-4798.6000000000004</v>
          </cell>
        </row>
        <row r="40179">
          <cell r="A40179">
            <v>45900</v>
          </cell>
          <cell r="B40179" t="str">
            <v>JPM</v>
          </cell>
          <cell r="C40179" t="str">
            <v>Near Prime</v>
          </cell>
          <cell r="D40179" t="str">
            <v>£5k-£10k</v>
          </cell>
          <cell r="O40179">
            <v>0</v>
          </cell>
          <cell r="P40179">
            <v>0</v>
          </cell>
        </row>
        <row r="40180">
          <cell r="A40180">
            <v>45900</v>
          </cell>
          <cell r="B40180" t="str">
            <v>JPM</v>
          </cell>
          <cell r="C40180" t="str">
            <v>Near Prime</v>
          </cell>
          <cell r="D40180" t="str">
            <v>£5k-£10k</v>
          </cell>
          <cell r="O40180">
            <v>-350</v>
          </cell>
          <cell r="P40180">
            <v>0</v>
          </cell>
        </row>
        <row r="40181">
          <cell r="A40181">
            <v>45900</v>
          </cell>
          <cell r="B40181" t="str">
            <v>JPM</v>
          </cell>
          <cell r="C40181" t="str">
            <v>Near Prime</v>
          </cell>
          <cell r="D40181" t="str">
            <v>£5k-£10k</v>
          </cell>
          <cell r="O40181">
            <v>0</v>
          </cell>
          <cell r="P40181">
            <v>0</v>
          </cell>
        </row>
        <row r="40182">
          <cell r="A40182">
            <v>45900</v>
          </cell>
          <cell r="B40182" t="str">
            <v>JPM</v>
          </cell>
          <cell r="C40182" t="str">
            <v>Near Prime</v>
          </cell>
          <cell r="D40182" t="str">
            <v>£5k-£10k</v>
          </cell>
          <cell r="O40182">
            <v>-417.13</v>
          </cell>
          <cell r="P40182">
            <v>0</v>
          </cell>
        </row>
        <row r="40183">
          <cell r="A40183">
            <v>45900</v>
          </cell>
          <cell r="B40183" t="str">
            <v>JPM</v>
          </cell>
          <cell r="C40183" t="str">
            <v>Near Prime</v>
          </cell>
          <cell r="D40183" t="str">
            <v>£5k-£10k</v>
          </cell>
          <cell r="O40183">
            <v>0</v>
          </cell>
          <cell r="P40183">
            <v>0</v>
          </cell>
        </row>
        <row r="40184">
          <cell r="A40184">
            <v>45900</v>
          </cell>
          <cell r="B40184" t="str">
            <v>JPM</v>
          </cell>
          <cell r="C40184" t="str">
            <v>Near Prime</v>
          </cell>
          <cell r="D40184" t="str">
            <v>£5k-£10k</v>
          </cell>
          <cell r="O40184">
            <v>-213.45</v>
          </cell>
          <cell r="P40184">
            <v>0</v>
          </cell>
        </row>
        <row r="40185">
          <cell r="A40185">
            <v>45900</v>
          </cell>
          <cell r="B40185" t="str">
            <v>JPM</v>
          </cell>
          <cell r="C40185" t="str">
            <v>Near Prime</v>
          </cell>
          <cell r="D40185" t="str">
            <v>£5k-£10k</v>
          </cell>
          <cell r="O40185">
            <v>-331.76</v>
          </cell>
          <cell r="P40185">
            <v>0</v>
          </cell>
        </row>
        <row r="40186">
          <cell r="A40186">
            <v>45900</v>
          </cell>
          <cell r="B40186" t="str">
            <v>JPM</v>
          </cell>
          <cell r="C40186" t="str">
            <v>Near Prime</v>
          </cell>
          <cell r="D40186" t="str">
            <v>£5k-£10k</v>
          </cell>
          <cell r="O40186">
            <v>-279.77999999999997</v>
          </cell>
          <cell r="P40186">
            <v>0</v>
          </cell>
        </row>
        <row r="40187">
          <cell r="A40187">
            <v>45900</v>
          </cell>
          <cell r="B40187" t="str">
            <v>JPM</v>
          </cell>
          <cell r="C40187" t="str">
            <v>Near Prime</v>
          </cell>
          <cell r="D40187" t="str">
            <v>£5k-£10k</v>
          </cell>
          <cell r="O40187">
            <v>-50</v>
          </cell>
          <cell r="P40187">
            <v>0</v>
          </cell>
        </row>
        <row r="40188">
          <cell r="A40188">
            <v>45900</v>
          </cell>
          <cell r="B40188" t="str">
            <v>JPM</v>
          </cell>
          <cell r="C40188" t="str">
            <v>Near Prime</v>
          </cell>
          <cell r="D40188" t="str">
            <v>£5k-£10k</v>
          </cell>
          <cell r="O40188">
            <v>0</v>
          </cell>
          <cell r="P40188">
            <v>0</v>
          </cell>
        </row>
        <row r="40189">
          <cell r="A40189">
            <v>45900</v>
          </cell>
          <cell r="B40189" t="str">
            <v>JPM</v>
          </cell>
          <cell r="C40189" t="str">
            <v>Near Prime</v>
          </cell>
          <cell r="D40189" t="str">
            <v>£5k-£10k</v>
          </cell>
          <cell r="O40189">
            <v>0</v>
          </cell>
          <cell r="P40189">
            <v>0</v>
          </cell>
        </row>
        <row r="40190">
          <cell r="A40190">
            <v>45900</v>
          </cell>
          <cell r="B40190" t="str">
            <v>JPM</v>
          </cell>
          <cell r="C40190" t="str">
            <v>Near Prime</v>
          </cell>
          <cell r="D40190" t="str">
            <v>£5k-£10k</v>
          </cell>
          <cell r="O40190">
            <v>0</v>
          </cell>
          <cell r="P40190">
            <v>0</v>
          </cell>
        </row>
        <row r="40191">
          <cell r="A40191">
            <v>45900</v>
          </cell>
          <cell r="B40191" t="str">
            <v>JPM</v>
          </cell>
          <cell r="C40191" t="str">
            <v>Near Prime</v>
          </cell>
          <cell r="D40191" t="str">
            <v>£5k-£10k</v>
          </cell>
          <cell r="O40191">
            <v>-108.56</v>
          </cell>
          <cell r="P40191">
            <v>0</v>
          </cell>
        </row>
        <row r="40192">
          <cell r="A40192">
            <v>45900</v>
          </cell>
          <cell r="B40192" t="str">
            <v>JPM</v>
          </cell>
          <cell r="C40192" t="str">
            <v>Near Prime</v>
          </cell>
          <cell r="D40192" t="str">
            <v>£5k-£10k</v>
          </cell>
          <cell r="O40192">
            <v>-50</v>
          </cell>
          <cell r="P40192">
            <v>0</v>
          </cell>
        </row>
        <row r="40193">
          <cell r="A40193">
            <v>45900</v>
          </cell>
          <cell r="B40193" t="str">
            <v>JPM</v>
          </cell>
          <cell r="C40193" t="str">
            <v>Near Prime</v>
          </cell>
          <cell r="D40193" t="str">
            <v>£5k-£10k</v>
          </cell>
          <cell r="O40193">
            <v>-447.88</v>
          </cell>
          <cell r="P40193">
            <v>0</v>
          </cell>
        </row>
        <row r="40194">
          <cell r="A40194">
            <v>45900</v>
          </cell>
          <cell r="B40194" t="str">
            <v>JPM</v>
          </cell>
          <cell r="C40194" t="str">
            <v>Near Prime</v>
          </cell>
          <cell r="D40194" t="str">
            <v>£5k-£10k</v>
          </cell>
          <cell r="O40194">
            <v>-1</v>
          </cell>
          <cell r="P40194">
            <v>0</v>
          </cell>
        </row>
        <row r="40195">
          <cell r="A40195">
            <v>45900</v>
          </cell>
          <cell r="B40195" t="str">
            <v>JPM</v>
          </cell>
          <cell r="C40195" t="str">
            <v>Near Prime</v>
          </cell>
          <cell r="D40195" t="str">
            <v>£5k-£10k</v>
          </cell>
          <cell r="O40195">
            <v>0</v>
          </cell>
          <cell r="P40195">
            <v>0</v>
          </cell>
        </row>
        <row r="40196">
          <cell r="A40196">
            <v>45900</v>
          </cell>
          <cell r="B40196" t="str">
            <v>JPM</v>
          </cell>
          <cell r="C40196" t="str">
            <v>Near Prime</v>
          </cell>
          <cell r="D40196" t="str">
            <v>£5k-£10k</v>
          </cell>
          <cell r="O40196">
            <v>-190</v>
          </cell>
          <cell r="P40196">
            <v>0</v>
          </cell>
        </row>
        <row r="40197">
          <cell r="A40197">
            <v>45900</v>
          </cell>
          <cell r="B40197" t="str">
            <v>JPM</v>
          </cell>
          <cell r="C40197" t="str">
            <v>Near Prime</v>
          </cell>
          <cell r="D40197" t="str">
            <v>£5k-£10k</v>
          </cell>
          <cell r="O40197">
            <v>-338.4</v>
          </cell>
          <cell r="P40197">
            <v>0</v>
          </cell>
        </row>
        <row r="40198">
          <cell r="A40198">
            <v>45900</v>
          </cell>
          <cell r="B40198" t="str">
            <v>JPM</v>
          </cell>
          <cell r="C40198" t="str">
            <v>Near Prime</v>
          </cell>
          <cell r="D40198" t="str">
            <v>£5k-£10k</v>
          </cell>
          <cell r="O40198">
            <v>-283.56</v>
          </cell>
          <cell r="P40198">
            <v>0</v>
          </cell>
        </row>
        <row r="40199">
          <cell r="A40199">
            <v>45900</v>
          </cell>
          <cell r="B40199" t="str">
            <v>JPM</v>
          </cell>
          <cell r="C40199" t="str">
            <v>Near Prime</v>
          </cell>
          <cell r="D40199" t="str">
            <v>£5k-£10k</v>
          </cell>
          <cell r="O40199">
            <v>-528.55999999999995</v>
          </cell>
          <cell r="P40199">
            <v>0</v>
          </cell>
        </row>
        <row r="40200">
          <cell r="A40200">
            <v>45900</v>
          </cell>
          <cell r="B40200" t="str">
            <v>JPM</v>
          </cell>
          <cell r="C40200" t="str">
            <v>Near Prime</v>
          </cell>
          <cell r="D40200" t="str">
            <v>£5k-£10k</v>
          </cell>
          <cell r="O40200">
            <v>-136.41999999999999</v>
          </cell>
          <cell r="P40200">
            <v>0</v>
          </cell>
        </row>
        <row r="40201">
          <cell r="A40201">
            <v>45900</v>
          </cell>
          <cell r="B40201" t="str">
            <v>JPM</v>
          </cell>
          <cell r="C40201" t="str">
            <v>Near Prime</v>
          </cell>
          <cell r="D40201" t="str">
            <v>£5k-£10k</v>
          </cell>
          <cell r="O40201">
            <v>0</v>
          </cell>
          <cell r="P40201">
            <v>0</v>
          </cell>
        </row>
        <row r="40202">
          <cell r="A40202">
            <v>45900</v>
          </cell>
          <cell r="B40202" t="str">
            <v>JPM</v>
          </cell>
          <cell r="C40202" t="str">
            <v>Near Prime</v>
          </cell>
          <cell r="D40202" t="str">
            <v>£5k-£10k</v>
          </cell>
          <cell r="O40202">
            <v>-86.89</v>
          </cell>
          <cell r="P40202">
            <v>0</v>
          </cell>
        </row>
        <row r="40203">
          <cell r="A40203">
            <v>45900</v>
          </cell>
          <cell r="B40203" t="str">
            <v>JPM</v>
          </cell>
          <cell r="C40203" t="str">
            <v>Near Prime</v>
          </cell>
          <cell r="D40203" t="str">
            <v>£5k-£10k</v>
          </cell>
          <cell r="O40203">
            <v>0</v>
          </cell>
          <cell r="P40203">
            <v>0</v>
          </cell>
        </row>
        <row r="40204">
          <cell r="A40204">
            <v>45900</v>
          </cell>
          <cell r="B40204" t="str">
            <v>JPM</v>
          </cell>
          <cell r="C40204" t="str">
            <v>Near Prime</v>
          </cell>
          <cell r="D40204" t="str">
            <v>£5k-£10k</v>
          </cell>
          <cell r="O40204">
            <v>-300</v>
          </cell>
          <cell r="P40204">
            <v>0</v>
          </cell>
        </row>
        <row r="40205">
          <cell r="A40205">
            <v>45900</v>
          </cell>
          <cell r="B40205" t="str">
            <v>JPM</v>
          </cell>
          <cell r="C40205" t="str">
            <v>Near Prime</v>
          </cell>
          <cell r="D40205" t="str">
            <v>£5k-£10k</v>
          </cell>
          <cell r="O40205">
            <v>-82.62</v>
          </cell>
          <cell r="P40205">
            <v>0</v>
          </cell>
        </row>
        <row r="40206">
          <cell r="A40206">
            <v>45900</v>
          </cell>
          <cell r="B40206" t="str">
            <v>JPM</v>
          </cell>
          <cell r="C40206" t="str">
            <v>Near Prime</v>
          </cell>
          <cell r="D40206" t="str">
            <v>£5k-£10k</v>
          </cell>
          <cell r="O40206">
            <v>-640.94000000000005</v>
          </cell>
          <cell r="P40206">
            <v>0</v>
          </cell>
        </row>
        <row r="40207">
          <cell r="A40207">
            <v>45900</v>
          </cell>
          <cell r="B40207" t="str">
            <v>JPM</v>
          </cell>
          <cell r="C40207" t="str">
            <v>Near Prime</v>
          </cell>
          <cell r="D40207" t="str">
            <v>£5k-£10k</v>
          </cell>
          <cell r="O40207">
            <v>0</v>
          </cell>
          <cell r="P40207">
            <v>0</v>
          </cell>
        </row>
        <row r="40208">
          <cell r="A40208">
            <v>45900</v>
          </cell>
          <cell r="B40208" t="str">
            <v>JPM</v>
          </cell>
          <cell r="C40208" t="str">
            <v>Near Prime</v>
          </cell>
          <cell r="D40208" t="str">
            <v>£5k-£10k</v>
          </cell>
          <cell r="O40208">
            <v>0</v>
          </cell>
          <cell r="P40208">
            <v>0</v>
          </cell>
        </row>
        <row r="40209">
          <cell r="A40209">
            <v>45900</v>
          </cell>
          <cell r="B40209" t="str">
            <v>JPM</v>
          </cell>
          <cell r="C40209" t="str">
            <v>Near Prime</v>
          </cell>
          <cell r="D40209" t="str">
            <v>£5k-£10k</v>
          </cell>
          <cell r="O40209">
            <v>0</v>
          </cell>
          <cell r="P40209">
            <v>0</v>
          </cell>
        </row>
        <row r="40210">
          <cell r="A40210">
            <v>45900</v>
          </cell>
          <cell r="B40210" t="str">
            <v>JPM</v>
          </cell>
          <cell r="C40210" t="str">
            <v>Near Prime</v>
          </cell>
          <cell r="D40210" t="str">
            <v>£5k-£10k</v>
          </cell>
          <cell r="O40210">
            <v>-700</v>
          </cell>
          <cell r="P40210">
            <v>0</v>
          </cell>
        </row>
        <row r="40211">
          <cell r="A40211">
            <v>45900</v>
          </cell>
          <cell r="B40211" t="str">
            <v>JPM</v>
          </cell>
          <cell r="C40211" t="str">
            <v>Near Prime</v>
          </cell>
          <cell r="D40211" t="str">
            <v>£5k-£10k</v>
          </cell>
          <cell r="O40211">
            <v>0</v>
          </cell>
          <cell r="P40211">
            <v>0</v>
          </cell>
        </row>
        <row r="40212">
          <cell r="A40212">
            <v>45900</v>
          </cell>
          <cell r="B40212" t="str">
            <v>JPM</v>
          </cell>
          <cell r="C40212" t="str">
            <v>Near Prime</v>
          </cell>
          <cell r="D40212" t="str">
            <v>£5k-£10k</v>
          </cell>
          <cell r="O40212">
            <v>-97.55</v>
          </cell>
          <cell r="P40212">
            <v>0</v>
          </cell>
        </row>
        <row r="40213">
          <cell r="A40213">
            <v>45900</v>
          </cell>
          <cell r="B40213" t="str">
            <v>JPM</v>
          </cell>
          <cell r="C40213" t="str">
            <v>Near Prime</v>
          </cell>
          <cell r="D40213" t="str">
            <v>£5k-£10k</v>
          </cell>
          <cell r="O40213">
            <v>0</v>
          </cell>
          <cell r="P40213">
            <v>0</v>
          </cell>
        </row>
        <row r="40214">
          <cell r="A40214">
            <v>45900</v>
          </cell>
          <cell r="B40214" t="str">
            <v>JPM</v>
          </cell>
          <cell r="C40214" t="str">
            <v>Near Prime</v>
          </cell>
          <cell r="D40214" t="str">
            <v>£5k-£10k</v>
          </cell>
          <cell r="O40214">
            <v>0</v>
          </cell>
          <cell r="P40214">
            <v>0</v>
          </cell>
        </row>
        <row r="40215">
          <cell r="A40215">
            <v>45900</v>
          </cell>
          <cell r="B40215" t="str">
            <v>JPM</v>
          </cell>
          <cell r="C40215" t="str">
            <v>Near Prime</v>
          </cell>
          <cell r="D40215" t="str">
            <v>£5k-£10k</v>
          </cell>
          <cell r="O40215">
            <v>-61.67</v>
          </cell>
          <cell r="P40215">
            <v>0</v>
          </cell>
        </row>
        <row r="40216">
          <cell r="A40216">
            <v>45900</v>
          </cell>
          <cell r="B40216" t="str">
            <v>JPM</v>
          </cell>
          <cell r="C40216" t="str">
            <v>Near Prime</v>
          </cell>
          <cell r="D40216" t="str">
            <v>£5k-£10k</v>
          </cell>
          <cell r="O40216">
            <v>0</v>
          </cell>
          <cell r="P40216">
            <v>0</v>
          </cell>
        </row>
        <row r="40217">
          <cell r="A40217">
            <v>45900</v>
          </cell>
          <cell r="B40217" t="str">
            <v>JPM</v>
          </cell>
          <cell r="C40217" t="str">
            <v>Near Prime</v>
          </cell>
          <cell r="D40217" t="str">
            <v>£5k-£10k</v>
          </cell>
          <cell r="O40217">
            <v>-368.65</v>
          </cell>
          <cell r="P40217">
            <v>0</v>
          </cell>
        </row>
        <row r="40218">
          <cell r="A40218">
            <v>45900</v>
          </cell>
          <cell r="B40218" t="str">
            <v>JPM</v>
          </cell>
          <cell r="C40218" t="str">
            <v>Near Prime</v>
          </cell>
          <cell r="D40218" t="str">
            <v>£5k-£10k</v>
          </cell>
          <cell r="O40218">
            <v>-60</v>
          </cell>
          <cell r="P40218">
            <v>0</v>
          </cell>
        </row>
        <row r="40219">
          <cell r="A40219">
            <v>45900</v>
          </cell>
          <cell r="B40219" t="str">
            <v>JPM</v>
          </cell>
          <cell r="C40219" t="str">
            <v>Near Prime</v>
          </cell>
          <cell r="D40219" t="str">
            <v>£5k-£10k</v>
          </cell>
          <cell r="O40219">
            <v>-100</v>
          </cell>
          <cell r="P40219">
            <v>0</v>
          </cell>
        </row>
        <row r="40220">
          <cell r="A40220">
            <v>45900</v>
          </cell>
          <cell r="B40220" t="str">
            <v>JPM</v>
          </cell>
          <cell r="C40220" t="str">
            <v>Near Prime</v>
          </cell>
          <cell r="D40220" t="str">
            <v>£5k-£10k</v>
          </cell>
          <cell r="O40220">
            <v>-310.79000000000002</v>
          </cell>
          <cell r="P40220">
            <v>0</v>
          </cell>
        </row>
        <row r="40221">
          <cell r="A40221">
            <v>45900</v>
          </cell>
          <cell r="B40221" t="str">
            <v>JPM</v>
          </cell>
          <cell r="C40221" t="str">
            <v>Near Prime</v>
          </cell>
          <cell r="D40221" t="str">
            <v>£5k-£10k</v>
          </cell>
          <cell r="O40221">
            <v>-80</v>
          </cell>
          <cell r="P40221">
            <v>0</v>
          </cell>
        </row>
        <row r="40222">
          <cell r="A40222">
            <v>45900</v>
          </cell>
          <cell r="B40222" t="str">
            <v>JPM</v>
          </cell>
          <cell r="C40222" t="str">
            <v>Near Prime</v>
          </cell>
          <cell r="D40222" t="str">
            <v>£5k-£10k</v>
          </cell>
          <cell r="O40222">
            <v>0</v>
          </cell>
          <cell r="P40222">
            <v>0</v>
          </cell>
        </row>
        <row r="40223">
          <cell r="A40223">
            <v>45900</v>
          </cell>
          <cell r="B40223" t="str">
            <v>JPM</v>
          </cell>
          <cell r="C40223" t="str">
            <v>Near Prime</v>
          </cell>
          <cell r="D40223" t="str">
            <v>£5k-£10k</v>
          </cell>
          <cell r="O40223">
            <v>-50</v>
          </cell>
          <cell r="P40223">
            <v>0</v>
          </cell>
        </row>
        <row r="40224">
          <cell r="A40224">
            <v>45900</v>
          </cell>
          <cell r="B40224" t="str">
            <v>JPM</v>
          </cell>
          <cell r="C40224" t="str">
            <v>Near Prime</v>
          </cell>
          <cell r="D40224" t="str">
            <v>£5k-£10k</v>
          </cell>
          <cell r="O40224">
            <v>0</v>
          </cell>
          <cell r="P40224">
            <v>0</v>
          </cell>
        </row>
        <row r="40225">
          <cell r="A40225">
            <v>45900</v>
          </cell>
          <cell r="B40225" t="str">
            <v>JPM</v>
          </cell>
          <cell r="C40225" t="str">
            <v>Near Prime</v>
          </cell>
          <cell r="D40225" t="str">
            <v>£5k-£10k</v>
          </cell>
          <cell r="O40225">
            <v>0</v>
          </cell>
          <cell r="P40225">
            <v>0</v>
          </cell>
        </row>
        <row r="40226">
          <cell r="A40226">
            <v>45900</v>
          </cell>
          <cell r="B40226" t="str">
            <v>JPM</v>
          </cell>
          <cell r="C40226" t="str">
            <v>Near Prime</v>
          </cell>
          <cell r="D40226" t="str">
            <v>£5k-£10k</v>
          </cell>
          <cell r="O40226">
            <v>0</v>
          </cell>
          <cell r="P40226">
            <v>0</v>
          </cell>
        </row>
        <row r="40227">
          <cell r="A40227">
            <v>45900</v>
          </cell>
          <cell r="B40227" t="str">
            <v>JPM</v>
          </cell>
          <cell r="C40227" t="str">
            <v>Near Prime</v>
          </cell>
          <cell r="D40227" t="str">
            <v>£5k-£10k</v>
          </cell>
          <cell r="O40227">
            <v>-15</v>
          </cell>
          <cell r="P40227">
            <v>0</v>
          </cell>
        </row>
        <row r="40228">
          <cell r="A40228">
            <v>45900</v>
          </cell>
          <cell r="B40228" t="str">
            <v>JPM</v>
          </cell>
          <cell r="C40228" t="str">
            <v>Near Prime</v>
          </cell>
          <cell r="D40228" t="str">
            <v>£5k-£10k</v>
          </cell>
          <cell r="O40228">
            <v>0</v>
          </cell>
          <cell r="P40228">
            <v>0</v>
          </cell>
        </row>
        <row r="40229">
          <cell r="A40229">
            <v>45900</v>
          </cell>
          <cell r="B40229" t="str">
            <v>JPM</v>
          </cell>
          <cell r="C40229" t="str">
            <v>Near Prime</v>
          </cell>
          <cell r="D40229" t="str">
            <v>£5k-£10k</v>
          </cell>
          <cell r="O40229">
            <v>0</v>
          </cell>
          <cell r="P40229">
            <v>0</v>
          </cell>
        </row>
        <row r="40230">
          <cell r="A40230">
            <v>45900</v>
          </cell>
          <cell r="B40230" t="str">
            <v>JPM</v>
          </cell>
          <cell r="C40230" t="str">
            <v>Near Prime</v>
          </cell>
          <cell r="D40230" t="str">
            <v>£5k-£10k</v>
          </cell>
          <cell r="O40230">
            <v>-35.54</v>
          </cell>
          <cell r="P40230">
            <v>0</v>
          </cell>
        </row>
        <row r="40231">
          <cell r="A40231">
            <v>45900</v>
          </cell>
          <cell r="B40231" t="str">
            <v>JPM</v>
          </cell>
          <cell r="C40231" t="str">
            <v>Near Prime</v>
          </cell>
          <cell r="D40231" t="str">
            <v>£5k-£10k</v>
          </cell>
          <cell r="O40231">
            <v>0</v>
          </cell>
          <cell r="P40231">
            <v>0</v>
          </cell>
        </row>
        <row r="40232">
          <cell r="A40232">
            <v>45900</v>
          </cell>
          <cell r="B40232" t="str">
            <v>JPM</v>
          </cell>
          <cell r="C40232" t="str">
            <v>Near Prime</v>
          </cell>
          <cell r="D40232" t="str">
            <v>£5k-£10k</v>
          </cell>
          <cell r="O40232">
            <v>0</v>
          </cell>
          <cell r="P40232">
            <v>0</v>
          </cell>
        </row>
        <row r="40233">
          <cell r="A40233">
            <v>45900</v>
          </cell>
          <cell r="B40233" t="str">
            <v>JPM</v>
          </cell>
          <cell r="C40233" t="str">
            <v>Near Prime</v>
          </cell>
          <cell r="D40233" t="str">
            <v>£5k-£10k</v>
          </cell>
          <cell r="O40233">
            <v>0</v>
          </cell>
          <cell r="P40233">
            <v>0</v>
          </cell>
        </row>
        <row r="40234">
          <cell r="A40234">
            <v>45900</v>
          </cell>
          <cell r="B40234" t="str">
            <v>JPM</v>
          </cell>
          <cell r="C40234" t="str">
            <v>Prime</v>
          </cell>
          <cell r="D40234" t="str">
            <v>£0-£5k</v>
          </cell>
          <cell r="O40234">
            <v>0</v>
          </cell>
          <cell r="P40234">
            <v>0</v>
          </cell>
        </row>
        <row r="40235">
          <cell r="A40235">
            <v>45900</v>
          </cell>
          <cell r="B40235" t="str">
            <v>JPM</v>
          </cell>
          <cell r="C40235" t="str">
            <v>Prime</v>
          </cell>
          <cell r="D40235" t="str">
            <v>£0-£5k</v>
          </cell>
          <cell r="O40235">
            <v>-166.62</v>
          </cell>
          <cell r="P40235">
            <v>0</v>
          </cell>
        </row>
        <row r="40236">
          <cell r="A40236">
            <v>45900</v>
          </cell>
          <cell r="B40236" t="str">
            <v>JPM</v>
          </cell>
          <cell r="C40236" t="str">
            <v>Prime</v>
          </cell>
          <cell r="D40236" t="str">
            <v>£0-£5k</v>
          </cell>
          <cell r="O40236">
            <v>-8060.11</v>
          </cell>
          <cell r="P40236">
            <v>0</v>
          </cell>
        </row>
        <row r="40237">
          <cell r="A40237">
            <v>45900</v>
          </cell>
          <cell r="B40237" t="str">
            <v>JPM</v>
          </cell>
          <cell r="C40237" t="str">
            <v>Prime</v>
          </cell>
          <cell r="D40237" t="str">
            <v>£0-£5k</v>
          </cell>
          <cell r="O40237">
            <v>-754.12</v>
          </cell>
          <cell r="P40237">
            <v>0</v>
          </cell>
        </row>
        <row r="40238">
          <cell r="A40238">
            <v>45900</v>
          </cell>
          <cell r="B40238" t="str">
            <v>JPM</v>
          </cell>
          <cell r="C40238" t="str">
            <v>Prime</v>
          </cell>
          <cell r="D40238" t="str">
            <v>£0-£5k</v>
          </cell>
          <cell r="O40238">
            <v>-14683.7</v>
          </cell>
          <cell r="P40238">
            <v>0</v>
          </cell>
        </row>
        <row r="40239">
          <cell r="A40239">
            <v>45900</v>
          </cell>
          <cell r="B40239" t="str">
            <v>JPM</v>
          </cell>
          <cell r="C40239" t="str">
            <v>Prime</v>
          </cell>
          <cell r="D40239" t="str">
            <v>£0-£5k</v>
          </cell>
          <cell r="O40239">
            <v>0</v>
          </cell>
          <cell r="P40239">
            <v>0</v>
          </cell>
        </row>
        <row r="40240">
          <cell r="A40240">
            <v>45900</v>
          </cell>
          <cell r="B40240" t="str">
            <v>JPM</v>
          </cell>
          <cell r="C40240" t="str">
            <v>Prime</v>
          </cell>
          <cell r="D40240" t="str">
            <v>£0-£5k</v>
          </cell>
          <cell r="O40240">
            <v>0</v>
          </cell>
          <cell r="P40240">
            <v>0</v>
          </cell>
        </row>
        <row r="40241">
          <cell r="A40241">
            <v>45900</v>
          </cell>
          <cell r="B40241" t="str">
            <v>JPM</v>
          </cell>
          <cell r="C40241" t="str">
            <v>Prime</v>
          </cell>
          <cell r="D40241" t="str">
            <v>£0-£5k</v>
          </cell>
          <cell r="O40241">
            <v>0</v>
          </cell>
          <cell r="P40241">
            <v>0</v>
          </cell>
        </row>
        <row r="40242">
          <cell r="A40242">
            <v>45900</v>
          </cell>
          <cell r="B40242" t="str">
            <v>JPM</v>
          </cell>
          <cell r="C40242" t="str">
            <v>Prime</v>
          </cell>
          <cell r="D40242" t="str">
            <v>£0-£5k</v>
          </cell>
          <cell r="O40242">
            <v>-2790.44</v>
          </cell>
          <cell r="P40242">
            <v>0</v>
          </cell>
        </row>
        <row r="40243">
          <cell r="A40243">
            <v>45900</v>
          </cell>
          <cell r="B40243" t="str">
            <v>JPM</v>
          </cell>
          <cell r="C40243" t="str">
            <v>Prime</v>
          </cell>
          <cell r="D40243" t="str">
            <v>£0-£5k</v>
          </cell>
          <cell r="O40243">
            <v>-1102.1099999999999</v>
          </cell>
          <cell r="P40243">
            <v>0</v>
          </cell>
        </row>
        <row r="40244">
          <cell r="A40244">
            <v>45900</v>
          </cell>
          <cell r="B40244" t="str">
            <v>JPM</v>
          </cell>
          <cell r="C40244" t="str">
            <v>Prime</v>
          </cell>
          <cell r="D40244" t="str">
            <v>£0-£5k</v>
          </cell>
          <cell r="O40244">
            <v>-4552.6499999999996</v>
          </cell>
          <cell r="P40244">
            <v>0</v>
          </cell>
        </row>
        <row r="40245">
          <cell r="A40245">
            <v>45900</v>
          </cell>
          <cell r="B40245" t="str">
            <v>JPM</v>
          </cell>
          <cell r="C40245" t="str">
            <v>Prime</v>
          </cell>
          <cell r="D40245" t="str">
            <v>£0-£5k</v>
          </cell>
          <cell r="O40245">
            <v>0</v>
          </cell>
          <cell r="P40245">
            <v>0</v>
          </cell>
        </row>
        <row r="40246">
          <cell r="A40246">
            <v>45900</v>
          </cell>
          <cell r="B40246" t="str">
            <v>JPM</v>
          </cell>
          <cell r="C40246" t="str">
            <v>Prime</v>
          </cell>
          <cell r="D40246" t="str">
            <v>£0-£5k</v>
          </cell>
          <cell r="O40246">
            <v>0</v>
          </cell>
          <cell r="P40246">
            <v>0</v>
          </cell>
        </row>
        <row r="40247">
          <cell r="A40247">
            <v>45900</v>
          </cell>
          <cell r="B40247" t="str">
            <v>JPM</v>
          </cell>
          <cell r="C40247" t="str">
            <v>Prime</v>
          </cell>
          <cell r="D40247" t="str">
            <v>£0-£5k</v>
          </cell>
          <cell r="O40247">
            <v>0</v>
          </cell>
          <cell r="P40247">
            <v>0</v>
          </cell>
        </row>
        <row r="40248">
          <cell r="A40248">
            <v>45900</v>
          </cell>
          <cell r="B40248" t="str">
            <v>JPM</v>
          </cell>
          <cell r="C40248" t="str">
            <v>Prime</v>
          </cell>
          <cell r="D40248" t="str">
            <v>£0-£5k</v>
          </cell>
          <cell r="O40248">
            <v>0</v>
          </cell>
          <cell r="P40248">
            <v>0</v>
          </cell>
        </row>
        <row r="40249">
          <cell r="A40249">
            <v>45900</v>
          </cell>
          <cell r="B40249" t="str">
            <v>JPM</v>
          </cell>
          <cell r="C40249" t="str">
            <v>Prime</v>
          </cell>
          <cell r="D40249" t="str">
            <v>£0-£5k</v>
          </cell>
          <cell r="O40249">
            <v>0</v>
          </cell>
          <cell r="P40249">
            <v>0</v>
          </cell>
        </row>
        <row r="40250">
          <cell r="A40250">
            <v>45900</v>
          </cell>
          <cell r="B40250" t="str">
            <v>JPM</v>
          </cell>
          <cell r="C40250" t="str">
            <v>Prime</v>
          </cell>
          <cell r="D40250" t="str">
            <v>£0-£5k</v>
          </cell>
          <cell r="O40250">
            <v>0</v>
          </cell>
          <cell r="P40250">
            <v>0</v>
          </cell>
        </row>
        <row r="40251">
          <cell r="A40251">
            <v>45900</v>
          </cell>
          <cell r="B40251" t="str">
            <v>JPM</v>
          </cell>
          <cell r="C40251" t="str">
            <v>Prime</v>
          </cell>
          <cell r="D40251" t="str">
            <v>£0-£5k</v>
          </cell>
          <cell r="O40251">
            <v>0</v>
          </cell>
          <cell r="P40251">
            <v>0</v>
          </cell>
        </row>
        <row r="40252">
          <cell r="A40252">
            <v>45900</v>
          </cell>
          <cell r="B40252" t="str">
            <v>JPM</v>
          </cell>
          <cell r="C40252" t="str">
            <v>Prime</v>
          </cell>
          <cell r="D40252" t="str">
            <v>£0-£5k</v>
          </cell>
          <cell r="O40252">
            <v>0</v>
          </cell>
          <cell r="P40252">
            <v>0</v>
          </cell>
        </row>
        <row r="40253">
          <cell r="A40253">
            <v>45900</v>
          </cell>
          <cell r="B40253" t="str">
            <v>JPM</v>
          </cell>
          <cell r="C40253" t="str">
            <v>Prime</v>
          </cell>
          <cell r="D40253" t="str">
            <v>£0-£5k</v>
          </cell>
          <cell r="O40253">
            <v>0</v>
          </cell>
          <cell r="P40253">
            <v>0</v>
          </cell>
        </row>
        <row r="40254">
          <cell r="A40254">
            <v>45900</v>
          </cell>
          <cell r="B40254" t="str">
            <v>JPM</v>
          </cell>
          <cell r="C40254" t="str">
            <v>Prime</v>
          </cell>
          <cell r="D40254" t="str">
            <v>£0-£5k</v>
          </cell>
          <cell r="O40254">
            <v>0</v>
          </cell>
          <cell r="P40254">
            <v>0</v>
          </cell>
        </row>
        <row r="40255">
          <cell r="A40255">
            <v>45900</v>
          </cell>
          <cell r="B40255" t="str">
            <v>JPM</v>
          </cell>
          <cell r="C40255" t="str">
            <v>Prime</v>
          </cell>
          <cell r="D40255" t="str">
            <v>£0-£5k</v>
          </cell>
          <cell r="O40255">
            <v>0</v>
          </cell>
          <cell r="P40255">
            <v>0</v>
          </cell>
        </row>
        <row r="40256">
          <cell r="A40256">
            <v>45900</v>
          </cell>
          <cell r="B40256" t="str">
            <v>JPM</v>
          </cell>
          <cell r="C40256" t="str">
            <v>Prime</v>
          </cell>
          <cell r="D40256" t="str">
            <v>£0-£5k</v>
          </cell>
          <cell r="O40256">
            <v>0</v>
          </cell>
          <cell r="P40256">
            <v>0</v>
          </cell>
        </row>
        <row r="40257">
          <cell r="A40257">
            <v>45900</v>
          </cell>
          <cell r="B40257" t="str">
            <v>JPM</v>
          </cell>
          <cell r="C40257" t="str">
            <v>Prime</v>
          </cell>
          <cell r="D40257" t="str">
            <v>£0-£5k</v>
          </cell>
          <cell r="O40257">
            <v>0</v>
          </cell>
          <cell r="P40257">
            <v>0</v>
          </cell>
        </row>
        <row r="40258">
          <cell r="A40258">
            <v>45900</v>
          </cell>
          <cell r="B40258" t="str">
            <v>JPM</v>
          </cell>
          <cell r="C40258" t="str">
            <v>Prime</v>
          </cell>
          <cell r="D40258" t="str">
            <v>£0-£5k</v>
          </cell>
          <cell r="O40258">
            <v>0</v>
          </cell>
          <cell r="P40258">
            <v>0</v>
          </cell>
        </row>
        <row r="40259">
          <cell r="A40259">
            <v>45900</v>
          </cell>
          <cell r="B40259" t="str">
            <v>JPM</v>
          </cell>
          <cell r="C40259" t="str">
            <v>Prime</v>
          </cell>
          <cell r="D40259" t="str">
            <v>£0-£5k</v>
          </cell>
          <cell r="O40259">
            <v>0</v>
          </cell>
          <cell r="P40259">
            <v>0</v>
          </cell>
        </row>
        <row r="40260">
          <cell r="A40260">
            <v>45900</v>
          </cell>
          <cell r="B40260" t="str">
            <v>JPM</v>
          </cell>
          <cell r="C40260" t="str">
            <v>Prime</v>
          </cell>
          <cell r="D40260" t="str">
            <v>£0-£5k</v>
          </cell>
          <cell r="O40260">
            <v>0</v>
          </cell>
          <cell r="P40260">
            <v>0</v>
          </cell>
        </row>
        <row r="40261">
          <cell r="A40261">
            <v>45900</v>
          </cell>
          <cell r="B40261" t="str">
            <v>JPM</v>
          </cell>
          <cell r="C40261" t="str">
            <v>Prime</v>
          </cell>
          <cell r="D40261" t="str">
            <v>£0-£5k</v>
          </cell>
          <cell r="O40261">
            <v>0</v>
          </cell>
          <cell r="P40261">
            <v>0</v>
          </cell>
        </row>
        <row r="40262">
          <cell r="A40262">
            <v>45900</v>
          </cell>
          <cell r="B40262" t="str">
            <v>JPM</v>
          </cell>
          <cell r="C40262" t="str">
            <v>Prime</v>
          </cell>
          <cell r="D40262" t="str">
            <v>£0-£5k</v>
          </cell>
          <cell r="O40262">
            <v>0</v>
          </cell>
          <cell r="P40262">
            <v>0</v>
          </cell>
        </row>
        <row r="40263">
          <cell r="A40263">
            <v>45900</v>
          </cell>
          <cell r="B40263" t="str">
            <v>JPM</v>
          </cell>
          <cell r="C40263" t="str">
            <v>Prime</v>
          </cell>
          <cell r="D40263" t="str">
            <v>£0-£5k</v>
          </cell>
          <cell r="O40263">
            <v>0</v>
          </cell>
          <cell r="P40263">
            <v>0</v>
          </cell>
        </row>
        <row r="40264">
          <cell r="A40264">
            <v>45900</v>
          </cell>
          <cell r="B40264" t="str">
            <v>JPM</v>
          </cell>
          <cell r="C40264" t="str">
            <v>Prime</v>
          </cell>
          <cell r="D40264" t="str">
            <v>£0-£5k</v>
          </cell>
          <cell r="O40264">
            <v>0</v>
          </cell>
          <cell r="P40264">
            <v>0</v>
          </cell>
        </row>
        <row r="40265">
          <cell r="A40265">
            <v>45900</v>
          </cell>
          <cell r="B40265" t="str">
            <v>JPM</v>
          </cell>
          <cell r="C40265" t="str">
            <v>Prime</v>
          </cell>
          <cell r="D40265" t="str">
            <v>£0-£5k</v>
          </cell>
          <cell r="O40265">
            <v>0</v>
          </cell>
          <cell r="P40265">
            <v>0</v>
          </cell>
        </row>
        <row r="40266">
          <cell r="A40266">
            <v>45900</v>
          </cell>
          <cell r="B40266" t="str">
            <v>JPM</v>
          </cell>
          <cell r="C40266" t="str">
            <v>Prime</v>
          </cell>
          <cell r="D40266" t="str">
            <v>£0-£5k</v>
          </cell>
          <cell r="O40266">
            <v>0</v>
          </cell>
          <cell r="P40266">
            <v>0</v>
          </cell>
        </row>
        <row r="40267">
          <cell r="A40267">
            <v>45900</v>
          </cell>
          <cell r="B40267" t="str">
            <v>JPM</v>
          </cell>
          <cell r="C40267" t="str">
            <v>Prime</v>
          </cell>
          <cell r="D40267" t="str">
            <v>£0-£5k</v>
          </cell>
          <cell r="O40267">
            <v>0</v>
          </cell>
          <cell r="P40267">
            <v>0</v>
          </cell>
        </row>
        <row r="40268">
          <cell r="A40268">
            <v>45900</v>
          </cell>
          <cell r="B40268" t="str">
            <v>JPM</v>
          </cell>
          <cell r="C40268" t="str">
            <v>Prime</v>
          </cell>
          <cell r="D40268" t="str">
            <v>£0-£5k</v>
          </cell>
          <cell r="O40268">
            <v>0</v>
          </cell>
          <cell r="P40268">
            <v>0</v>
          </cell>
        </row>
        <row r="40269">
          <cell r="A40269">
            <v>45900</v>
          </cell>
          <cell r="B40269" t="str">
            <v>JPM</v>
          </cell>
          <cell r="C40269" t="str">
            <v>Prime</v>
          </cell>
          <cell r="D40269" t="str">
            <v>£0-£5k</v>
          </cell>
          <cell r="O40269">
            <v>0</v>
          </cell>
          <cell r="P40269">
            <v>0</v>
          </cell>
        </row>
        <row r="40270">
          <cell r="A40270">
            <v>45900</v>
          </cell>
          <cell r="B40270" t="str">
            <v>JPM</v>
          </cell>
          <cell r="C40270" t="str">
            <v>Prime</v>
          </cell>
          <cell r="D40270" t="str">
            <v>£0-£5k</v>
          </cell>
          <cell r="O40270">
            <v>0</v>
          </cell>
          <cell r="P40270">
            <v>0</v>
          </cell>
        </row>
        <row r="40271">
          <cell r="A40271">
            <v>45900</v>
          </cell>
          <cell r="B40271" t="str">
            <v>JPM</v>
          </cell>
          <cell r="C40271" t="str">
            <v>Prime</v>
          </cell>
          <cell r="D40271" t="str">
            <v>£0-£5k</v>
          </cell>
          <cell r="O40271">
            <v>0</v>
          </cell>
          <cell r="P40271">
            <v>0</v>
          </cell>
        </row>
        <row r="40272">
          <cell r="A40272">
            <v>45900</v>
          </cell>
          <cell r="B40272" t="str">
            <v>JPM</v>
          </cell>
          <cell r="C40272" t="str">
            <v>Prime</v>
          </cell>
          <cell r="D40272" t="str">
            <v>£0-£5k</v>
          </cell>
          <cell r="O40272">
            <v>0</v>
          </cell>
          <cell r="P40272">
            <v>0</v>
          </cell>
        </row>
        <row r="40273">
          <cell r="A40273">
            <v>45900</v>
          </cell>
          <cell r="B40273" t="str">
            <v>JPM</v>
          </cell>
          <cell r="C40273" t="str">
            <v>Prime</v>
          </cell>
          <cell r="D40273" t="str">
            <v>£0-£5k</v>
          </cell>
          <cell r="O40273">
            <v>0</v>
          </cell>
          <cell r="P40273">
            <v>0</v>
          </cell>
        </row>
        <row r="40274">
          <cell r="A40274">
            <v>45900</v>
          </cell>
          <cell r="B40274" t="str">
            <v>JPM</v>
          </cell>
          <cell r="C40274" t="str">
            <v>Prime</v>
          </cell>
          <cell r="D40274" t="str">
            <v>£0-£5k</v>
          </cell>
          <cell r="O40274">
            <v>0</v>
          </cell>
          <cell r="P40274">
            <v>0</v>
          </cell>
        </row>
        <row r="40275">
          <cell r="A40275">
            <v>45900</v>
          </cell>
          <cell r="B40275" t="str">
            <v>JPM</v>
          </cell>
          <cell r="C40275" t="str">
            <v>Prime</v>
          </cell>
          <cell r="D40275" t="str">
            <v>£0-£5k</v>
          </cell>
          <cell r="O40275">
            <v>0</v>
          </cell>
          <cell r="P40275">
            <v>0</v>
          </cell>
        </row>
        <row r="40276">
          <cell r="A40276">
            <v>45900</v>
          </cell>
          <cell r="B40276" t="str">
            <v>JPM</v>
          </cell>
          <cell r="C40276" t="str">
            <v>Prime</v>
          </cell>
          <cell r="D40276" t="str">
            <v>£0-£5k</v>
          </cell>
          <cell r="O40276">
            <v>0</v>
          </cell>
          <cell r="P40276">
            <v>0</v>
          </cell>
        </row>
        <row r="40277">
          <cell r="A40277">
            <v>45900</v>
          </cell>
          <cell r="B40277" t="str">
            <v>JPM</v>
          </cell>
          <cell r="C40277" t="str">
            <v>Prime</v>
          </cell>
          <cell r="D40277" t="str">
            <v>£0-£5k</v>
          </cell>
          <cell r="O40277">
            <v>0</v>
          </cell>
          <cell r="P40277">
            <v>0</v>
          </cell>
        </row>
        <row r="40278">
          <cell r="A40278">
            <v>45900</v>
          </cell>
          <cell r="B40278" t="str">
            <v>JPM</v>
          </cell>
          <cell r="C40278" t="str">
            <v>Prime</v>
          </cell>
          <cell r="D40278" t="str">
            <v>£0-£5k</v>
          </cell>
          <cell r="O40278">
            <v>0</v>
          </cell>
          <cell r="P40278">
            <v>0</v>
          </cell>
        </row>
        <row r="40279">
          <cell r="A40279">
            <v>45900</v>
          </cell>
          <cell r="B40279" t="str">
            <v>JPM</v>
          </cell>
          <cell r="C40279" t="str">
            <v>Prime</v>
          </cell>
          <cell r="D40279" t="str">
            <v>£0-£5k</v>
          </cell>
          <cell r="O40279">
            <v>-50.53</v>
          </cell>
          <cell r="P40279">
            <v>0</v>
          </cell>
        </row>
        <row r="40280">
          <cell r="A40280">
            <v>45900</v>
          </cell>
          <cell r="B40280" t="str">
            <v>JPM</v>
          </cell>
          <cell r="C40280" t="str">
            <v>Prime</v>
          </cell>
          <cell r="D40280" t="str">
            <v>£0-£5k</v>
          </cell>
          <cell r="O40280">
            <v>-60.35</v>
          </cell>
          <cell r="P40280">
            <v>0</v>
          </cell>
        </row>
        <row r="40281">
          <cell r="A40281">
            <v>45900</v>
          </cell>
          <cell r="B40281" t="str">
            <v>JPM</v>
          </cell>
          <cell r="C40281" t="str">
            <v>Prime</v>
          </cell>
          <cell r="D40281" t="str">
            <v>£0-£5k</v>
          </cell>
          <cell r="O40281">
            <v>0</v>
          </cell>
          <cell r="P40281">
            <v>0</v>
          </cell>
        </row>
        <row r="40282">
          <cell r="A40282">
            <v>45900</v>
          </cell>
          <cell r="B40282" t="str">
            <v>JPM</v>
          </cell>
          <cell r="C40282" t="str">
            <v>Prime</v>
          </cell>
          <cell r="D40282" t="str">
            <v>£0-£5k</v>
          </cell>
          <cell r="O40282">
            <v>0</v>
          </cell>
          <cell r="P40282">
            <v>0</v>
          </cell>
        </row>
        <row r="40283">
          <cell r="A40283">
            <v>45900</v>
          </cell>
          <cell r="B40283" t="str">
            <v>JPM</v>
          </cell>
          <cell r="C40283" t="str">
            <v>Prime</v>
          </cell>
          <cell r="D40283" t="str">
            <v>£0-£5k</v>
          </cell>
          <cell r="O40283">
            <v>0</v>
          </cell>
          <cell r="P40283">
            <v>0</v>
          </cell>
        </row>
        <row r="40284">
          <cell r="A40284">
            <v>45900</v>
          </cell>
          <cell r="B40284" t="str">
            <v>JPM</v>
          </cell>
          <cell r="C40284" t="str">
            <v>Prime</v>
          </cell>
          <cell r="D40284" t="str">
            <v>£0-£5k</v>
          </cell>
          <cell r="O40284">
            <v>0</v>
          </cell>
          <cell r="P40284">
            <v>0</v>
          </cell>
        </row>
        <row r="40285">
          <cell r="A40285">
            <v>45900</v>
          </cell>
          <cell r="B40285" t="str">
            <v>JPM</v>
          </cell>
          <cell r="C40285" t="str">
            <v>Prime</v>
          </cell>
          <cell r="D40285" t="str">
            <v>£0-£5k</v>
          </cell>
          <cell r="O40285">
            <v>0</v>
          </cell>
          <cell r="P40285">
            <v>0</v>
          </cell>
        </row>
        <row r="40286">
          <cell r="A40286">
            <v>45900</v>
          </cell>
          <cell r="B40286" t="str">
            <v>JPM</v>
          </cell>
          <cell r="C40286" t="str">
            <v>Prime</v>
          </cell>
          <cell r="D40286" t="str">
            <v>£0-£5k</v>
          </cell>
          <cell r="O40286">
            <v>0</v>
          </cell>
          <cell r="P40286">
            <v>0</v>
          </cell>
        </row>
        <row r="40287">
          <cell r="A40287">
            <v>45900</v>
          </cell>
          <cell r="B40287" t="str">
            <v>JPM</v>
          </cell>
          <cell r="C40287" t="str">
            <v>Prime</v>
          </cell>
          <cell r="D40287" t="str">
            <v>£0-£5k</v>
          </cell>
          <cell r="O40287">
            <v>-10</v>
          </cell>
          <cell r="P40287">
            <v>0</v>
          </cell>
        </row>
        <row r="40288">
          <cell r="A40288">
            <v>45900</v>
          </cell>
          <cell r="B40288" t="str">
            <v>JPM</v>
          </cell>
          <cell r="C40288" t="str">
            <v>Prime</v>
          </cell>
          <cell r="D40288" t="str">
            <v>£0-£5k</v>
          </cell>
          <cell r="O40288">
            <v>0</v>
          </cell>
          <cell r="P40288">
            <v>0</v>
          </cell>
        </row>
        <row r="40289">
          <cell r="A40289">
            <v>45900</v>
          </cell>
          <cell r="B40289" t="str">
            <v>JPM</v>
          </cell>
          <cell r="C40289" t="str">
            <v>Prime</v>
          </cell>
          <cell r="D40289" t="str">
            <v>£0-£5k</v>
          </cell>
          <cell r="O40289">
            <v>0</v>
          </cell>
          <cell r="P40289">
            <v>0</v>
          </cell>
        </row>
        <row r="40290">
          <cell r="A40290">
            <v>45900</v>
          </cell>
          <cell r="B40290" t="str">
            <v>JPM</v>
          </cell>
          <cell r="C40290" t="str">
            <v>Prime</v>
          </cell>
          <cell r="D40290" t="str">
            <v>£0-£5k</v>
          </cell>
          <cell r="O40290">
            <v>-10</v>
          </cell>
          <cell r="P40290">
            <v>0</v>
          </cell>
        </row>
        <row r="40291">
          <cell r="A40291">
            <v>45900</v>
          </cell>
          <cell r="B40291" t="str">
            <v>JPM</v>
          </cell>
          <cell r="C40291" t="str">
            <v>Prime</v>
          </cell>
          <cell r="D40291" t="str">
            <v>£0-£5k</v>
          </cell>
          <cell r="O40291">
            <v>0</v>
          </cell>
          <cell r="P40291">
            <v>0</v>
          </cell>
        </row>
        <row r="40292">
          <cell r="A40292">
            <v>45900</v>
          </cell>
          <cell r="B40292" t="str">
            <v>JPM</v>
          </cell>
          <cell r="C40292" t="str">
            <v>Prime</v>
          </cell>
          <cell r="D40292" t="str">
            <v>£0-£5k</v>
          </cell>
          <cell r="O40292">
            <v>0</v>
          </cell>
          <cell r="P40292">
            <v>0</v>
          </cell>
        </row>
        <row r="40293">
          <cell r="A40293">
            <v>45900</v>
          </cell>
          <cell r="B40293" t="str">
            <v>JPM</v>
          </cell>
          <cell r="C40293" t="str">
            <v>Prime</v>
          </cell>
          <cell r="D40293" t="str">
            <v>£0-£5k</v>
          </cell>
          <cell r="O40293">
            <v>0</v>
          </cell>
          <cell r="P40293">
            <v>0</v>
          </cell>
        </row>
        <row r="40294">
          <cell r="A40294">
            <v>45900</v>
          </cell>
          <cell r="B40294" t="str">
            <v>JPM</v>
          </cell>
          <cell r="C40294" t="str">
            <v>Prime</v>
          </cell>
          <cell r="D40294" t="str">
            <v>£0-£5k</v>
          </cell>
          <cell r="O40294">
            <v>0</v>
          </cell>
          <cell r="P40294">
            <v>0</v>
          </cell>
        </row>
        <row r="40295">
          <cell r="A40295">
            <v>45900</v>
          </cell>
          <cell r="B40295" t="str">
            <v>JPM</v>
          </cell>
          <cell r="C40295" t="str">
            <v>Prime</v>
          </cell>
          <cell r="D40295" t="str">
            <v>£0-£5k</v>
          </cell>
          <cell r="O40295">
            <v>0</v>
          </cell>
          <cell r="P40295">
            <v>0</v>
          </cell>
        </row>
        <row r="40296">
          <cell r="A40296">
            <v>45900</v>
          </cell>
          <cell r="B40296" t="str">
            <v>JPM</v>
          </cell>
          <cell r="C40296" t="str">
            <v>Prime</v>
          </cell>
          <cell r="D40296" t="str">
            <v>£0-£5k</v>
          </cell>
          <cell r="O40296">
            <v>0</v>
          </cell>
          <cell r="P40296">
            <v>0</v>
          </cell>
        </row>
        <row r="40297">
          <cell r="A40297">
            <v>45900</v>
          </cell>
          <cell r="B40297" t="str">
            <v>JPM</v>
          </cell>
          <cell r="C40297" t="str">
            <v>Prime</v>
          </cell>
          <cell r="D40297" t="str">
            <v>£0-£5k</v>
          </cell>
          <cell r="O40297">
            <v>0</v>
          </cell>
          <cell r="P40297">
            <v>0</v>
          </cell>
        </row>
        <row r="40298">
          <cell r="A40298">
            <v>45900</v>
          </cell>
          <cell r="B40298" t="str">
            <v>JPM</v>
          </cell>
          <cell r="C40298" t="str">
            <v>Prime</v>
          </cell>
          <cell r="D40298" t="str">
            <v>£0-£5k</v>
          </cell>
          <cell r="O40298">
            <v>0</v>
          </cell>
          <cell r="P40298">
            <v>0</v>
          </cell>
        </row>
        <row r="40299">
          <cell r="A40299">
            <v>45900</v>
          </cell>
          <cell r="B40299" t="str">
            <v>JPM</v>
          </cell>
          <cell r="C40299" t="str">
            <v>Prime</v>
          </cell>
          <cell r="D40299" t="str">
            <v>£0-£5k</v>
          </cell>
          <cell r="O40299">
            <v>0</v>
          </cell>
          <cell r="P40299">
            <v>0</v>
          </cell>
        </row>
        <row r="40300">
          <cell r="A40300">
            <v>45900</v>
          </cell>
          <cell r="B40300" t="str">
            <v>JPM</v>
          </cell>
          <cell r="C40300" t="str">
            <v>Prime</v>
          </cell>
          <cell r="D40300" t="str">
            <v>£0-£5k</v>
          </cell>
          <cell r="O40300">
            <v>0</v>
          </cell>
          <cell r="P40300">
            <v>0</v>
          </cell>
        </row>
        <row r="40301">
          <cell r="A40301">
            <v>45900</v>
          </cell>
          <cell r="B40301" t="str">
            <v>JPM</v>
          </cell>
          <cell r="C40301" t="str">
            <v>Prime</v>
          </cell>
          <cell r="D40301" t="str">
            <v>£0-£5k</v>
          </cell>
          <cell r="O40301">
            <v>0</v>
          </cell>
          <cell r="P40301">
            <v>0</v>
          </cell>
        </row>
        <row r="40302">
          <cell r="A40302">
            <v>45900</v>
          </cell>
          <cell r="B40302" t="str">
            <v>JPM</v>
          </cell>
          <cell r="C40302" t="str">
            <v>Prime</v>
          </cell>
          <cell r="D40302" t="str">
            <v>£0-£5k</v>
          </cell>
          <cell r="O40302">
            <v>0</v>
          </cell>
          <cell r="P40302">
            <v>0</v>
          </cell>
        </row>
        <row r="40303">
          <cell r="A40303">
            <v>45900</v>
          </cell>
          <cell r="B40303" t="str">
            <v>JPM</v>
          </cell>
          <cell r="C40303" t="str">
            <v>Prime</v>
          </cell>
          <cell r="D40303" t="str">
            <v>£0-£5k</v>
          </cell>
          <cell r="O40303">
            <v>0</v>
          </cell>
          <cell r="P40303">
            <v>0</v>
          </cell>
        </row>
        <row r="40304">
          <cell r="A40304">
            <v>45900</v>
          </cell>
          <cell r="B40304" t="str">
            <v>JPM</v>
          </cell>
          <cell r="C40304" t="str">
            <v>Prime</v>
          </cell>
          <cell r="D40304" t="str">
            <v>£0-£5k</v>
          </cell>
          <cell r="O40304">
            <v>0</v>
          </cell>
          <cell r="P40304">
            <v>0</v>
          </cell>
        </row>
        <row r="40305">
          <cell r="A40305">
            <v>45900</v>
          </cell>
          <cell r="B40305" t="str">
            <v>JPM</v>
          </cell>
          <cell r="C40305" t="str">
            <v>Prime</v>
          </cell>
          <cell r="D40305" t="str">
            <v>£0-£5k</v>
          </cell>
          <cell r="O40305">
            <v>0</v>
          </cell>
          <cell r="P40305">
            <v>0</v>
          </cell>
        </row>
        <row r="40306">
          <cell r="A40306">
            <v>45900</v>
          </cell>
          <cell r="B40306" t="str">
            <v>JPM</v>
          </cell>
          <cell r="C40306" t="str">
            <v>Prime</v>
          </cell>
          <cell r="D40306" t="str">
            <v>£0-£5k</v>
          </cell>
          <cell r="O40306">
            <v>0</v>
          </cell>
          <cell r="P40306">
            <v>0</v>
          </cell>
        </row>
        <row r="40307">
          <cell r="A40307">
            <v>45900</v>
          </cell>
          <cell r="B40307" t="str">
            <v>JPM</v>
          </cell>
          <cell r="C40307" t="str">
            <v>Prime</v>
          </cell>
          <cell r="D40307" t="str">
            <v>£0-£5k</v>
          </cell>
          <cell r="O40307">
            <v>0</v>
          </cell>
          <cell r="P40307">
            <v>0</v>
          </cell>
        </row>
        <row r="40308">
          <cell r="A40308">
            <v>45900</v>
          </cell>
          <cell r="B40308" t="str">
            <v>JPM</v>
          </cell>
          <cell r="C40308" t="str">
            <v>Prime</v>
          </cell>
          <cell r="D40308" t="str">
            <v>£0-£5k</v>
          </cell>
          <cell r="O40308">
            <v>0</v>
          </cell>
          <cell r="P40308">
            <v>0</v>
          </cell>
        </row>
        <row r="40309">
          <cell r="A40309">
            <v>45900</v>
          </cell>
          <cell r="B40309" t="str">
            <v>JPM</v>
          </cell>
          <cell r="C40309" t="str">
            <v>Prime</v>
          </cell>
          <cell r="D40309" t="str">
            <v>£0-£5k</v>
          </cell>
          <cell r="O40309">
            <v>0</v>
          </cell>
          <cell r="P40309">
            <v>0</v>
          </cell>
        </row>
        <row r="40310">
          <cell r="A40310">
            <v>45900</v>
          </cell>
          <cell r="B40310" t="str">
            <v>JPM</v>
          </cell>
          <cell r="C40310" t="str">
            <v>Prime</v>
          </cell>
          <cell r="D40310" t="str">
            <v>£0-£5k</v>
          </cell>
          <cell r="O40310">
            <v>0</v>
          </cell>
          <cell r="P40310">
            <v>0</v>
          </cell>
        </row>
        <row r="40311">
          <cell r="A40311">
            <v>45900</v>
          </cell>
          <cell r="B40311" t="str">
            <v>JPM</v>
          </cell>
          <cell r="C40311" t="str">
            <v>Prime</v>
          </cell>
          <cell r="D40311" t="str">
            <v>£0-£5k</v>
          </cell>
          <cell r="O40311">
            <v>0</v>
          </cell>
          <cell r="P40311">
            <v>0</v>
          </cell>
        </row>
        <row r="40312">
          <cell r="A40312">
            <v>45900</v>
          </cell>
          <cell r="B40312" t="str">
            <v>JPM</v>
          </cell>
          <cell r="C40312" t="str">
            <v>Prime</v>
          </cell>
          <cell r="D40312" t="str">
            <v>£0-£5k</v>
          </cell>
          <cell r="O40312">
            <v>0</v>
          </cell>
          <cell r="P40312">
            <v>0</v>
          </cell>
        </row>
        <row r="40313">
          <cell r="A40313">
            <v>45900</v>
          </cell>
          <cell r="B40313" t="str">
            <v>JPM</v>
          </cell>
          <cell r="C40313" t="str">
            <v>Prime</v>
          </cell>
          <cell r="D40313" t="str">
            <v>£0-£5k</v>
          </cell>
          <cell r="O40313">
            <v>0</v>
          </cell>
          <cell r="P40313">
            <v>0</v>
          </cell>
        </row>
        <row r="40314">
          <cell r="A40314">
            <v>45900</v>
          </cell>
          <cell r="B40314" t="str">
            <v>JPM</v>
          </cell>
          <cell r="C40314" t="str">
            <v>Prime</v>
          </cell>
          <cell r="D40314" t="str">
            <v>£0-£5k</v>
          </cell>
          <cell r="O40314">
            <v>0</v>
          </cell>
          <cell r="P40314">
            <v>0</v>
          </cell>
        </row>
        <row r="40315">
          <cell r="A40315">
            <v>45900</v>
          </cell>
          <cell r="B40315" t="str">
            <v>JPM</v>
          </cell>
          <cell r="C40315" t="str">
            <v>Prime</v>
          </cell>
          <cell r="D40315" t="str">
            <v>£0-£5k</v>
          </cell>
          <cell r="O40315">
            <v>0</v>
          </cell>
          <cell r="P40315">
            <v>0</v>
          </cell>
        </row>
        <row r="40316">
          <cell r="A40316">
            <v>45900</v>
          </cell>
          <cell r="B40316" t="str">
            <v>JPM</v>
          </cell>
          <cell r="C40316" t="str">
            <v>Prime</v>
          </cell>
          <cell r="D40316" t="str">
            <v>£0-£5k</v>
          </cell>
          <cell r="O40316">
            <v>0</v>
          </cell>
          <cell r="P40316">
            <v>0</v>
          </cell>
        </row>
        <row r="40317">
          <cell r="A40317">
            <v>45900</v>
          </cell>
          <cell r="B40317" t="str">
            <v>JPM</v>
          </cell>
          <cell r="C40317" t="str">
            <v>Prime</v>
          </cell>
          <cell r="D40317" t="str">
            <v>£0-£5k</v>
          </cell>
          <cell r="O40317">
            <v>0</v>
          </cell>
          <cell r="P40317">
            <v>0</v>
          </cell>
        </row>
        <row r="40318">
          <cell r="A40318">
            <v>45900</v>
          </cell>
          <cell r="B40318" t="str">
            <v>JPM</v>
          </cell>
          <cell r="C40318" t="str">
            <v>Prime</v>
          </cell>
          <cell r="D40318" t="str">
            <v>£0-£5k</v>
          </cell>
          <cell r="O40318">
            <v>0</v>
          </cell>
          <cell r="P40318">
            <v>0</v>
          </cell>
        </row>
        <row r="40319">
          <cell r="A40319">
            <v>45900</v>
          </cell>
          <cell r="B40319" t="str">
            <v>JPM</v>
          </cell>
          <cell r="C40319" t="str">
            <v>Prime</v>
          </cell>
          <cell r="D40319" t="str">
            <v>£0-£5k</v>
          </cell>
          <cell r="O40319">
            <v>0</v>
          </cell>
          <cell r="P40319">
            <v>0</v>
          </cell>
        </row>
        <row r="40320">
          <cell r="A40320">
            <v>45900</v>
          </cell>
          <cell r="B40320" t="str">
            <v>JPM</v>
          </cell>
          <cell r="C40320" t="str">
            <v>Prime</v>
          </cell>
          <cell r="D40320" t="str">
            <v>£0-£5k</v>
          </cell>
          <cell r="O40320">
            <v>0</v>
          </cell>
          <cell r="P40320">
            <v>0</v>
          </cell>
        </row>
        <row r="40321">
          <cell r="A40321">
            <v>45900</v>
          </cell>
          <cell r="B40321" t="str">
            <v>JPM</v>
          </cell>
          <cell r="C40321" t="str">
            <v>Prime</v>
          </cell>
          <cell r="D40321" t="str">
            <v>£0-£5k</v>
          </cell>
          <cell r="O40321">
            <v>0</v>
          </cell>
          <cell r="P40321">
            <v>0</v>
          </cell>
        </row>
        <row r="40322">
          <cell r="A40322">
            <v>45900</v>
          </cell>
          <cell r="B40322" t="str">
            <v>JPM</v>
          </cell>
          <cell r="C40322" t="str">
            <v>Prime</v>
          </cell>
          <cell r="D40322" t="str">
            <v>£0-£5k</v>
          </cell>
          <cell r="O40322">
            <v>0</v>
          </cell>
          <cell r="P40322">
            <v>0</v>
          </cell>
        </row>
        <row r="40323">
          <cell r="A40323">
            <v>45900</v>
          </cell>
          <cell r="B40323" t="str">
            <v>JPM</v>
          </cell>
          <cell r="C40323" t="str">
            <v>Prime</v>
          </cell>
          <cell r="D40323" t="str">
            <v>£0-£5k</v>
          </cell>
          <cell r="O40323">
            <v>0</v>
          </cell>
          <cell r="P40323">
            <v>0</v>
          </cell>
        </row>
        <row r="40324">
          <cell r="A40324">
            <v>45900</v>
          </cell>
          <cell r="B40324" t="str">
            <v>JPM</v>
          </cell>
          <cell r="C40324" t="str">
            <v>Prime</v>
          </cell>
          <cell r="D40324" t="str">
            <v>£0-£5k</v>
          </cell>
          <cell r="O40324">
            <v>0</v>
          </cell>
          <cell r="P40324">
            <v>0</v>
          </cell>
        </row>
        <row r="40325">
          <cell r="A40325">
            <v>45900</v>
          </cell>
          <cell r="B40325" t="str">
            <v>JPM</v>
          </cell>
          <cell r="C40325" t="str">
            <v>Prime</v>
          </cell>
          <cell r="D40325" t="str">
            <v>£0-£5k</v>
          </cell>
          <cell r="O40325">
            <v>0</v>
          </cell>
          <cell r="P40325">
            <v>0</v>
          </cell>
        </row>
        <row r="40326">
          <cell r="A40326">
            <v>45900</v>
          </cell>
          <cell r="B40326" t="str">
            <v>JPM</v>
          </cell>
          <cell r="C40326" t="str">
            <v>Prime</v>
          </cell>
          <cell r="D40326" t="str">
            <v>£0-£5k</v>
          </cell>
          <cell r="O40326">
            <v>0</v>
          </cell>
          <cell r="P40326">
            <v>0</v>
          </cell>
        </row>
        <row r="40327">
          <cell r="A40327">
            <v>45900</v>
          </cell>
          <cell r="B40327" t="str">
            <v>JPM</v>
          </cell>
          <cell r="C40327" t="str">
            <v>Prime</v>
          </cell>
          <cell r="D40327" t="str">
            <v>£0-£5k</v>
          </cell>
          <cell r="O40327">
            <v>0</v>
          </cell>
          <cell r="P40327">
            <v>0</v>
          </cell>
        </row>
        <row r="40328">
          <cell r="A40328">
            <v>45900</v>
          </cell>
          <cell r="B40328" t="str">
            <v>JPM</v>
          </cell>
          <cell r="C40328" t="str">
            <v>Prime</v>
          </cell>
          <cell r="D40328" t="str">
            <v>£0-£5k</v>
          </cell>
          <cell r="O40328">
            <v>-141.21</v>
          </cell>
          <cell r="P40328">
            <v>0</v>
          </cell>
        </row>
        <row r="40329">
          <cell r="A40329">
            <v>45900</v>
          </cell>
          <cell r="B40329" t="str">
            <v>JPM</v>
          </cell>
          <cell r="C40329" t="str">
            <v>Prime</v>
          </cell>
          <cell r="D40329" t="str">
            <v>£0-£5k</v>
          </cell>
          <cell r="O40329">
            <v>-110.6</v>
          </cell>
          <cell r="P40329">
            <v>0</v>
          </cell>
        </row>
        <row r="40330">
          <cell r="A40330">
            <v>45900</v>
          </cell>
          <cell r="B40330" t="str">
            <v>JPM</v>
          </cell>
          <cell r="C40330" t="str">
            <v>Prime</v>
          </cell>
          <cell r="D40330" t="str">
            <v>£10K-£15k</v>
          </cell>
          <cell r="O40330">
            <v>0</v>
          </cell>
          <cell r="P40330">
            <v>0</v>
          </cell>
        </row>
        <row r="40331">
          <cell r="A40331">
            <v>45900</v>
          </cell>
          <cell r="B40331" t="str">
            <v>JPM</v>
          </cell>
          <cell r="C40331" t="str">
            <v>Prime</v>
          </cell>
          <cell r="D40331" t="str">
            <v>£10K-£15k</v>
          </cell>
          <cell r="O40331">
            <v>-355.3</v>
          </cell>
          <cell r="P40331">
            <v>0</v>
          </cell>
        </row>
        <row r="40332">
          <cell r="A40332">
            <v>45900</v>
          </cell>
          <cell r="B40332" t="str">
            <v>JPM</v>
          </cell>
          <cell r="C40332" t="str">
            <v>Prime</v>
          </cell>
          <cell r="D40332" t="str">
            <v>£10K-£15k</v>
          </cell>
          <cell r="O40332">
            <v>-9325.4</v>
          </cell>
          <cell r="P40332">
            <v>0</v>
          </cell>
        </row>
        <row r="40333">
          <cell r="A40333">
            <v>45900</v>
          </cell>
          <cell r="B40333" t="str">
            <v>JPM</v>
          </cell>
          <cell r="C40333" t="str">
            <v>Prime</v>
          </cell>
          <cell r="D40333" t="str">
            <v>£10K-£15k</v>
          </cell>
          <cell r="O40333">
            <v>-2304.02</v>
          </cell>
          <cell r="P40333">
            <v>0</v>
          </cell>
        </row>
        <row r="40334">
          <cell r="A40334">
            <v>45900</v>
          </cell>
          <cell r="B40334" t="str">
            <v>JPM</v>
          </cell>
          <cell r="C40334" t="str">
            <v>Prime</v>
          </cell>
          <cell r="D40334" t="str">
            <v>£10K-£15k</v>
          </cell>
          <cell r="O40334">
            <v>-29722.14</v>
          </cell>
          <cell r="P40334">
            <v>0</v>
          </cell>
        </row>
        <row r="40335">
          <cell r="A40335">
            <v>45900</v>
          </cell>
          <cell r="B40335" t="str">
            <v>JPM</v>
          </cell>
          <cell r="C40335" t="str">
            <v>Prime</v>
          </cell>
          <cell r="D40335" t="str">
            <v>£10K-£15k</v>
          </cell>
          <cell r="O40335">
            <v>0</v>
          </cell>
          <cell r="P40335">
            <v>0</v>
          </cell>
        </row>
        <row r="40336">
          <cell r="A40336">
            <v>45900</v>
          </cell>
          <cell r="B40336" t="str">
            <v>JPM</v>
          </cell>
          <cell r="C40336" t="str">
            <v>Prime</v>
          </cell>
          <cell r="D40336" t="str">
            <v>£10K-£15k</v>
          </cell>
          <cell r="O40336">
            <v>0</v>
          </cell>
          <cell r="P40336">
            <v>0</v>
          </cell>
        </row>
        <row r="40337">
          <cell r="A40337">
            <v>45900</v>
          </cell>
          <cell r="B40337" t="str">
            <v>JPM</v>
          </cell>
          <cell r="C40337" t="str">
            <v>Prime</v>
          </cell>
          <cell r="D40337" t="str">
            <v>£10K-£15k</v>
          </cell>
          <cell r="O40337">
            <v>-2311.7800000000002</v>
          </cell>
          <cell r="P40337">
            <v>0</v>
          </cell>
        </row>
        <row r="40338">
          <cell r="A40338">
            <v>45900</v>
          </cell>
          <cell r="B40338" t="str">
            <v>JPM</v>
          </cell>
          <cell r="C40338" t="str">
            <v>Prime</v>
          </cell>
          <cell r="D40338" t="str">
            <v>£10K-£15k</v>
          </cell>
          <cell r="O40338">
            <v>-668.41</v>
          </cell>
          <cell r="P40338">
            <v>0</v>
          </cell>
        </row>
        <row r="40339">
          <cell r="A40339">
            <v>45900</v>
          </cell>
          <cell r="B40339" t="str">
            <v>JPM</v>
          </cell>
          <cell r="C40339" t="str">
            <v>Prime</v>
          </cell>
          <cell r="D40339" t="str">
            <v>£10K-£15k</v>
          </cell>
          <cell r="O40339">
            <v>-20629.07</v>
          </cell>
          <cell r="P40339">
            <v>0</v>
          </cell>
        </row>
        <row r="40340">
          <cell r="A40340">
            <v>45900</v>
          </cell>
          <cell r="B40340" t="str">
            <v>JPM</v>
          </cell>
          <cell r="C40340" t="str">
            <v>Prime</v>
          </cell>
          <cell r="D40340" t="str">
            <v>£10K-£15k</v>
          </cell>
          <cell r="O40340">
            <v>0</v>
          </cell>
          <cell r="P40340">
            <v>0</v>
          </cell>
        </row>
        <row r="40341">
          <cell r="A40341">
            <v>45900</v>
          </cell>
          <cell r="B40341" t="str">
            <v>JPM</v>
          </cell>
          <cell r="C40341" t="str">
            <v>Prime</v>
          </cell>
          <cell r="D40341" t="str">
            <v>£10K-£15k</v>
          </cell>
          <cell r="O40341">
            <v>-223.13</v>
          </cell>
          <cell r="P40341">
            <v>0</v>
          </cell>
        </row>
        <row r="40342">
          <cell r="A40342">
            <v>45900</v>
          </cell>
          <cell r="B40342" t="str">
            <v>JPM</v>
          </cell>
          <cell r="C40342" t="str">
            <v>Prime</v>
          </cell>
          <cell r="D40342" t="str">
            <v>£10K-£15k</v>
          </cell>
          <cell r="O40342">
            <v>0</v>
          </cell>
          <cell r="P40342">
            <v>0</v>
          </cell>
        </row>
        <row r="40343">
          <cell r="A40343">
            <v>45900</v>
          </cell>
          <cell r="B40343" t="str">
            <v>JPM</v>
          </cell>
          <cell r="C40343" t="str">
            <v>Prime</v>
          </cell>
          <cell r="D40343" t="str">
            <v>£10K-£15k</v>
          </cell>
          <cell r="O40343">
            <v>0</v>
          </cell>
          <cell r="P40343">
            <v>0</v>
          </cell>
        </row>
        <row r="40344">
          <cell r="A40344">
            <v>45900</v>
          </cell>
          <cell r="B40344" t="str">
            <v>JPM</v>
          </cell>
          <cell r="C40344" t="str">
            <v>Prime</v>
          </cell>
          <cell r="D40344" t="str">
            <v>£10K-£15k</v>
          </cell>
          <cell r="O40344">
            <v>0</v>
          </cell>
          <cell r="P40344">
            <v>0</v>
          </cell>
        </row>
        <row r="40345">
          <cell r="A40345">
            <v>45900</v>
          </cell>
          <cell r="B40345" t="str">
            <v>JPM</v>
          </cell>
          <cell r="C40345" t="str">
            <v>Prime</v>
          </cell>
          <cell r="D40345" t="str">
            <v>£10K-£15k</v>
          </cell>
          <cell r="O40345">
            <v>0</v>
          </cell>
          <cell r="P40345">
            <v>0</v>
          </cell>
        </row>
        <row r="40346">
          <cell r="A40346">
            <v>45900</v>
          </cell>
          <cell r="B40346" t="str">
            <v>JPM</v>
          </cell>
          <cell r="C40346" t="str">
            <v>Prime</v>
          </cell>
          <cell r="D40346" t="str">
            <v>£10K-£15k</v>
          </cell>
          <cell r="O40346">
            <v>0</v>
          </cell>
          <cell r="P40346">
            <v>0</v>
          </cell>
        </row>
        <row r="40347">
          <cell r="A40347">
            <v>45900</v>
          </cell>
          <cell r="B40347" t="str">
            <v>JPM</v>
          </cell>
          <cell r="C40347" t="str">
            <v>Prime</v>
          </cell>
          <cell r="D40347" t="str">
            <v>£10K-£15k</v>
          </cell>
          <cell r="O40347">
            <v>0</v>
          </cell>
          <cell r="P40347">
            <v>0</v>
          </cell>
        </row>
        <row r="40348">
          <cell r="A40348">
            <v>45900</v>
          </cell>
          <cell r="B40348" t="str">
            <v>JPM</v>
          </cell>
          <cell r="C40348" t="str">
            <v>Prime</v>
          </cell>
          <cell r="D40348" t="str">
            <v>£10K-£15k</v>
          </cell>
          <cell r="O40348">
            <v>0</v>
          </cell>
          <cell r="P40348">
            <v>0</v>
          </cell>
        </row>
        <row r="40349">
          <cell r="A40349">
            <v>45900</v>
          </cell>
          <cell r="B40349" t="str">
            <v>JPM</v>
          </cell>
          <cell r="C40349" t="str">
            <v>Prime</v>
          </cell>
          <cell r="D40349" t="str">
            <v>£10K-£15k</v>
          </cell>
          <cell r="O40349">
            <v>0</v>
          </cell>
          <cell r="P40349">
            <v>0</v>
          </cell>
        </row>
        <row r="40350">
          <cell r="A40350">
            <v>45900</v>
          </cell>
          <cell r="B40350" t="str">
            <v>JPM</v>
          </cell>
          <cell r="C40350" t="str">
            <v>Prime</v>
          </cell>
          <cell r="D40350" t="str">
            <v>£10K-£15k</v>
          </cell>
          <cell r="O40350">
            <v>-200</v>
          </cell>
          <cell r="P40350">
            <v>0</v>
          </cell>
        </row>
        <row r="40351">
          <cell r="A40351">
            <v>45900</v>
          </cell>
          <cell r="B40351" t="str">
            <v>JPM</v>
          </cell>
          <cell r="C40351" t="str">
            <v>Prime</v>
          </cell>
          <cell r="D40351" t="str">
            <v>£10K-£15k</v>
          </cell>
          <cell r="O40351">
            <v>0</v>
          </cell>
          <cell r="P40351">
            <v>0</v>
          </cell>
        </row>
        <row r="40352">
          <cell r="A40352">
            <v>45900</v>
          </cell>
          <cell r="B40352" t="str">
            <v>JPM</v>
          </cell>
          <cell r="C40352" t="str">
            <v>Prime</v>
          </cell>
          <cell r="D40352" t="str">
            <v>£10K-£15k</v>
          </cell>
          <cell r="O40352">
            <v>0</v>
          </cell>
          <cell r="P40352">
            <v>0</v>
          </cell>
        </row>
        <row r="40353">
          <cell r="A40353">
            <v>45900</v>
          </cell>
          <cell r="B40353" t="str">
            <v>JPM</v>
          </cell>
          <cell r="C40353" t="str">
            <v>Prime</v>
          </cell>
          <cell r="D40353" t="str">
            <v>£10K-£15k</v>
          </cell>
          <cell r="O40353">
            <v>-250.92</v>
          </cell>
          <cell r="P40353">
            <v>0</v>
          </cell>
        </row>
        <row r="40354">
          <cell r="A40354">
            <v>45900</v>
          </cell>
          <cell r="B40354" t="str">
            <v>JPM</v>
          </cell>
          <cell r="C40354" t="str">
            <v>Prime</v>
          </cell>
          <cell r="D40354" t="str">
            <v>£10K-£15k</v>
          </cell>
          <cell r="O40354">
            <v>-200</v>
          </cell>
          <cell r="P40354">
            <v>0</v>
          </cell>
        </row>
        <row r="40355">
          <cell r="A40355">
            <v>45900</v>
          </cell>
          <cell r="B40355" t="str">
            <v>JPM</v>
          </cell>
          <cell r="C40355" t="str">
            <v>Prime</v>
          </cell>
          <cell r="D40355" t="str">
            <v>£10K-£15k</v>
          </cell>
          <cell r="O40355">
            <v>0</v>
          </cell>
          <cell r="P40355">
            <v>0</v>
          </cell>
        </row>
        <row r="40356">
          <cell r="A40356">
            <v>45900</v>
          </cell>
          <cell r="B40356" t="str">
            <v>JPM</v>
          </cell>
          <cell r="C40356" t="str">
            <v>Prime</v>
          </cell>
          <cell r="D40356" t="str">
            <v>£10K-£15k</v>
          </cell>
          <cell r="O40356">
            <v>0</v>
          </cell>
          <cell r="P40356">
            <v>0</v>
          </cell>
        </row>
        <row r="40357">
          <cell r="A40357">
            <v>45900</v>
          </cell>
          <cell r="B40357" t="str">
            <v>JPM</v>
          </cell>
          <cell r="C40357" t="str">
            <v>Prime</v>
          </cell>
          <cell r="D40357" t="str">
            <v>£10K-£15k</v>
          </cell>
          <cell r="O40357">
            <v>0</v>
          </cell>
          <cell r="P40357">
            <v>0</v>
          </cell>
        </row>
        <row r="40358">
          <cell r="A40358">
            <v>45900</v>
          </cell>
          <cell r="B40358" t="str">
            <v>JPM</v>
          </cell>
          <cell r="C40358" t="str">
            <v>Prime</v>
          </cell>
          <cell r="D40358" t="str">
            <v>£10K-£15k</v>
          </cell>
          <cell r="O40358">
            <v>0</v>
          </cell>
          <cell r="P40358">
            <v>0</v>
          </cell>
        </row>
        <row r="40359">
          <cell r="A40359">
            <v>45900</v>
          </cell>
          <cell r="B40359" t="str">
            <v>JPM</v>
          </cell>
          <cell r="C40359" t="str">
            <v>Prime</v>
          </cell>
          <cell r="D40359" t="str">
            <v>£10K-£15k</v>
          </cell>
          <cell r="O40359">
            <v>0</v>
          </cell>
          <cell r="P40359">
            <v>0</v>
          </cell>
        </row>
        <row r="40360">
          <cell r="A40360">
            <v>45900</v>
          </cell>
          <cell r="B40360" t="str">
            <v>JPM</v>
          </cell>
          <cell r="C40360" t="str">
            <v>Prime</v>
          </cell>
          <cell r="D40360" t="str">
            <v>£10K-£15k</v>
          </cell>
          <cell r="O40360">
            <v>0</v>
          </cell>
          <cell r="P40360">
            <v>0</v>
          </cell>
        </row>
        <row r="40361">
          <cell r="A40361">
            <v>45900</v>
          </cell>
          <cell r="B40361" t="str">
            <v>JPM</v>
          </cell>
          <cell r="C40361" t="str">
            <v>Prime</v>
          </cell>
          <cell r="D40361" t="str">
            <v>£10K-£15k</v>
          </cell>
          <cell r="O40361">
            <v>0</v>
          </cell>
          <cell r="P40361">
            <v>0</v>
          </cell>
        </row>
        <row r="40362">
          <cell r="A40362">
            <v>45900</v>
          </cell>
          <cell r="B40362" t="str">
            <v>JPM</v>
          </cell>
          <cell r="C40362" t="str">
            <v>Prime</v>
          </cell>
          <cell r="D40362" t="str">
            <v>£10K-£15k</v>
          </cell>
          <cell r="O40362">
            <v>0</v>
          </cell>
          <cell r="P40362">
            <v>0</v>
          </cell>
        </row>
        <row r="40363">
          <cell r="A40363">
            <v>45900</v>
          </cell>
          <cell r="B40363" t="str">
            <v>JPM</v>
          </cell>
          <cell r="C40363" t="str">
            <v>Prime</v>
          </cell>
          <cell r="D40363" t="str">
            <v>£10K-£15k</v>
          </cell>
          <cell r="O40363">
            <v>0</v>
          </cell>
          <cell r="P40363">
            <v>0</v>
          </cell>
        </row>
        <row r="40364">
          <cell r="A40364">
            <v>45900</v>
          </cell>
          <cell r="B40364" t="str">
            <v>JPM</v>
          </cell>
          <cell r="C40364" t="str">
            <v>Prime</v>
          </cell>
          <cell r="D40364" t="str">
            <v>£10K-£15k</v>
          </cell>
          <cell r="O40364">
            <v>0</v>
          </cell>
          <cell r="P40364">
            <v>0</v>
          </cell>
        </row>
        <row r="40365">
          <cell r="A40365">
            <v>45900</v>
          </cell>
          <cell r="B40365" t="str">
            <v>JPM</v>
          </cell>
          <cell r="C40365" t="str">
            <v>Prime</v>
          </cell>
          <cell r="D40365" t="str">
            <v>£10K-£15k</v>
          </cell>
          <cell r="O40365">
            <v>0</v>
          </cell>
          <cell r="P40365">
            <v>0</v>
          </cell>
        </row>
        <row r="40366">
          <cell r="A40366">
            <v>45900</v>
          </cell>
          <cell r="B40366" t="str">
            <v>JPM</v>
          </cell>
          <cell r="C40366" t="str">
            <v>Prime</v>
          </cell>
          <cell r="D40366" t="str">
            <v>£10K-£15k</v>
          </cell>
          <cell r="O40366">
            <v>0</v>
          </cell>
          <cell r="P40366">
            <v>0</v>
          </cell>
        </row>
        <row r="40367">
          <cell r="A40367">
            <v>45900</v>
          </cell>
          <cell r="B40367" t="str">
            <v>JPM</v>
          </cell>
          <cell r="C40367" t="str">
            <v>Prime</v>
          </cell>
          <cell r="D40367" t="str">
            <v>£10K-£15k</v>
          </cell>
          <cell r="O40367">
            <v>0</v>
          </cell>
          <cell r="P40367">
            <v>0</v>
          </cell>
        </row>
        <row r="40368">
          <cell r="A40368">
            <v>45900</v>
          </cell>
          <cell r="B40368" t="str">
            <v>JPM</v>
          </cell>
          <cell r="C40368" t="str">
            <v>Prime</v>
          </cell>
          <cell r="D40368" t="str">
            <v>£10K-£15k</v>
          </cell>
          <cell r="O40368">
            <v>0</v>
          </cell>
          <cell r="P40368">
            <v>0</v>
          </cell>
        </row>
        <row r="40369">
          <cell r="A40369">
            <v>45900</v>
          </cell>
          <cell r="B40369" t="str">
            <v>JPM</v>
          </cell>
          <cell r="C40369" t="str">
            <v>Prime</v>
          </cell>
          <cell r="D40369" t="str">
            <v>£10K-£15k</v>
          </cell>
          <cell r="O40369">
            <v>0</v>
          </cell>
          <cell r="P40369">
            <v>0</v>
          </cell>
        </row>
        <row r="40370">
          <cell r="A40370">
            <v>45900</v>
          </cell>
          <cell r="B40370" t="str">
            <v>JPM</v>
          </cell>
          <cell r="C40370" t="str">
            <v>Prime</v>
          </cell>
          <cell r="D40370" t="str">
            <v>£10K-£15k</v>
          </cell>
          <cell r="O40370">
            <v>0</v>
          </cell>
          <cell r="P40370">
            <v>0</v>
          </cell>
        </row>
        <row r="40371">
          <cell r="A40371">
            <v>45900</v>
          </cell>
          <cell r="B40371" t="str">
            <v>JPM</v>
          </cell>
          <cell r="C40371" t="str">
            <v>Prime</v>
          </cell>
          <cell r="D40371" t="str">
            <v>£10K-£15k</v>
          </cell>
          <cell r="O40371">
            <v>0</v>
          </cell>
          <cell r="P40371">
            <v>0</v>
          </cell>
        </row>
        <row r="40372">
          <cell r="A40372">
            <v>45900</v>
          </cell>
          <cell r="B40372" t="str">
            <v>JPM</v>
          </cell>
          <cell r="C40372" t="str">
            <v>Prime</v>
          </cell>
          <cell r="D40372" t="str">
            <v>£10K-£15k</v>
          </cell>
          <cell r="O40372">
            <v>0</v>
          </cell>
          <cell r="P40372">
            <v>0</v>
          </cell>
        </row>
        <row r="40373">
          <cell r="A40373">
            <v>45900</v>
          </cell>
          <cell r="B40373" t="str">
            <v>JPM</v>
          </cell>
          <cell r="C40373" t="str">
            <v>Prime</v>
          </cell>
          <cell r="D40373" t="str">
            <v>£10K-£15k</v>
          </cell>
          <cell r="O40373">
            <v>0</v>
          </cell>
          <cell r="P40373">
            <v>0</v>
          </cell>
        </row>
        <row r="40374">
          <cell r="A40374">
            <v>45900</v>
          </cell>
          <cell r="B40374" t="str">
            <v>JPM</v>
          </cell>
          <cell r="C40374" t="str">
            <v>Prime</v>
          </cell>
          <cell r="D40374" t="str">
            <v>£10K-£15k</v>
          </cell>
          <cell r="O40374">
            <v>0</v>
          </cell>
          <cell r="P40374">
            <v>0</v>
          </cell>
        </row>
        <row r="40375">
          <cell r="A40375">
            <v>45900</v>
          </cell>
          <cell r="B40375" t="str">
            <v>JPM</v>
          </cell>
          <cell r="C40375" t="str">
            <v>Prime</v>
          </cell>
          <cell r="D40375" t="str">
            <v>£10K-£15k</v>
          </cell>
          <cell r="O40375">
            <v>0</v>
          </cell>
          <cell r="P40375">
            <v>0</v>
          </cell>
        </row>
        <row r="40376">
          <cell r="A40376">
            <v>45900</v>
          </cell>
          <cell r="B40376" t="str">
            <v>JPM</v>
          </cell>
          <cell r="C40376" t="str">
            <v>Prime</v>
          </cell>
          <cell r="D40376" t="str">
            <v>£10K-£15k</v>
          </cell>
          <cell r="O40376">
            <v>0</v>
          </cell>
          <cell r="P40376">
            <v>0</v>
          </cell>
        </row>
        <row r="40377">
          <cell r="A40377">
            <v>45900</v>
          </cell>
          <cell r="B40377" t="str">
            <v>JPM</v>
          </cell>
          <cell r="C40377" t="str">
            <v>Prime</v>
          </cell>
          <cell r="D40377" t="str">
            <v>£10K-£15k</v>
          </cell>
          <cell r="O40377">
            <v>0</v>
          </cell>
          <cell r="P40377">
            <v>0</v>
          </cell>
        </row>
        <row r="40378">
          <cell r="A40378">
            <v>45900</v>
          </cell>
          <cell r="B40378" t="str">
            <v>JPM</v>
          </cell>
          <cell r="C40378" t="str">
            <v>Prime</v>
          </cell>
          <cell r="D40378" t="str">
            <v>£5k-£10k</v>
          </cell>
          <cell r="O40378">
            <v>0</v>
          </cell>
          <cell r="P40378">
            <v>0</v>
          </cell>
        </row>
        <row r="40379">
          <cell r="A40379">
            <v>45900</v>
          </cell>
          <cell r="B40379" t="str">
            <v>JPM</v>
          </cell>
          <cell r="C40379" t="str">
            <v>Prime</v>
          </cell>
          <cell r="D40379" t="str">
            <v>£5k-£10k</v>
          </cell>
          <cell r="O40379">
            <v>-1074.7</v>
          </cell>
          <cell r="P40379">
            <v>0</v>
          </cell>
        </row>
        <row r="40380">
          <cell r="A40380">
            <v>45900</v>
          </cell>
          <cell r="B40380" t="str">
            <v>JPM</v>
          </cell>
          <cell r="C40380" t="str">
            <v>Prime</v>
          </cell>
          <cell r="D40380" t="str">
            <v>£5k-£10k</v>
          </cell>
          <cell r="O40380">
            <v>-39406.68</v>
          </cell>
          <cell r="P40380">
            <v>0</v>
          </cell>
        </row>
        <row r="40381">
          <cell r="A40381">
            <v>45900</v>
          </cell>
          <cell r="B40381" t="str">
            <v>JPM</v>
          </cell>
          <cell r="C40381" t="str">
            <v>Prime</v>
          </cell>
          <cell r="D40381" t="str">
            <v>£5k-£10k</v>
          </cell>
          <cell r="O40381">
            <v>-3503.35</v>
          </cell>
          <cell r="P40381">
            <v>0</v>
          </cell>
        </row>
        <row r="40382">
          <cell r="A40382">
            <v>45900</v>
          </cell>
          <cell r="B40382" t="str">
            <v>JPM</v>
          </cell>
          <cell r="C40382" t="str">
            <v>Prime</v>
          </cell>
          <cell r="D40382" t="str">
            <v>£5k-£10k</v>
          </cell>
          <cell r="O40382">
            <v>-66410.95</v>
          </cell>
          <cell r="P40382">
            <v>0</v>
          </cell>
        </row>
        <row r="40383">
          <cell r="A40383">
            <v>45900</v>
          </cell>
          <cell r="B40383" t="str">
            <v>JPM</v>
          </cell>
          <cell r="C40383" t="str">
            <v>Prime</v>
          </cell>
          <cell r="D40383" t="str">
            <v>£5k-£10k</v>
          </cell>
          <cell r="O40383">
            <v>0</v>
          </cell>
          <cell r="P40383">
            <v>0</v>
          </cell>
        </row>
        <row r="40384">
          <cell r="A40384">
            <v>45900</v>
          </cell>
          <cell r="B40384" t="str">
            <v>JPM</v>
          </cell>
          <cell r="C40384" t="str">
            <v>Prime</v>
          </cell>
          <cell r="D40384" t="str">
            <v>£5k-£10k</v>
          </cell>
          <cell r="O40384">
            <v>0</v>
          </cell>
          <cell r="P40384">
            <v>0</v>
          </cell>
        </row>
        <row r="40385">
          <cell r="A40385">
            <v>45900</v>
          </cell>
          <cell r="B40385" t="str">
            <v>JPM</v>
          </cell>
          <cell r="C40385" t="str">
            <v>Prime</v>
          </cell>
          <cell r="D40385" t="str">
            <v>£5k-£10k</v>
          </cell>
          <cell r="O40385">
            <v>-21201.47</v>
          </cell>
          <cell r="P40385">
            <v>0</v>
          </cell>
        </row>
        <row r="40386">
          <cell r="A40386">
            <v>45900</v>
          </cell>
          <cell r="B40386" t="str">
            <v>JPM</v>
          </cell>
          <cell r="C40386" t="str">
            <v>Prime</v>
          </cell>
          <cell r="D40386" t="str">
            <v>£5k-£10k</v>
          </cell>
          <cell r="O40386">
            <v>-1281.22</v>
          </cell>
          <cell r="P40386">
            <v>0</v>
          </cell>
        </row>
        <row r="40387">
          <cell r="A40387">
            <v>45900</v>
          </cell>
          <cell r="B40387" t="str">
            <v>JPM</v>
          </cell>
          <cell r="C40387" t="str">
            <v>Prime</v>
          </cell>
          <cell r="D40387" t="str">
            <v>£5k-£10k</v>
          </cell>
          <cell r="O40387">
            <v>-54884.81</v>
          </cell>
          <cell r="P40387">
            <v>0</v>
          </cell>
        </row>
        <row r="40388">
          <cell r="A40388">
            <v>45900</v>
          </cell>
          <cell r="B40388" t="str">
            <v>JPM</v>
          </cell>
          <cell r="C40388" t="str">
            <v>Prime</v>
          </cell>
          <cell r="D40388" t="str">
            <v>£5k-£10k</v>
          </cell>
          <cell r="O40388">
            <v>-204.4</v>
          </cell>
          <cell r="P40388">
            <v>0</v>
          </cell>
        </row>
        <row r="40389">
          <cell r="A40389">
            <v>45900</v>
          </cell>
          <cell r="B40389" t="str">
            <v>JPM</v>
          </cell>
          <cell r="C40389" t="str">
            <v>Prime</v>
          </cell>
          <cell r="D40389" t="str">
            <v>£5k-£10k</v>
          </cell>
          <cell r="O40389">
            <v>-139.47999999999999</v>
          </cell>
          <cell r="P40389">
            <v>0</v>
          </cell>
        </row>
        <row r="40390">
          <cell r="A40390">
            <v>45900</v>
          </cell>
          <cell r="B40390" t="str">
            <v>JPM</v>
          </cell>
          <cell r="C40390" t="str">
            <v>Prime</v>
          </cell>
          <cell r="D40390" t="str">
            <v>£5k-£10k</v>
          </cell>
          <cell r="O40390">
            <v>-390.02</v>
          </cell>
          <cell r="P40390">
            <v>0</v>
          </cell>
        </row>
        <row r="40391">
          <cell r="A40391">
            <v>45900</v>
          </cell>
          <cell r="B40391" t="str">
            <v>JPM</v>
          </cell>
          <cell r="C40391" t="str">
            <v>Prime</v>
          </cell>
          <cell r="D40391" t="str">
            <v>£5k-£10k</v>
          </cell>
          <cell r="O40391">
            <v>0</v>
          </cell>
          <cell r="P40391">
            <v>0</v>
          </cell>
        </row>
        <row r="40392">
          <cell r="A40392">
            <v>45900</v>
          </cell>
          <cell r="B40392" t="str">
            <v>JPM</v>
          </cell>
          <cell r="C40392" t="str">
            <v>Prime</v>
          </cell>
          <cell r="D40392" t="str">
            <v>£5k-£10k</v>
          </cell>
          <cell r="O40392">
            <v>0</v>
          </cell>
          <cell r="P40392">
            <v>0</v>
          </cell>
        </row>
        <row r="40393">
          <cell r="A40393">
            <v>45900</v>
          </cell>
          <cell r="B40393" t="str">
            <v>JPM</v>
          </cell>
          <cell r="C40393" t="str">
            <v>Prime</v>
          </cell>
          <cell r="D40393" t="str">
            <v>£5k-£10k</v>
          </cell>
          <cell r="O40393">
            <v>0</v>
          </cell>
          <cell r="P40393">
            <v>0</v>
          </cell>
        </row>
        <row r="40394">
          <cell r="A40394">
            <v>45900</v>
          </cell>
          <cell r="B40394" t="str">
            <v>JPM</v>
          </cell>
          <cell r="C40394" t="str">
            <v>Prime</v>
          </cell>
          <cell r="D40394" t="str">
            <v>£5k-£10k</v>
          </cell>
          <cell r="O40394">
            <v>0</v>
          </cell>
          <cell r="P40394">
            <v>0</v>
          </cell>
        </row>
        <row r="40395">
          <cell r="A40395">
            <v>45900</v>
          </cell>
          <cell r="B40395" t="str">
            <v>JPM</v>
          </cell>
          <cell r="C40395" t="str">
            <v>Prime</v>
          </cell>
          <cell r="D40395" t="str">
            <v>£5k-£10k</v>
          </cell>
          <cell r="O40395">
            <v>0</v>
          </cell>
          <cell r="P40395">
            <v>0</v>
          </cell>
        </row>
        <row r="40396">
          <cell r="A40396">
            <v>45900</v>
          </cell>
          <cell r="B40396" t="str">
            <v>JPM</v>
          </cell>
          <cell r="C40396" t="str">
            <v>Prime</v>
          </cell>
          <cell r="D40396" t="str">
            <v>£5k-£10k</v>
          </cell>
          <cell r="O40396">
            <v>0</v>
          </cell>
          <cell r="P40396">
            <v>0</v>
          </cell>
        </row>
        <row r="40397">
          <cell r="A40397">
            <v>45900</v>
          </cell>
          <cell r="B40397" t="str">
            <v>JPM</v>
          </cell>
          <cell r="C40397" t="str">
            <v>Prime</v>
          </cell>
          <cell r="D40397" t="str">
            <v>£5k-£10k</v>
          </cell>
          <cell r="O40397">
            <v>0</v>
          </cell>
          <cell r="P40397">
            <v>0</v>
          </cell>
        </row>
        <row r="40398">
          <cell r="A40398">
            <v>45900</v>
          </cell>
          <cell r="B40398" t="str">
            <v>JPM</v>
          </cell>
          <cell r="C40398" t="str">
            <v>Prime</v>
          </cell>
          <cell r="D40398" t="str">
            <v>£5k-£10k</v>
          </cell>
          <cell r="O40398">
            <v>0</v>
          </cell>
          <cell r="P40398">
            <v>0</v>
          </cell>
        </row>
        <row r="40399">
          <cell r="A40399">
            <v>45900</v>
          </cell>
          <cell r="B40399" t="str">
            <v>JPM</v>
          </cell>
          <cell r="C40399" t="str">
            <v>Prime</v>
          </cell>
          <cell r="D40399" t="str">
            <v>£5k-£10k</v>
          </cell>
          <cell r="O40399">
            <v>0</v>
          </cell>
          <cell r="P40399">
            <v>0</v>
          </cell>
        </row>
        <row r="40400">
          <cell r="A40400">
            <v>45900</v>
          </cell>
          <cell r="B40400" t="str">
            <v>JPM</v>
          </cell>
          <cell r="C40400" t="str">
            <v>Prime</v>
          </cell>
          <cell r="D40400" t="str">
            <v>£5k-£10k</v>
          </cell>
          <cell r="O40400">
            <v>0</v>
          </cell>
          <cell r="P40400">
            <v>0</v>
          </cell>
        </row>
        <row r="40401">
          <cell r="A40401">
            <v>45900</v>
          </cell>
          <cell r="B40401" t="str">
            <v>JPM</v>
          </cell>
          <cell r="C40401" t="str">
            <v>Prime</v>
          </cell>
          <cell r="D40401" t="str">
            <v>£5k-£10k</v>
          </cell>
          <cell r="O40401">
            <v>0</v>
          </cell>
          <cell r="P40401">
            <v>0</v>
          </cell>
        </row>
        <row r="40402">
          <cell r="A40402">
            <v>45900</v>
          </cell>
          <cell r="B40402" t="str">
            <v>JPM</v>
          </cell>
          <cell r="C40402" t="str">
            <v>Prime</v>
          </cell>
          <cell r="D40402" t="str">
            <v>£5k-£10k</v>
          </cell>
          <cell r="O40402">
            <v>0</v>
          </cell>
          <cell r="P40402">
            <v>0</v>
          </cell>
        </row>
        <row r="40403">
          <cell r="A40403">
            <v>45900</v>
          </cell>
          <cell r="B40403" t="str">
            <v>JPM</v>
          </cell>
          <cell r="C40403" t="str">
            <v>Prime</v>
          </cell>
          <cell r="D40403" t="str">
            <v>£5k-£10k</v>
          </cell>
          <cell r="O40403">
            <v>0</v>
          </cell>
          <cell r="P40403">
            <v>0</v>
          </cell>
        </row>
        <row r="40404">
          <cell r="A40404">
            <v>45900</v>
          </cell>
          <cell r="B40404" t="str">
            <v>JPM</v>
          </cell>
          <cell r="C40404" t="str">
            <v>Prime</v>
          </cell>
          <cell r="D40404" t="str">
            <v>£5k-£10k</v>
          </cell>
          <cell r="O40404">
            <v>0</v>
          </cell>
          <cell r="P40404">
            <v>0</v>
          </cell>
        </row>
        <row r="40405">
          <cell r="A40405">
            <v>45900</v>
          </cell>
          <cell r="B40405" t="str">
            <v>JPM</v>
          </cell>
          <cell r="C40405" t="str">
            <v>Prime</v>
          </cell>
          <cell r="D40405" t="str">
            <v>£5k-£10k</v>
          </cell>
          <cell r="O40405">
            <v>0</v>
          </cell>
          <cell r="P40405">
            <v>0</v>
          </cell>
        </row>
        <row r="40406">
          <cell r="A40406">
            <v>45900</v>
          </cell>
          <cell r="B40406" t="str">
            <v>JPM</v>
          </cell>
          <cell r="C40406" t="str">
            <v>Prime</v>
          </cell>
          <cell r="D40406" t="str">
            <v>£5k-£10k</v>
          </cell>
          <cell r="O40406">
            <v>0</v>
          </cell>
          <cell r="P40406">
            <v>0</v>
          </cell>
        </row>
        <row r="40407">
          <cell r="A40407">
            <v>45900</v>
          </cell>
          <cell r="B40407" t="str">
            <v>JPM</v>
          </cell>
          <cell r="C40407" t="str">
            <v>Prime</v>
          </cell>
          <cell r="D40407" t="str">
            <v>£5k-£10k</v>
          </cell>
          <cell r="O40407">
            <v>0</v>
          </cell>
          <cell r="P40407">
            <v>0</v>
          </cell>
        </row>
        <row r="40408">
          <cell r="A40408">
            <v>45900</v>
          </cell>
          <cell r="B40408" t="str">
            <v>JPM</v>
          </cell>
          <cell r="C40408" t="str">
            <v>Prime</v>
          </cell>
          <cell r="D40408" t="str">
            <v>£5k-£10k</v>
          </cell>
          <cell r="O40408">
            <v>0</v>
          </cell>
          <cell r="P40408">
            <v>0</v>
          </cell>
        </row>
        <row r="40409">
          <cell r="A40409">
            <v>45900</v>
          </cell>
          <cell r="B40409" t="str">
            <v>JPM</v>
          </cell>
          <cell r="C40409" t="str">
            <v>Prime</v>
          </cell>
          <cell r="D40409" t="str">
            <v>£5k-£10k</v>
          </cell>
          <cell r="O40409">
            <v>0</v>
          </cell>
          <cell r="P40409">
            <v>0</v>
          </cell>
        </row>
        <row r="40410">
          <cell r="A40410">
            <v>45900</v>
          </cell>
          <cell r="B40410" t="str">
            <v>JPM</v>
          </cell>
          <cell r="C40410" t="str">
            <v>Prime</v>
          </cell>
          <cell r="D40410" t="str">
            <v>£5k-£10k</v>
          </cell>
          <cell r="O40410">
            <v>0</v>
          </cell>
          <cell r="P40410">
            <v>0</v>
          </cell>
        </row>
        <row r="40411">
          <cell r="A40411">
            <v>45900</v>
          </cell>
          <cell r="B40411" t="str">
            <v>JPM</v>
          </cell>
          <cell r="C40411" t="str">
            <v>Prime</v>
          </cell>
          <cell r="D40411" t="str">
            <v>£5k-£10k</v>
          </cell>
          <cell r="O40411">
            <v>0</v>
          </cell>
          <cell r="P40411">
            <v>0</v>
          </cell>
        </row>
        <row r="40412">
          <cell r="A40412">
            <v>45900</v>
          </cell>
          <cell r="B40412" t="str">
            <v>JPM</v>
          </cell>
          <cell r="C40412" t="str">
            <v>Prime</v>
          </cell>
          <cell r="D40412" t="str">
            <v>£5k-£10k</v>
          </cell>
          <cell r="O40412">
            <v>0</v>
          </cell>
          <cell r="P40412">
            <v>0</v>
          </cell>
        </row>
        <row r="40413">
          <cell r="A40413">
            <v>45900</v>
          </cell>
          <cell r="B40413" t="str">
            <v>JPM</v>
          </cell>
          <cell r="C40413" t="str">
            <v>Prime</v>
          </cell>
          <cell r="D40413" t="str">
            <v>£5k-£10k</v>
          </cell>
          <cell r="O40413">
            <v>0</v>
          </cell>
          <cell r="P40413">
            <v>0</v>
          </cell>
        </row>
        <row r="40414">
          <cell r="A40414">
            <v>45900</v>
          </cell>
          <cell r="B40414" t="str">
            <v>JPM</v>
          </cell>
          <cell r="C40414" t="str">
            <v>Prime</v>
          </cell>
          <cell r="D40414" t="str">
            <v>£5k-£10k</v>
          </cell>
          <cell r="O40414">
            <v>0</v>
          </cell>
          <cell r="P40414">
            <v>0</v>
          </cell>
        </row>
        <row r="40415">
          <cell r="A40415">
            <v>45900</v>
          </cell>
          <cell r="B40415" t="str">
            <v>JPM</v>
          </cell>
          <cell r="C40415" t="str">
            <v>Prime</v>
          </cell>
          <cell r="D40415" t="str">
            <v>£5k-£10k</v>
          </cell>
          <cell r="O40415">
            <v>0</v>
          </cell>
          <cell r="P40415">
            <v>0</v>
          </cell>
        </row>
        <row r="40416">
          <cell r="A40416">
            <v>45900</v>
          </cell>
          <cell r="B40416" t="str">
            <v>JPM</v>
          </cell>
          <cell r="C40416" t="str">
            <v>Prime</v>
          </cell>
          <cell r="D40416" t="str">
            <v>£5k-£10k</v>
          </cell>
          <cell r="O40416">
            <v>0</v>
          </cell>
          <cell r="P40416">
            <v>0</v>
          </cell>
        </row>
        <row r="40417">
          <cell r="A40417">
            <v>45900</v>
          </cell>
          <cell r="B40417" t="str">
            <v>JPM</v>
          </cell>
          <cell r="C40417" t="str">
            <v>Prime</v>
          </cell>
          <cell r="D40417" t="str">
            <v>£5k-£10k</v>
          </cell>
          <cell r="O40417">
            <v>0</v>
          </cell>
          <cell r="P40417">
            <v>0</v>
          </cell>
        </row>
        <row r="40418">
          <cell r="A40418">
            <v>45900</v>
          </cell>
          <cell r="B40418" t="str">
            <v>JPM</v>
          </cell>
          <cell r="C40418" t="str">
            <v>Prime</v>
          </cell>
          <cell r="D40418" t="str">
            <v>£5k-£10k</v>
          </cell>
          <cell r="O40418">
            <v>0</v>
          </cell>
          <cell r="P40418">
            <v>0</v>
          </cell>
        </row>
        <row r="40419">
          <cell r="A40419">
            <v>45900</v>
          </cell>
          <cell r="B40419" t="str">
            <v>JPM</v>
          </cell>
          <cell r="C40419" t="str">
            <v>Prime</v>
          </cell>
          <cell r="D40419" t="str">
            <v>£5k-£10k</v>
          </cell>
          <cell r="O40419">
            <v>0</v>
          </cell>
          <cell r="P40419">
            <v>0</v>
          </cell>
        </row>
        <row r="40420">
          <cell r="A40420">
            <v>45900</v>
          </cell>
          <cell r="B40420" t="str">
            <v>JPM</v>
          </cell>
          <cell r="C40420" t="str">
            <v>Prime</v>
          </cell>
          <cell r="D40420" t="str">
            <v>£5k-£10k</v>
          </cell>
          <cell r="O40420">
            <v>0</v>
          </cell>
          <cell r="P40420">
            <v>0</v>
          </cell>
        </row>
        <row r="40421">
          <cell r="A40421">
            <v>45900</v>
          </cell>
          <cell r="B40421" t="str">
            <v>JPM</v>
          </cell>
          <cell r="C40421" t="str">
            <v>Prime</v>
          </cell>
          <cell r="D40421" t="str">
            <v>£5k-£10k</v>
          </cell>
          <cell r="O40421">
            <v>0</v>
          </cell>
          <cell r="P40421">
            <v>0</v>
          </cell>
        </row>
        <row r="40422">
          <cell r="A40422">
            <v>45900</v>
          </cell>
          <cell r="B40422" t="str">
            <v>JPM</v>
          </cell>
          <cell r="C40422" t="str">
            <v>Prime</v>
          </cell>
          <cell r="D40422" t="str">
            <v>£5k-£10k</v>
          </cell>
          <cell r="O40422">
            <v>0</v>
          </cell>
          <cell r="P40422">
            <v>0</v>
          </cell>
        </row>
        <row r="40423">
          <cell r="A40423">
            <v>45900</v>
          </cell>
          <cell r="B40423" t="str">
            <v>JPM</v>
          </cell>
          <cell r="C40423" t="str">
            <v>Prime</v>
          </cell>
          <cell r="D40423" t="str">
            <v>£5k-£10k</v>
          </cell>
          <cell r="O40423">
            <v>0</v>
          </cell>
          <cell r="P40423">
            <v>0</v>
          </cell>
        </row>
        <row r="40424">
          <cell r="A40424">
            <v>45900</v>
          </cell>
          <cell r="B40424" t="str">
            <v>JPM</v>
          </cell>
          <cell r="C40424" t="str">
            <v>Prime</v>
          </cell>
          <cell r="D40424" t="str">
            <v>£5k-£10k</v>
          </cell>
          <cell r="O40424">
            <v>0</v>
          </cell>
          <cell r="P40424">
            <v>0</v>
          </cell>
        </row>
        <row r="40425">
          <cell r="A40425">
            <v>45900</v>
          </cell>
          <cell r="B40425" t="str">
            <v>JPM</v>
          </cell>
          <cell r="C40425" t="str">
            <v>Prime</v>
          </cell>
          <cell r="D40425" t="str">
            <v>£5k-£10k</v>
          </cell>
          <cell r="O40425">
            <v>0</v>
          </cell>
          <cell r="P40425">
            <v>0</v>
          </cell>
        </row>
        <row r="40426">
          <cell r="A40426">
            <v>45900</v>
          </cell>
          <cell r="B40426" t="str">
            <v>JPM</v>
          </cell>
          <cell r="C40426" t="str">
            <v>Prime</v>
          </cell>
          <cell r="D40426" t="str">
            <v>£5k-£10k</v>
          </cell>
          <cell r="O40426">
            <v>0</v>
          </cell>
          <cell r="P40426">
            <v>0</v>
          </cell>
        </row>
        <row r="40427">
          <cell r="A40427">
            <v>45900</v>
          </cell>
          <cell r="B40427" t="str">
            <v>JPM</v>
          </cell>
          <cell r="C40427" t="str">
            <v>Prime</v>
          </cell>
          <cell r="D40427" t="str">
            <v>£5k-£10k</v>
          </cell>
          <cell r="O40427">
            <v>0</v>
          </cell>
          <cell r="P40427">
            <v>0</v>
          </cell>
        </row>
        <row r="40428">
          <cell r="A40428">
            <v>45900</v>
          </cell>
          <cell r="B40428" t="str">
            <v>JPM</v>
          </cell>
          <cell r="C40428" t="str">
            <v>Prime</v>
          </cell>
          <cell r="D40428" t="str">
            <v>£5k-£10k</v>
          </cell>
          <cell r="O40428">
            <v>0</v>
          </cell>
          <cell r="P40428">
            <v>0</v>
          </cell>
        </row>
        <row r="40429">
          <cell r="A40429">
            <v>45900</v>
          </cell>
          <cell r="B40429" t="str">
            <v>JPM</v>
          </cell>
          <cell r="C40429" t="str">
            <v>Prime</v>
          </cell>
          <cell r="D40429" t="str">
            <v>£5k-£10k</v>
          </cell>
          <cell r="O40429">
            <v>0</v>
          </cell>
          <cell r="P40429">
            <v>0</v>
          </cell>
        </row>
        <row r="40430">
          <cell r="A40430">
            <v>45900</v>
          </cell>
          <cell r="B40430" t="str">
            <v>JPM</v>
          </cell>
          <cell r="C40430" t="str">
            <v>Prime</v>
          </cell>
          <cell r="D40430" t="str">
            <v>£5k-£10k</v>
          </cell>
          <cell r="O40430">
            <v>0</v>
          </cell>
          <cell r="P40430">
            <v>0</v>
          </cell>
        </row>
        <row r="40431">
          <cell r="A40431">
            <v>45900</v>
          </cell>
          <cell r="B40431" t="str">
            <v>JPM</v>
          </cell>
          <cell r="C40431" t="str">
            <v>Prime</v>
          </cell>
          <cell r="D40431" t="str">
            <v>£5k-£10k</v>
          </cell>
          <cell r="O40431">
            <v>0</v>
          </cell>
          <cell r="P40431">
            <v>0</v>
          </cell>
        </row>
        <row r="40432">
          <cell r="A40432">
            <v>45900</v>
          </cell>
          <cell r="B40432" t="str">
            <v>JPM</v>
          </cell>
          <cell r="C40432" t="str">
            <v>Prime</v>
          </cell>
          <cell r="D40432" t="str">
            <v>£5k-£10k</v>
          </cell>
          <cell r="O40432">
            <v>0</v>
          </cell>
          <cell r="P40432">
            <v>0</v>
          </cell>
        </row>
        <row r="40433">
          <cell r="A40433">
            <v>45900</v>
          </cell>
          <cell r="B40433" t="str">
            <v>JPM</v>
          </cell>
          <cell r="C40433" t="str">
            <v>Prime</v>
          </cell>
          <cell r="D40433" t="str">
            <v>£5k-£10k</v>
          </cell>
          <cell r="O40433">
            <v>0</v>
          </cell>
          <cell r="P40433">
            <v>0</v>
          </cell>
        </row>
        <row r="40434">
          <cell r="A40434">
            <v>45900</v>
          </cell>
          <cell r="B40434" t="str">
            <v>JPM</v>
          </cell>
          <cell r="C40434" t="str">
            <v>Prime</v>
          </cell>
          <cell r="D40434" t="str">
            <v>£5k-£10k</v>
          </cell>
          <cell r="O40434">
            <v>0</v>
          </cell>
          <cell r="P40434">
            <v>0</v>
          </cell>
        </row>
        <row r="40435">
          <cell r="A40435">
            <v>45900</v>
          </cell>
          <cell r="B40435" t="str">
            <v>JPM</v>
          </cell>
          <cell r="C40435" t="str">
            <v>Prime</v>
          </cell>
          <cell r="D40435" t="str">
            <v>£5k-£10k</v>
          </cell>
          <cell r="O40435">
            <v>0</v>
          </cell>
          <cell r="P40435">
            <v>0</v>
          </cell>
        </row>
        <row r="40436">
          <cell r="A40436">
            <v>45900</v>
          </cell>
          <cell r="B40436" t="str">
            <v>JPM</v>
          </cell>
          <cell r="C40436" t="str">
            <v>Prime</v>
          </cell>
          <cell r="D40436" t="str">
            <v>£5k-£10k</v>
          </cell>
          <cell r="O40436">
            <v>0</v>
          </cell>
          <cell r="P40436">
            <v>0</v>
          </cell>
        </row>
        <row r="40437">
          <cell r="A40437">
            <v>45900</v>
          </cell>
          <cell r="B40437" t="str">
            <v>JPM</v>
          </cell>
          <cell r="C40437" t="str">
            <v>Prime</v>
          </cell>
          <cell r="D40437" t="str">
            <v>£5k-£10k</v>
          </cell>
          <cell r="O40437">
            <v>-68.33</v>
          </cell>
          <cell r="P40437">
            <v>0</v>
          </cell>
        </row>
        <row r="40438">
          <cell r="A40438">
            <v>45900</v>
          </cell>
          <cell r="B40438" t="str">
            <v>JPM</v>
          </cell>
          <cell r="C40438" t="str">
            <v>Prime</v>
          </cell>
          <cell r="D40438" t="str">
            <v>£5k-£10k</v>
          </cell>
          <cell r="O40438">
            <v>-284.3</v>
          </cell>
          <cell r="P40438">
            <v>0</v>
          </cell>
        </row>
        <row r="40439">
          <cell r="A40439">
            <v>45900</v>
          </cell>
          <cell r="B40439" t="str">
            <v>JPM</v>
          </cell>
          <cell r="C40439" t="str">
            <v>Prime</v>
          </cell>
          <cell r="D40439" t="str">
            <v>£5k-£10k</v>
          </cell>
          <cell r="O40439">
            <v>0</v>
          </cell>
          <cell r="P40439">
            <v>0</v>
          </cell>
        </row>
        <row r="40440">
          <cell r="A40440">
            <v>45900</v>
          </cell>
          <cell r="B40440" t="str">
            <v>JPM</v>
          </cell>
          <cell r="C40440" t="str">
            <v>Prime</v>
          </cell>
          <cell r="D40440" t="str">
            <v>£5k-£10k</v>
          </cell>
          <cell r="O40440">
            <v>-51.13</v>
          </cell>
          <cell r="P40440">
            <v>0</v>
          </cell>
        </row>
        <row r="40441">
          <cell r="A40441">
            <v>45900</v>
          </cell>
          <cell r="B40441" t="str">
            <v>JPM</v>
          </cell>
          <cell r="C40441" t="str">
            <v>Prime</v>
          </cell>
          <cell r="D40441" t="str">
            <v>£5k-£10k</v>
          </cell>
          <cell r="O40441">
            <v>0</v>
          </cell>
          <cell r="P40441">
            <v>0</v>
          </cell>
        </row>
        <row r="40442">
          <cell r="A40442">
            <v>45900</v>
          </cell>
          <cell r="B40442" t="str">
            <v>JPM</v>
          </cell>
          <cell r="C40442" t="str">
            <v>Prime</v>
          </cell>
          <cell r="D40442" t="str">
            <v>£5k-£10k</v>
          </cell>
          <cell r="O40442">
            <v>0</v>
          </cell>
          <cell r="P40442">
            <v>0</v>
          </cell>
        </row>
        <row r="40443">
          <cell r="A40443">
            <v>45900</v>
          </cell>
          <cell r="B40443" t="str">
            <v>JPM</v>
          </cell>
          <cell r="C40443" t="str">
            <v>Prime</v>
          </cell>
          <cell r="D40443" t="str">
            <v>£5k-£10k</v>
          </cell>
          <cell r="O40443">
            <v>0</v>
          </cell>
          <cell r="P40443">
            <v>0</v>
          </cell>
        </row>
        <row r="40444">
          <cell r="A40444">
            <v>45900</v>
          </cell>
          <cell r="B40444" t="str">
            <v>JPM</v>
          </cell>
          <cell r="C40444" t="str">
            <v>Prime</v>
          </cell>
          <cell r="D40444" t="str">
            <v>£5k-£10k</v>
          </cell>
          <cell r="O40444">
            <v>0</v>
          </cell>
          <cell r="P40444">
            <v>0</v>
          </cell>
        </row>
        <row r="40445">
          <cell r="A40445">
            <v>45900</v>
          </cell>
          <cell r="B40445" t="str">
            <v>JPM</v>
          </cell>
          <cell r="C40445" t="str">
            <v>Prime</v>
          </cell>
          <cell r="D40445" t="str">
            <v>£5k-£10k</v>
          </cell>
          <cell r="O40445">
            <v>0</v>
          </cell>
          <cell r="P40445">
            <v>0</v>
          </cell>
        </row>
        <row r="40446">
          <cell r="A40446">
            <v>45900</v>
          </cell>
          <cell r="B40446" t="str">
            <v>JPM</v>
          </cell>
          <cell r="C40446" t="str">
            <v>Prime</v>
          </cell>
          <cell r="D40446" t="str">
            <v>£5k-£10k</v>
          </cell>
          <cell r="O40446">
            <v>0</v>
          </cell>
          <cell r="P40446">
            <v>0</v>
          </cell>
        </row>
        <row r="40447">
          <cell r="A40447">
            <v>45900</v>
          </cell>
          <cell r="B40447" t="str">
            <v>JPM</v>
          </cell>
          <cell r="C40447" t="str">
            <v>Prime</v>
          </cell>
          <cell r="D40447" t="str">
            <v>£5k-£10k</v>
          </cell>
          <cell r="O40447">
            <v>0</v>
          </cell>
          <cell r="P40447">
            <v>0</v>
          </cell>
        </row>
        <row r="40448">
          <cell r="A40448">
            <v>45900</v>
          </cell>
          <cell r="B40448" t="str">
            <v>JPM</v>
          </cell>
          <cell r="C40448" t="str">
            <v>Prime</v>
          </cell>
          <cell r="D40448" t="str">
            <v>£5k-£10k</v>
          </cell>
          <cell r="O40448">
            <v>0</v>
          </cell>
          <cell r="P40448">
            <v>0</v>
          </cell>
        </row>
        <row r="40449">
          <cell r="A40449">
            <v>45900</v>
          </cell>
          <cell r="B40449" t="str">
            <v>JPM</v>
          </cell>
          <cell r="C40449" t="str">
            <v>Prime</v>
          </cell>
          <cell r="D40449" t="str">
            <v>£5k-£10k</v>
          </cell>
          <cell r="O40449">
            <v>0</v>
          </cell>
          <cell r="P40449">
            <v>0</v>
          </cell>
        </row>
        <row r="40450">
          <cell r="A40450">
            <v>45900</v>
          </cell>
          <cell r="B40450" t="str">
            <v>JPM</v>
          </cell>
          <cell r="C40450" t="str">
            <v>Prime</v>
          </cell>
          <cell r="D40450" t="str">
            <v>£5k-£10k</v>
          </cell>
          <cell r="O40450">
            <v>0</v>
          </cell>
          <cell r="P40450">
            <v>0</v>
          </cell>
        </row>
        <row r="40451">
          <cell r="A40451">
            <v>45900</v>
          </cell>
          <cell r="B40451" t="str">
            <v>JPM</v>
          </cell>
          <cell r="C40451" t="str">
            <v>Prime</v>
          </cell>
          <cell r="D40451" t="str">
            <v>£5k-£10k</v>
          </cell>
          <cell r="O40451">
            <v>0</v>
          </cell>
          <cell r="P40451">
            <v>0</v>
          </cell>
        </row>
        <row r="40452">
          <cell r="A40452">
            <v>45900</v>
          </cell>
          <cell r="B40452" t="str">
            <v>JPM</v>
          </cell>
          <cell r="C40452" t="str">
            <v>Prime</v>
          </cell>
          <cell r="D40452" t="str">
            <v>£5k-£10k</v>
          </cell>
          <cell r="O40452">
            <v>0</v>
          </cell>
          <cell r="P40452">
            <v>0</v>
          </cell>
        </row>
        <row r="40453">
          <cell r="A40453">
            <v>45900</v>
          </cell>
          <cell r="B40453" t="str">
            <v>JPM</v>
          </cell>
          <cell r="C40453" t="str">
            <v>Prime</v>
          </cell>
          <cell r="D40453" t="str">
            <v>£5k-£10k</v>
          </cell>
          <cell r="O40453">
            <v>-691.13</v>
          </cell>
          <cell r="P40453">
            <v>0</v>
          </cell>
        </row>
        <row r="40454">
          <cell r="A40454">
            <v>45900</v>
          </cell>
          <cell r="B40454" t="str">
            <v>JPM</v>
          </cell>
          <cell r="C40454" t="str">
            <v>Prime</v>
          </cell>
          <cell r="D40454" t="str">
            <v>£5k-£10k</v>
          </cell>
          <cell r="O40454">
            <v>0</v>
          </cell>
          <cell r="P40454">
            <v>0</v>
          </cell>
        </row>
        <row r="40455">
          <cell r="A40455">
            <v>45900</v>
          </cell>
          <cell r="B40455" t="str">
            <v>JPM</v>
          </cell>
          <cell r="C40455" t="str">
            <v>Prime</v>
          </cell>
          <cell r="D40455" t="str">
            <v>£5k-£10k</v>
          </cell>
          <cell r="O40455">
            <v>0</v>
          </cell>
          <cell r="P40455">
            <v>0</v>
          </cell>
        </row>
        <row r="40456">
          <cell r="A40456">
            <v>45900</v>
          </cell>
          <cell r="B40456" t="str">
            <v>JPM</v>
          </cell>
          <cell r="C40456" t="str">
            <v>Prime</v>
          </cell>
          <cell r="D40456" t="str">
            <v>£5k-£10k</v>
          </cell>
          <cell r="O40456">
            <v>0</v>
          </cell>
          <cell r="P40456">
            <v>0</v>
          </cell>
        </row>
        <row r="40457">
          <cell r="A40457">
            <v>45900</v>
          </cell>
          <cell r="B40457" t="str">
            <v>JPM</v>
          </cell>
          <cell r="C40457" t="str">
            <v>Prime</v>
          </cell>
          <cell r="D40457" t="str">
            <v>£5k-£10k</v>
          </cell>
          <cell r="O40457">
            <v>-70</v>
          </cell>
          <cell r="P40457">
            <v>0</v>
          </cell>
        </row>
        <row r="40458">
          <cell r="A40458">
            <v>45900</v>
          </cell>
          <cell r="B40458" t="str">
            <v>JPM</v>
          </cell>
          <cell r="C40458" t="str">
            <v>Prime</v>
          </cell>
          <cell r="D40458" t="str">
            <v>£5k-£10k</v>
          </cell>
          <cell r="O40458">
            <v>0</v>
          </cell>
          <cell r="P40458">
            <v>0</v>
          </cell>
        </row>
        <row r="40459">
          <cell r="A40459">
            <v>45900</v>
          </cell>
          <cell r="B40459" t="str">
            <v>JPM</v>
          </cell>
          <cell r="C40459" t="str">
            <v>Prime</v>
          </cell>
          <cell r="D40459" t="str">
            <v>£5k-£10k</v>
          </cell>
          <cell r="O40459">
            <v>-8.2100000000000009</v>
          </cell>
          <cell r="P40459">
            <v>0</v>
          </cell>
        </row>
        <row r="40460">
          <cell r="A40460">
            <v>45900</v>
          </cell>
          <cell r="B40460" t="str">
            <v>JPM</v>
          </cell>
          <cell r="C40460" t="str">
            <v>Prime</v>
          </cell>
          <cell r="D40460" t="str">
            <v>£5k-£10k</v>
          </cell>
          <cell r="O40460">
            <v>-160</v>
          </cell>
          <cell r="P40460">
            <v>0</v>
          </cell>
        </row>
        <row r="40461">
          <cell r="A40461">
            <v>45900</v>
          </cell>
          <cell r="B40461" t="str">
            <v>JPM</v>
          </cell>
          <cell r="C40461" t="str">
            <v>Prime</v>
          </cell>
          <cell r="D40461" t="str">
            <v>£5k-£10k</v>
          </cell>
          <cell r="O40461">
            <v>0</v>
          </cell>
          <cell r="P40461">
            <v>0</v>
          </cell>
        </row>
        <row r="40462">
          <cell r="A40462">
            <v>45900</v>
          </cell>
          <cell r="B40462" t="str">
            <v>JPM</v>
          </cell>
          <cell r="C40462" t="str">
            <v>Prime</v>
          </cell>
          <cell r="D40462" t="str">
            <v>£5k-£10k</v>
          </cell>
          <cell r="O40462">
            <v>0</v>
          </cell>
          <cell r="P40462">
            <v>0</v>
          </cell>
        </row>
        <row r="40463">
          <cell r="A40463">
            <v>45900</v>
          </cell>
          <cell r="B40463" t="str">
            <v>JPM</v>
          </cell>
          <cell r="C40463" t="str">
            <v>Prime</v>
          </cell>
          <cell r="D40463" t="str">
            <v>£5k-£10k</v>
          </cell>
          <cell r="O40463">
            <v>0</v>
          </cell>
          <cell r="P40463">
            <v>0</v>
          </cell>
        </row>
        <row r="40464">
          <cell r="A40464">
            <v>45900</v>
          </cell>
          <cell r="B40464" t="str">
            <v>JPM</v>
          </cell>
          <cell r="C40464" t="str">
            <v>Prime</v>
          </cell>
          <cell r="D40464" t="str">
            <v>£5k-£10k</v>
          </cell>
          <cell r="O40464">
            <v>0</v>
          </cell>
          <cell r="P40464">
            <v>0</v>
          </cell>
        </row>
        <row r="40465">
          <cell r="A40465">
            <v>45900</v>
          </cell>
          <cell r="B40465" t="str">
            <v>JPM</v>
          </cell>
          <cell r="C40465" t="str">
            <v>Prime</v>
          </cell>
          <cell r="D40465" t="str">
            <v>£5k-£10k</v>
          </cell>
          <cell r="O40465">
            <v>0</v>
          </cell>
          <cell r="P40465">
            <v>0</v>
          </cell>
        </row>
        <row r="40466">
          <cell r="A40466">
            <v>45900</v>
          </cell>
          <cell r="B40466" t="str">
            <v>JPM</v>
          </cell>
          <cell r="C40466" t="str">
            <v>Prime</v>
          </cell>
          <cell r="D40466" t="str">
            <v>£5k-£10k</v>
          </cell>
          <cell r="O40466">
            <v>0</v>
          </cell>
          <cell r="P40466">
            <v>0</v>
          </cell>
        </row>
        <row r="40467">
          <cell r="A40467">
            <v>45900</v>
          </cell>
          <cell r="B40467" t="str">
            <v>JPM</v>
          </cell>
          <cell r="C40467" t="str">
            <v>Prime</v>
          </cell>
          <cell r="D40467" t="str">
            <v>£5k-£10k</v>
          </cell>
          <cell r="O40467">
            <v>0</v>
          </cell>
          <cell r="P40467">
            <v>0</v>
          </cell>
        </row>
        <row r="40468">
          <cell r="A40468">
            <v>45900</v>
          </cell>
          <cell r="B40468" t="str">
            <v>JPM</v>
          </cell>
          <cell r="C40468" t="str">
            <v>Prime</v>
          </cell>
          <cell r="D40468" t="str">
            <v>£5k-£10k</v>
          </cell>
          <cell r="O40468">
            <v>0</v>
          </cell>
          <cell r="P40468">
            <v>0</v>
          </cell>
        </row>
        <row r="40469">
          <cell r="A40469">
            <v>45900</v>
          </cell>
          <cell r="B40469" t="str">
            <v>JPM</v>
          </cell>
          <cell r="C40469" t="str">
            <v>Prime</v>
          </cell>
          <cell r="D40469" t="str">
            <v>£5k-£10k</v>
          </cell>
          <cell r="O40469">
            <v>0</v>
          </cell>
          <cell r="P40469">
            <v>0</v>
          </cell>
        </row>
        <row r="40470">
          <cell r="A40470">
            <v>45900</v>
          </cell>
          <cell r="B40470" t="str">
            <v>JPM</v>
          </cell>
          <cell r="C40470" t="str">
            <v>Prime</v>
          </cell>
          <cell r="D40470" t="str">
            <v>£5k-£10k</v>
          </cell>
          <cell r="O40470">
            <v>0</v>
          </cell>
          <cell r="P40470">
            <v>0</v>
          </cell>
        </row>
        <row r="40471">
          <cell r="A40471">
            <v>45900</v>
          </cell>
          <cell r="B40471" t="str">
            <v>JPM</v>
          </cell>
          <cell r="C40471" t="str">
            <v>Prime</v>
          </cell>
          <cell r="D40471" t="str">
            <v>£5k-£10k</v>
          </cell>
          <cell r="O40471">
            <v>0</v>
          </cell>
          <cell r="P40471">
            <v>0</v>
          </cell>
        </row>
        <row r="40472">
          <cell r="A40472">
            <v>45900</v>
          </cell>
          <cell r="B40472" t="str">
            <v>JPM</v>
          </cell>
          <cell r="C40472" t="str">
            <v>Prime</v>
          </cell>
          <cell r="D40472" t="str">
            <v>£5k-£10k</v>
          </cell>
          <cell r="O40472">
            <v>0</v>
          </cell>
          <cell r="P40472">
            <v>0</v>
          </cell>
        </row>
        <row r="40473">
          <cell r="A40473">
            <v>45900</v>
          </cell>
          <cell r="B40473" t="str">
            <v>JPM</v>
          </cell>
          <cell r="C40473" t="str">
            <v>Prime</v>
          </cell>
          <cell r="D40473" t="str">
            <v>£5k-£10k</v>
          </cell>
          <cell r="O40473">
            <v>0</v>
          </cell>
          <cell r="P40473">
            <v>0</v>
          </cell>
        </row>
        <row r="40474">
          <cell r="A40474">
            <v>45900</v>
          </cell>
          <cell r="B40474" t="str">
            <v>JPM</v>
          </cell>
          <cell r="C40474" t="str">
            <v>Prime</v>
          </cell>
          <cell r="D40474" t="str">
            <v>£5k-£10k</v>
          </cell>
          <cell r="O40474">
            <v>0</v>
          </cell>
          <cell r="P40474">
            <v>0</v>
          </cell>
        </row>
        <row r="40475">
          <cell r="A40475">
            <v>45900</v>
          </cell>
          <cell r="B40475" t="str">
            <v>JPM</v>
          </cell>
          <cell r="C40475" t="str">
            <v>Prime</v>
          </cell>
          <cell r="D40475" t="str">
            <v>£5k-£10k</v>
          </cell>
          <cell r="O40475">
            <v>0</v>
          </cell>
          <cell r="P40475">
            <v>0</v>
          </cell>
        </row>
        <row r="40476">
          <cell r="A40476">
            <v>45900</v>
          </cell>
          <cell r="B40476" t="str">
            <v>JPM</v>
          </cell>
          <cell r="C40476" t="str">
            <v>Prime</v>
          </cell>
          <cell r="D40476" t="str">
            <v>£5k-£10k</v>
          </cell>
          <cell r="O40476">
            <v>0</v>
          </cell>
          <cell r="P40476">
            <v>0</v>
          </cell>
        </row>
        <row r="40477">
          <cell r="A40477">
            <v>45900</v>
          </cell>
          <cell r="B40477" t="str">
            <v>JPM</v>
          </cell>
          <cell r="C40477" t="str">
            <v>Prime</v>
          </cell>
          <cell r="D40477" t="str">
            <v>£5k-£10k</v>
          </cell>
          <cell r="O40477">
            <v>0</v>
          </cell>
          <cell r="P40477">
            <v>0</v>
          </cell>
        </row>
        <row r="40478">
          <cell r="A40478">
            <v>45900</v>
          </cell>
          <cell r="B40478" t="str">
            <v>JPM</v>
          </cell>
          <cell r="C40478" t="str">
            <v>Prime</v>
          </cell>
          <cell r="D40478" t="str">
            <v>£5k-£10k</v>
          </cell>
          <cell r="O40478">
            <v>0</v>
          </cell>
          <cell r="P40478">
            <v>0</v>
          </cell>
        </row>
        <row r="40479">
          <cell r="A40479">
            <v>45900</v>
          </cell>
          <cell r="B40479" t="str">
            <v>JPM</v>
          </cell>
          <cell r="C40479" t="str">
            <v>Prime</v>
          </cell>
          <cell r="D40479" t="str">
            <v>£5k-£10k</v>
          </cell>
          <cell r="O40479">
            <v>0</v>
          </cell>
          <cell r="P40479">
            <v>0</v>
          </cell>
        </row>
        <row r="40480">
          <cell r="A40480">
            <v>45900</v>
          </cell>
          <cell r="B40480" t="str">
            <v>JPM</v>
          </cell>
          <cell r="C40480" t="str">
            <v>Prime</v>
          </cell>
          <cell r="D40480" t="str">
            <v>£5k-£10k</v>
          </cell>
          <cell r="O40480">
            <v>0</v>
          </cell>
          <cell r="P40480">
            <v>0</v>
          </cell>
        </row>
        <row r="40481">
          <cell r="A40481">
            <v>45900</v>
          </cell>
          <cell r="B40481" t="str">
            <v>JPM</v>
          </cell>
          <cell r="C40481" t="str">
            <v>Prime</v>
          </cell>
          <cell r="D40481" t="str">
            <v>£5k-£10k</v>
          </cell>
          <cell r="O40481">
            <v>0</v>
          </cell>
          <cell r="P40481">
            <v>0</v>
          </cell>
        </row>
        <row r="40482">
          <cell r="A40482">
            <v>45900</v>
          </cell>
          <cell r="B40482" t="str">
            <v>JPM</v>
          </cell>
          <cell r="C40482" t="str">
            <v>Prime</v>
          </cell>
          <cell r="D40482" t="str">
            <v>£5k-£10k</v>
          </cell>
          <cell r="O40482">
            <v>0</v>
          </cell>
          <cell r="P40482">
            <v>0</v>
          </cell>
        </row>
        <row r="40483">
          <cell r="A40483">
            <v>45900</v>
          </cell>
          <cell r="B40483" t="str">
            <v>JPM</v>
          </cell>
          <cell r="C40483" t="str">
            <v>Prime</v>
          </cell>
          <cell r="D40483" t="str">
            <v>£5k-£10k</v>
          </cell>
          <cell r="O40483">
            <v>0</v>
          </cell>
          <cell r="P40483">
            <v>0</v>
          </cell>
        </row>
        <row r="40484">
          <cell r="A40484">
            <v>45900</v>
          </cell>
          <cell r="B40484" t="str">
            <v>JPM</v>
          </cell>
          <cell r="C40484" t="str">
            <v>Prime</v>
          </cell>
          <cell r="D40484" t="str">
            <v>£5k-£10k</v>
          </cell>
          <cell r="O40484">
            <v>0</v>
          </cell>
          <cell r="P40484">
            <v>0</v>
          </cell>
        </row>
        <row r="40485">
          <cell r="A40485">
            <v>45900</v>
          </cell>
          <cell r="B40485" t="str">
            <v>JPM</v>
          </cell>
          <cell r="C40485" t="str">
            <v>Prime</v>
          </cell>
          <cell r="D40485" t="str">
            <v>£5k-£10k</v>
          </cell>
          <cell r="O40485">
            <v>0</v>
          </cell>
          <cell r="P40485">
            <v>0</v>
          </cell>
        </row>
        <row r="40486">
          <cell r="A40486">
            <v>45900</v>
          </cell>
          <cell r="B40486" t="str">
            <v>JPM</v>
          </cell>
          <cell r="C40486" t="str">
            <v>Prime</v>
          </cell>
          <cell r="D40486" t="str">
            <v>£5k-£10k</v>
          </cell>
          <cell r="O40486">
            <v>0</v>
          </cell>
          <cell r="P40486">
            <v>0</v>
          </cell>
        </row>
        <row r="40487">
          <cell r="A40487">
            <v>45900</v>
          </cell>
          <cell r="B40487" t="str">
            <v>JPM</v>
          </cell>
          <cell r="C40487" t="str">
            <v>Prime</v>
          </cell>
          <cell r="D40487" t="str">
            <v>£5k-£10k</v>
          </cell>
          <cell r="O40487">
            <v>0</v>
          </cell>
          <cell r="P40487">
            <v>0</v>
          </cell>
        </row>
        <row r="40488">
          <cell r="A40488">
            <v>45900</v>
          </cell>
          <cell r="B40488" t="str">
            <v>JPM</v>
          </cell>
          <cell r="C40488" t="str">
            <v>Prime</v>
          </cell>
          <cell r="D40488" t="str">
            <v>£5k-£10k</v>
          </cell>
          <cell r="O40488">
            <v>0</v>
          </cell>
          <cell r="P40488">
            <v>0</v>
          </cell>
        </row>
        <row r="40489">
          <cell r="A40489">
            <v>45900</v>
          </cell>
          <cell r="B40489" t="str">
            <v>JPM</v>
          </cell>
          <cell r="C40489" t="str">
            <v>Prime</v>
          </cell>
          <cell r="D40489" t="str">
            <v>£5k-£10k</v>
          </cell>
          <cell r="O40489">
            <v>0</v>
          </cell>
          <cell r="P40489">
            <v>0</v>
          </cell>
        </row>
        <row r="40490">
          <cell r="A40490">
            <v>45900</v>
          </cell>
          <cell r="B40490" t="str">
            <v>JPM</v>
          </cell>
          <cell r="C40490" t="str">
            <v>Prime</v>
          </cell>
          <cell r="D40490" t="str">
            <v>£5k-£10k</v>
          </cell>
          <cell r="O40490">
            <v>0</v>
          </cell>
          <cell r="P40490">
            <v>0</v>
          </cell>
        </row>
        <row r="40491">
          <cell r="A40491">
            <v>45900</v>
          </cell>
          <cell r="B40491" t="str">
            <v>JPM</v>
          </cell>
          <cell r="C40491" t="str">
            <v>Prime</v>
          </cell>
          <cell r="D40491" t="str">
            <v>£5k-£10k</v>
          </cell>
          <cell r="O40491">
            <v>0</v>
          </cell>
          <cell r="P40491">
            <v>0</v>
          </cell>
        </row>
        <row r="40492">
          <cell r="A40492">
            <v>45900</v>
          </cell>
          <cell r="B40492" t="str">
            <v>JPM</v>
          </cell>
          <cell r="C40492" t="str">
            <v>Prime</v>
          </cell>
          <cell r="D40492" t="str">
            <v>£5k-£10k</v>
          </cell>
          <cell r="O40492">
            <v>0</v>
          </cell>
          <cell r="P40492">
            <v>0</v>
          </cell>
        </row>
        <row r="40493">
          <cell r="A40493">
            <v>45900</v>
          </cell>
          <cell r="B40493" t="str">
            <v>JPM</v>
          </cell>
          <cell r="C40493" t="str">
            <v>Prime</v>
          </cell>
          <cell r="D40493" t="str">
            <v>£5k-£10k</v>
          </cell>
          <cell r="O40493">
            <v>0</v>
          </cell>
          <cell r="P40493">
            <v>0</v>
          </cell>
        </row>
        <row r="40494">
          <cell r="A40494">
            <v>45900</v>
          </cell>
          <cell r="B40494" t="str">
            <v>JPM</v>
          </cell>
          <cell r="C40494" t="str">
            <v>Prime</v>
          </cell>
          <cell r="D40494" t="str">
            <v>£5k-£10k</v>
          </cell>
          <cell r="O40494">
            <v>0</v>
          </cell>
          <cell r="P40494">
            <v>0</v>
          </cell>
        </row>
        <row r="40495">
          <cell r="A40495">
            <v>45900</v>
          </cell>
          <cell r="B40495" t="str">
            <v>JPM</v>
          </cell>
          <cell r="C40495" t="str">
            <v>Prime</v>
          </cell>
          <cell r="D40495" t="str">
            <v>£5k-£10k</v>
          </cell>
          <cell r="O40495">
            <v>0</v>
          </cell>
          <cell r="P40495">
            <v>0</v>
          </cell>
        </row>
        <row r="40496">
          <cell r="A40496">
            <v>45900</v>
          </cell>
          <cell r="B40496" t="str">
            <v>JPM</v>
          </cell>
          <cell r="C40496" t="str">
            <v>Prime</v>
          </cell>
          <cell r="D40496" t="str">
            <v>£5k-£10k</v>
          </cell>
          <cell r="O40496">
            <v>0</v>
          </cell>
          <cell r="P40496">
            <v>0</v>
          </cell>
        </row>
        <row r="40497">
          <cell r="A40497">
            <v>45900</v>
          </cell>
          <cell r="B40497" t="str">
            <v>JPM</v>
          </cell>
          <cell r="C40497" t="str">
            <v>Prime</v>
          </cell>
          <cell r="D40497" t="str">
            <v>£5k-£10k</v>
          </cell>
          <cell r="O40497">
            <v>0</v>
          </cell>
          <cell r="P40497">
            <v>0</v>
          </cell>
        </row>
        <row r="40498">
          <cell r="A40498">
            <v>45900</v>
          </cell>
          <cell r="B40498" t="str">
            <v>JPM</v>
          </cell>
          <cell r="C40498" t="str">
            <v>Prime</v>
          </cell>
          <cell r="D40498" t="str">
            <v>£5k-£10k</v>
          </cell>
          <cell r="O40498">
            <v>0</v>
          </cell>
          <cell r="P40498">
            <v>0</v>
          </cell>
        </row>
        <row r="40499">
          <cell r="A40499">
            <v>45900</v>
          </cell>
          <cell r="B40499" t="str">
            <v>JPM</v>
          </cell>
          <cell r="C40499" t="str">
            <v>Prime</v>
          </cell>
          <cell r="D40499" t="str">
            <v>£5k-£10k</v>
          </cell>
          <cell r="O40499">
            <v>0</v>
          </cell>
          <cell r="P40499">
            <v>0</v>
          </cell>
        </row>
        <row r="40500">
          <cell r="A40500">
            <v>45900</v>
          </cell>
          <cell r="B40500" t="str">
            <v>JPM</v>
          </cell>
          <cell r="C40500" t="str">
            <v>Prime</v>
          </cell>
          <cell r="D40500" t="str">
            <v>£5k-£10k</v>
          </cell>
          <cell r="O40500">
            <v>0</v>
          </cell>
          <cell r="P40500">
            <v>0</v>
          </cell>
        </row>
        <row r="40501">
          <cell r="A40501">
            <v>45900</v>
          </cell>
          <cell r="B40501" t="str">
            <v>JPM</v>
          </cell>
          <cell r="C40501" t="str">
            <v>Prime</v>
          </cell>
          <cell r="D40501" t="str">
            <v>£5k-£10k</v>
          </cell>
          <cell r="O40501">
            <v>0</v>
          </cell>
          <cell r="P40501">
            <v>0</v>
          </cell>
        </row>
        <row r="40502">
          <cell r="A40502">
            <v>45900</v>
          </cell>
          <cell r="B40502" t="str">
            <v>JPM</v>
          </cell>
          <cell r="C40502" t="str">
            <v>Prime</v>
          </cell>
          <cell r="D40502" t="str">
            <v>£5k-£10k</v>
          </cell>
          <cell r="O40502">
            <v>0</v>
          </cell>
          <cell r="P40502">
            <v>0</v>
          </cell>
        </row>
        <row r="40503">
          <cell r="A40503">
            <v>45900</v>
          </cell>
          <cell r="B40503" t="str">
            <v>JPM</v>
          </cell>
          <cell r="C40503" t="str">
            <v>Prime</v>
          </cell>
          <cell r="D40503" t="str">
            <v>£5k-£10k</v>
          </cell>
          <cell r="O40503">
            <v>-297.63</v>
          </cell>
          <cell r="P40503">
            <v>0</v>
          </cell>
        </row>
        <row r="40504">
          <cell r="A40504">
            <v>45900</v>
          </cell>
          <cell r="B40504" t="str">
            <v>JPM</v>
          </cell>
          <cell r="C40504" t="str">
            <v>Prime</v>
          </cell>
          <cell r="D40504" t="str">
            <v>£5k-£10k</v>
          </cell>
          <cell r="O40504">
            <v>-208.45</v>
          </cell>
          <cell r="P40504">
            <v>0</v>
          </cell>
        </row>
        <row r="40505">
          <cell r="A40505">
            <v>45900</v>
          </cell>
          <cell r="B40505" t="str">
            <v>JPM</v>
          </cell>
          <cell r="C40505" t="str">
            <v>Prime</v>
          </cell>
          <cell r="D40505" t="str">
            <v>£5k-£10k</v>
          </cell>
          <cell r="O40505">
            <v>-267.56</v>
          </cell>
          <cell r="P40505">
            <v>0</v>
          </cell>
        </row>
        <row r="40506">
          <cell r="A40506">
            <v>45900</v>
          </cell>
          <cell r="B40506" t="str">
            <v>LCM</v>
          </cell>
          <cell r="C40506" t="str">
            <v>Near Prime</v>
          </cell>
          <cell r="D40506" t="str">
            <v>£0-£5k</v>
          </cell>
          <cell r="O40506">
            <v>-7573.61</v>
          </cell>
          <cell r="P40506">
            <v>0</v>
          </cell>
        </row>
        <row r="40507">
          <cell r="A40507">
            <v>45900</v>
          </cell>
          <cell r="B40507" t="str">
            <v>LCM</v>
          </cell>
          <cell r="C40507" t="str">
            <v>Near Prime</v>
          </cell>
          <cell r="D40507" t="str">
            <v>£0-£5k</v>
          </cell>
          <cell r="O40507">
            <v>-2149.9</v>
          </cell>
          <cell r="P40507">
            <v>0</v>
          </cell>
        </row>
        <row r="40508">
          <cell r="A40508">
            <v>45900</v>
          </cell>
          <cell r="B40508" t="str">
            <v>LCM</v>
          </cell>
          <cell r="C40508" t="str">
            <v>Near Prime</v>
          </cell>
          <cell r="D40508" t="str">
            <v>£0-£5k</v>
          </cell>
          <cell r="O40508">
            <v>-252.5</v>
          </cell>
          <cell r="P40508">
            <v>0</v>
          </cell>
        </row>
        <row r="40509">
          <cell r="A40509">
            <v>45900</v>
          </cell>
          <cell r="B40509" t="str">
            <v>LCM</v>
          </cell>
          <cell r="C40509" t="str">
            <v>Near Prime</v>
          </cell>
          <cell r="D40509" t="str">
            <v>£0-£5k</v>
          </cell>
          <cell r="O40509">
            <v>-1317.18</v>
          </cell>
          <cell r="P40509">
            <v>0</v>
          </cell>
        </row>
        <row r="40510">
          <cell r="A40510">
            <v>45900</v>
          </cell>
          <cell r="B40510" t="str">
            <v>LCM</v>
          </cell>
          <cell r="C40510" t="str">
            <v>Near Prime</v>
          </cell>
          <cell r="D40510" t="str">
            <v>£0-£5k</v>
          </cell>
          <cell r="O40510">
            <v>-32159.439999999999</v>
          </cell>
          <cell r="P40510">
            <v>0</v>
          </cell>
        </row>
        <row r="40511">
          <cell r="A40511">
            <v>45900</v>
          </cell>
          <cell r="B40511" t="str">
            <v>LCM</v>
          </cell>
          <cell r="C40511" t="str">
            <v>Near Prime</v>
          </cell>
          <cell r="D40511" t="str">
            <v>£0-£5k</v>
          </cell>
          <cell r="O40511">
            <v>-37224.04</v>
          </cell>
          <cell r="P40511">
            <v>0</v>
          </cell>
        </row>
        <row r="40512">
          <cell r="A40512">
            <v>45900</v>
          </cell>
          <cell r="B40512" t="str">
            <v>LCM</v>
          </cell>
          <cell r="C40512" t="str">
            <v>Near Prime</v>
          </cell>
          <cell r="D40512" t="str">
            <v>£0-£5k</v>
          </cell>
          <cell r="O40512">
            <v>-16906.48</v>
          </cell>
          <cell r="P40512">
            <v>0</v>
          </cell>
        </row>
        <row r="40513">
          <cell r="A40513">
            <v>45900</v>
          </cell>
          <cell r="B40513" t="str">
            <v>LCM</v>
          </cell>
          <cell r="C40513" t="str">
            <v>Near Prime</v>
          </cell>
          <cell r="D40513" t="str">
            <v>£0-£5k</v>
          </cell>
          <cell r="O40513">
            <v>-12457.63</v>
          </cell>
          <cell r="P40513">
            <v>0</v>
          </cell>
        </row>
        <row r="40514">
          <cell r="A40514">
            <v>45900</v>
          </cell>
          <cell r="B40514" t="str">
            <v>LCM</v>
          </cell>
          <cell r="C40514" t="str">
            <v>Near Prime</v>
          </cell>
          <cell r="D40514" t="str">
            <v>£0-£5k</v>
          </cell>
          <cell r="O40514">
            <v>-16196.77</v>
          </cell>
          <cell r="P40514">
            <v>0</v>
          </cell>
        </row>
        <row r="40515">
          <cell r="A40515">
            <v>45900</v>
          </cell>
          <cell r="B40515" t="str">
            <v>LCM</v>
          </cell>
          <cell r="C40515" t="str">
            <v>Near Prime</v>
          </cell>
          <cell r="D40515" t="str">
            <v>£0-£5k</v>
          </cell>
          <cell r="O40515">
            <v>-1022.92</v>
          </cell>
          <cell r="P40515">
            <v>0</v>
          </cell>
        </row>
        <row r="40516">
          <cell r="A40516">
            <v>45900</v>
          </cell>
          <cell r="B40516" t="str">
            <v>LCM</v>
          </cell>
          <cell r="C40516" t="str">
            <v>Near Prime</v>
          </cell>
          <cell r="D40516" t="str">
            <v>£0-£5k</v>
          </cell>
          <cell r="O40516">
            <v>-62971.22</v>
          </cell>
          <cell r="P40516">
            <v>0</v>
          </cell>
        </row>
        <row r="40517">
          <cell r="A40517">
            <v>45900</v>
          </cell>
          <cell r="B40517" t="str">
            <v>LCM</v>
          </cell>
          <cell r="C40517" t="str">
            <v>Near Prime</v>
          </cell>
          <cell r="D40517" t="str">
            <v>£0-£5k</v>
          </cell>
          <cell r="O40517">
            <v>-46374.52</v>
          </cell>
          <cell r="P40517">
            <v>0</v>
          </cell>
        </row>
        <row r="40518">
          <cell r="A40518">
            <v>45900</v>
          </cell>
          <cell r="B40518" t="str">
            <v>LCM</v>
          </cell>
          <cell r="C40518" t="str">
            <v>Near Prime</v>
          </cell>
          <cell r="D40518" t="str">
            <v>£0-£5k</v>
          </cell>
          <cell r="O40518">
            <v>-19073.22</v>
          </cell>
          <cell r="P40518">
            <v>0</v>
          </cell>
        </row>
        <row r="40519">
          <cell r="A40519">
            <v>45900</v>
          </cell>
          <cell r="B40519" t="str">
            <v>LCM</v>
          </cell>
          <cell r="C40519" t="str">
            <v>Near Prime</v>
          </cell>
          <cell r="D40519" t="str">
            <v>£0-£5k</v>
          </cell>
          <cell r="O40519">
            <v>-7790.05</v>
          </cell>
          <cell r="P40519">
            <v>0</v>
          </cell>
        </row>
        <row r="40520">
          <cell r="A40520">
            <v>45900</v>
          </cell>
          <cell r="B40520" t="str">
            <v>LCM</v>
          </cell>
          <cell r="C40520" t="str">
            <v>Near Prime</v>
          </cell>
          <cell r="D40520" t="str">
            <v>£0-£5k</v>
          </cell>
          <cell r="O40520">
            <v>-5234.97</v>
          </cell>
          <cell r="P40520">
            <v>0</v>
          </cell>
        </row>
        <row r="40521">
          <cell r="A40521">
            <v>45900</v>
          </cell>
          <cell r="B40521" t="str">
            <v>LCM</v>
          </cell>
          <cell r="C40521" t="str">
            <v>Near Prime</v>
          </cell>
          <cell r="D40521" t="str">
            <v>£0-£5k</v>
          </cell>
          <cell r="O40521">
            <v>-18693.48</v>
          </cell>
          <cell r="P40521">
            <v>0</v>
          </cell>
        </row>
        <row r="40522">
          <cell r="A40522">
            <v>45900</v>
          </cell>
          <cell r="B40522" t="str">
            <v>LCM</v>
          </cell>
          <cell r="C40522" t="str">
            <v>Near Prime</v>
          </cell>
          <cell r="D40522" t="str">
            <v>£0-£5k</v>
          </cell>
          <cell r="O40522">
            <v>-18630.84</v>
          </cell>
          <cell r="P40522">
            <v>0</v>
          </cell>
        </row>
        <row r="40523">
          <cell r="A40523">
            <v>45900</v>
          </cell>
          <cell r="B40523" t="str">
            <v>LCM</v>
          </cell>
          <cell r="C40523" t="str">
            <v>Near Prime</v>
          </cell>
          <cell r="D40523" t="str">
            <v>£0-£5k</v>
          </cell>
          <cell r="O40523">
            <v>-18657.04</v>
          </cell>
          <cell r="P40523">
            <v>0</v>
          </cell>
        </row>
        <row r="40524">
          <cell r="A40524">
            <v>45900</v>
          </cell>
          <cell r="B40524" t="str">
            <v>LCM</v>
          </cell>
          <cell r="C40524" t="str">
            <v>Near Prime</v>
          </cell>
          <cell r="D40524" t="str">
            <v>£0-£5k</v>
          </cell>
          <cell r="O40524">
            <v>-3667.03</v>
          </cell>
          <cell r="P40524">
            <v>0</v>
          </cell>
        </row>
        <row r="40525">
          <cell r="A40525">
            <v>45900</v>
          </cell>
          <cell r="B40525" t="str">
            <v>LCM</v>
          </cell>
          <cell r="C40525" t="str">
            <v>Near Prime</v>
          </cell>
          <cell r="D40525" t="str">
            <v>£0-£5k</v>
          </cell>
          <cell r="O40525">
            <v>-1331.85</v>
          </cell>
          <cell r="P40525">
            <v>0</v>
          </cell>
        </row>
        <row r="40526">
          <cell r="A40526">
            <v>45900</v>
          </cell>
          <cell r="B40526" t="str">
            <v>LCM</v>
          </cell>
          <cell r="C40526" t="str">
            <v>Near Prime</v>
          </cell>
          <cell r="D40526" t="str">
            <v>£0-£5k</v>
          </cell>
          <cell r="O40526">
            <v>-920.62</v>
          </cell>
          <cell r="P40526">
            <v>0</v>
          </cell>
        </row>
        <row r="40527">
          <cell r="A40527">
            <v>45900</v>
          </cell>
          <cell r="B40527" t="str">
            <v>LCM</v>
          </cell>
          <cell r="C40527" t="str">
            <v>Near Prime</v>
          </cell>
          <cell r="D40527" t="str">
            <v>£0-£5k</v>
          </cell>
          <cell r="O40527">
            <v>-8614.0400000000009</v>
          </cell>
          <cell r="P40527">
            <v>0</v>
          </cell>
        </row>
        <row r="40528">
          <cell r="A40528">
            <v>45900</v>
          </cell>
          <cell r="B40528" t="str">
            <v>LCM</v>
          </cell>
          <cell r="C40528" t="str">
            <v>Near Prime</v>
          </cell>
          <cell r="D40528" t="str">
            <v>£0-£5k</v>
          </cell>
          <cell r="O40528">
            <v>-23421.86</v>
          </cell>
          <cell r="P40528">
            <v>0</v>
          </cell>
        </row>
        <row r="40529">
          <cell r="A40529">
            <v>45900</v>
          </cell>
          <cell r="B40529" t="str">
            <v>LCM</v>
          </cell>
          <cell r="C40529" t="str">
            <v>Near Prime</v>
          </cell>
          <cell r="D40529" t="str">
            <v>£0-£5k</v>
          </cell>
          <cell r="O40529">
            <v>-6226.56</v>
          </cell>
          <cell r="P40529">
            <v>0</v>
          </cell>
        </row>
        <row r="40530">
          <cell r="A40530">
            <v>45900</v>
          </cell>
          <cell r="B40530" t="str">
            <v>LCM</v>
          </cell>
          <cell r="C40530" t="str">
            <v>Near Prime</v>
          </cell>
          <cell r="D40530" t="str">
            <v>£0-£5k</v>
          </cell>
          <cell r="O40530">
            <v>-2923.41</v>
          </cell>
          <cell r="P40530">
            <v>0</v>
          </cell>
        </row>
        <row r="40531">
          <cell r="A40531">
            <v>45900</v>
          </cell>
          <cell r="B40531" t="str">
            <v>LCM</v>
          </cell>
          <cell r="C40531" t="str">
            <v>Near Prime</v>
          </cell>
          <cell r="D40531" t="str">
            <v>£0-£5k</v>
          </cell>
          <cell r="O40531">
            <v>-396.27</v>
          </cell>
          <cell r="P40531">
            <v>0</v>
          </cell>
        </row>
        <row r="40532">
          <cell r="A40532">
            <v>45900</v>
          </cell>
          <cell r="B40532" t="str">
            <v>LCM</v>
          </cell>
          <cell r="C40532" t="str">
            <v>Near Prime</v>
          </cell>
          <cell r="D40532" t="str">
            <v>£0-£5k</v>
          </cell>
          <cell r="O40532">
            <v>-23629.919999999998</v>
          </cell>
          <cell r="P40532">
            <v>0</v>
          </cell>
        </row>
        <row r="40533">
          <cell r="A40533">
            <v>45900</v>
          </cell>
          <cell r="B40533" t="str">
            <v>LCM</v>
          </cell>
          <cell r="C40533" t="str">
            <v>Near Prime</v>
          </cell>
          <cell r="D40533" t="str">
            <v>£0-£5k</v>
          </cell>
          <cell r="O40533">
            <v>0</v>
          </cell>
          <cell r="P40533">
            <v>0</v>
          </cell>
        </row>
        <row r="40534">
          <cell r="A40534">
            <v>45900</v>
          </cell>
          <cell r="B40534" t="str">
            <v>LCM</v>
          </cell>
          <cell r="C40534" t="str">
            <v>Near Prime</v>
          </cell>
          <cell r="D40534" t="str">
            <v>£0-£5k</v>
          </cell>
          <cell r="O40534">
            <v>0</v>
          </cell>
          <cell r="P40534">
            <v>0</v>
          </cell>
        </row>
        <row r="40535">
          <cell r="A40535">
            <v>45900</v>
          </cell>
          <cell r="B40535" t="str">
            <v>LCM</v>
          </cell>
          <cell r="C40535" t="str">
            <v>Near Prime</v>
          </cell>
          <cell r="D40535" t="str">
            <v>£0-£5k</v>
          </cell>
          <cell r="O40535">
            <v>0</v>
          </cell>
          <cell r="P40535">
            <v>0</v>
          </cell>
        </row>
        <row r="40536">
          <cell r="A40536">
            <v>45900</v>
          </cell>
          <cell r="B40536" t="str">
            <v>LCM</v>
          </cell>
          <cell r="C40536" t="str">
            <v>Near Prime</v>
          </cell>
          <cell r="D40536" t="str">
            <v>£0-£5k</v>
          </cell>
          <cell r="O40536">
            <v>0</v>
          </cell>
          <cell r="P40536">
            <v>0</v>
          </cell>
        </row>
        <row r="40537">
          <cell r="A40537">
            <v>45900</v>
          </cell>
          <cell r="B40537" t="str">
            <v>LCM</v>
          </cell>
          <cell r="C40537" t="str">
            <v>Near Prime</v>
          </cell>
          <cell r="D40537" t="str">
            <v>£0-£5k</v>
          </cell>
          <cell r="O40537">
            <v>0</v>
          </cell>
          <cell r="P40537">
            <v>0</v>
          </cell>
        </row>
        <row r="40538">
          <cell r="A40538">
            <v>45900</v>
          </cell>
          <cell r="B40538" t="str">
            <v>LCM</v>
          </cell>
          <cell r="C40538" t="str">
            <v>Near Prime</v>
          </cell>
          <cell r="D40538" t="str">
            <v>£0-£5k</v>
          </cell>
          <cell r="O40538">
            <v>0</v>
          </cell>
          <cell r="P40538">
            <v>0</v>
          </cell>
        </row>
        <row r="40539">
          <cell r="A40539">
            <v>45900</v>
          </cell>
          <cell r="B40539" t="str">
            <v>LCM</v>
          </cell>
          <cell r="C40539" t="str">
            <v>Near Prime</v>
          </cell>
          <cell r="D40539" t="str">
            <v>£0-£5k</v>
          </cell>
          <cell r="O40539">
            <v>-50</v>
          </cell>
          <cell r="P40539">
            <v>0</v>
          </cell>
        </row>
        <row r="40540">
          <cell r="A40540">
            <v>45900</v>
          </cell>
          <cell r="B40540" t="str">
            <v>LCM</v>
          </cell>
          <cell r="C40540" t="str">
            <v>Near Prime</v>
          </cell>
          <cell r="D40540" t="str">
            <v>£0-£5k</v>
          </cell>
          <cell r="O40540">
            <v>0</v>
          </cell>
          <cell r="P40540">
            <v>0</v>
          </cell>
        </row>
        <row r="40541">
          <cell r="A40541">
            <v>45900</v>
          </cell>
          <cell r="B40541" t="str">
            <v>LCM</v>
          </cell>
          <cell r="C40541" t="str">
            <v>Near Prime</v>
          </cell>
          <cell r="D40541" t="str">
            <v>£0-£5k</v>
          </cell>
          <cell r="O40541">
            <v>0</v>
          </cell>
          <cell r="P40541">
            <v>0</v>
          </cell>
        </row>
        <row r="40542">
          <cell r="A40542">
            <v>45900</v>
          </cell>
          <cell r="B40542" t="str">
            <v>LCM</v>
          </cell>
          <cell r="C40542" t="str">
            <v>Near Prime</v>
          </cell>
          <cell r="D40542" t="str">
            <v>£0-£5k</v>
          </cell>
          <cell r="O40542">
            <v>-39.200000000000003</v>
          </cell>
          <cell r="P40542">
            <v>0</v>
          </cell>
        </row>
        <row r="40543">
          <cell r="A40543">
            <v>45900</v>
          </cell>
          <cell r="B40543" t="str">
            <v>LCM</v>
          </cell>
          <cell r="C40543" t="str">
            <v>Near Prime</v>
          </cell>
          <cell r="D40543" t="str">
            <v>£0-£5k</v>
          </cell>
          <cell r="O40543">
            <v>-40</v>
          </cell>
          <cell r="P40543">
            <v>0</v>
          </cell>
        </row>
        <row r="40544">
          <cell r="A40544">
            <v>45900</v>
          </cell>
          <cell r="B40544" t="str">
            <v>LCM</v>
          </cell>
          <cell r="C40544" t="str">
            <v>Near Prime</v>
          </cell>
          <cell r="D40544" t="str">
            <v>£0-£5k</v>
          </cell>
          <cell r="O40544">
            <v>0</v>
          </cell>
          <cell r="P40544">
            <v>0</v>
          </cell>
        </row>
        <row r="40545">
          <cell r="A40545">
            <v>45900</v>
          </cell>
          <cell r="B40545" t="str">
            <v>LCM</v>
          </cell>
          <cell r="C40545" t="str">
            <v>Near Prime</v>
          </cell>
          <cell r="D40545" t="str">
            <v>£0-£5k</v>
          </cell>
          <cell r="O40545">
            <v>0</v>
          </cell>
          <cell r="P40545">
            <v>0</v>
          </cell>
        </row>
        <row r="40546">
          <cell r="A40546">
            <v>45900</v>
          </cell>
          <cell r="B40546" t="str">
            <v>LCM</v>
          </cell>
          <cell r="C40546" t="str">
            <v>Near Prime</v>
          </cell>
          <cell r="D40546" t="str">
            <v>£0-£5k</v>
          </cell>
          <cell r="O40546">
            <v>0</v>
          </cell>
          <cell r="P40546">
            <v>0</v>
          </cell>
        </row>
        <row r="40547">
          <cell r="A40547">
            <v>45900</v>
          </cell>
          <cell r="B40547" t="str">
            <v>LCM</v>
          </cell>
          <cell r="C40547" t="str">
            <v>Near Prime</v>
          </cell>
          <cell r="D40547" t="str">
            <v>£0-£5k</v>
          </cell>
          <cell r="O40547">
            <v>0</v>
          </cell>
          <cell r="P40547">
            <v>0</v>
          </cell>
        </row>
        <row r="40548">
          <cell r="A40548">
            <v>45900</v>
          </cell>
          <cell r="B40548" t="str">
            <v>LCM</v>
          </cell>
          <cell r="C40548" t="str">
            <v>Near Prime</v>
          </cell>
          <cell r="D40548" t="str">
            <v>£0-£5k</v>
          </cell>
          <cell r="O40548">
            <v>0</v>
          </cell>
          <cell r="P40548">
            <v>0</v>
          </cell>
        </row>
        <row r="40549">
          <cell r="A40549">
            <v>45900</v>
          </cell>
          <cell r="B40549" t="str">
            <v>LCM</v>
          </cell>
          <cell r="C40549" t="str">
            <v>Near Prime</v>
          </cell>
          <cell r="D40549" t="str">
            <v>£0-£5k</v>
          </cell>
          <cell r="O40549">
            <v>0</v>
          </cell>
          <cell r="P40549">
            <v>0</v>
          </cell>
        </row>
        <row r="40550">
          <cell r="A40550">
            <v>45900</v>
          </cell>
          <cell r="B40550" t="str">
            <v>LCM</v>
          </cell>
          <cell r="C40550" t="str">
            <v>Near Prime</v>
          </cell>
          <cell r="D40550" t="str">
            <v>£0-£5k</v>
          </cell>
          <cell r="O40550">
            <v>0</v>
          </cell>
          <cell r="P40550">
            <v>0</v>
          </cell>
        </row>
        <row r="40551">
          <cell r="A40551">
            <v>45900</v>
          </cell>
          <cell r="B40551" t="str">
            <v>LCM</v>
          </cell>
          <cell r="C40551" t="str">
            <v>Near Prime</v>
          </cell>
          <cell r="D40551" t="str">
            <v>£0-£5k</v>
          </cell>
          <cell r="O40551">
            <v>-17.05</v>
          </cell>
          <cell r="P40551">
            <v>0</v>
          </cell>
        </row>
        <row r="40552">
          <cell r="A40552">
            <v>45900</v>
          </cell>
          <cell r="B40552" t="str">
            <v>LCM</v>
          </cell>
          <cell r="C40552" t="str">
            <v>Near Prime</v>
          </cell>
          <cell r="D40552" t="str">
            <v>£0-£5k</v>
          </cell>
          <cell r="O40552">
            <v>0</v>
          </cell>
          <cell r="P40552">
            <v>0</v>
          </cell>
        </row>
        <row r="40553">
          <cell r="A40553">
            <v>45900</v>
          </cell>
          <cell r="B40553" t="str">
            <v>LCM</v>
          </cell>
          <cell r="C40553" t="str">
            <v>Near Prime</v>
          </cell>
          <cell r="D40553" t="str">
            <v>£0-£5k</v>
          </cell>
          <cell r="O40553">
            <v>-54.55</v>
          </cell>
          <cell r="P40553">
            <v>0</v>
          </cell>
        </row>
        <row r="40554">
          <cell r="A40554">
            <v>45900</v>
          </cell>
          <cell r="B40554" t="str">
            <v>LCM</v>
          </cell>
          <cell r="C40554" t="str">
            <v>Near Prime</v>
          </cell>
          <cell r="D40554" t="str">
            <v>£0-£5k</v>
          </cell>
          <cell r="O40554">
            <v>-126.78</v>
          </cell>
          <cell r="P40554">
            <v>0</v>
          </cell>
        </row>
        <row r="40555">
          <cell r="A40555">
            <v>45900</v>
          </cell>
          <cell r="B40555" t="str">
            <v>LCM</v>
          </cell>
          <cell r="C40555" t="str">
            <v>Near Prime</v>
          </cell>
          <cell r="D40555" t="str">
            <v>£0-£5k</v>
          </cell>
          <cell r="O40555">
            <v>-147.83000000000001</v>
          </cell>
          <cell r="P40555">
            <v>0</v>
          </cell>
        </row>
        <row r="40556">
          <cell r="A40556">
            <v>45900</v>
          </cell>
          <cell r="B40556" t="str">
            <v>LCM</v>
          </cell>
          <cell r="C40556" t="str">
            <v>Near Prime</v>
          </cell>
          <cell r="D40556" t="str">
            <v>£0-£5k</v>
          </cell>
          <cell r="O40556">
            <v>-114.15</v>
          </cell>
          <cell r="P40556">
            <v>0</v>
          </cell>
        </row>
        <row r="40557">
          <cell r="A40557">
            <v>45900</v>
          </cell>
          <cell r="B40557" t="str">
            <v>LCM</v>
          </cell>
          <cell r="C40557" t="str">
            <v>Near Prime</v>
          </cell>
          <cell r="D40557" t="str">
            <v>£0-£5k</v>
          </cell>
          <cell r="O40557">
            <v>-2512.94</v>
          </cell>
          <cell r="P40557">
            <v>0</v>
          </cell>
        </row>
        <row r="40558">
          <cell r="A40558">
            <v>45900</v>
          </cell>
          <cell r="B40558" t="str">
            <v>LCM</v>
          </cell>
          <cell r="C40558" t="str">
            <v>Near Prime</v>
          </cell>
          <cell r="D40558" t="str">
            <v>£0-£5k</v>
          </cell>
          <cell r="O40558">
            <v>-695.37</v>
          </cell>
          <cell r="P40558">
            <v>0</v>
          </cell>
        </row>
        <row r="40559">
          <cell r="A40559">
            <v>45900</v>
          </cell>
          <cell r="B40559" t="str">
            <v>LCM</v>
          </cell>
          <cell r="C40559" t="str">
            <v>Near Prime</v>
          </cell>
          <cell r="D40559" t="str">
            <v>£0-£5k</v>
          </cell>
          <cell r="O40559">
            <v>-800.77</v>
          </cell>
          <cell r="P40559">
            <v>0</v>
          </cell>
        </row>
        <row r="40560">
          <cell r="A40560">
            <v>45900</v>
          </cell>
          <cell r="B40560" t="str">
            <v>LCM</v>
          </cell>
          <cell r="C40560" t="str">
            <v>Near Prime</v>
          </cell>
          <cell r="D40560" t="str">
            <v>£0-£5k</v>
          </cell>
          <cell r="O40560">
            <v>-159.41</v>
          </cell>
          <cell r="P40560">
            <v>0</v>
          </cell>
        </row>
        <row r="40561">
          <cell r="A40561">
            <v>45900</v>
          </cell>
          <cell r="B40561" t="str">
            <v>LCM</v>
          </cell>
          <cell r="C40561" t="str">
            <v>Near Prime</v>
          </cell>
          <cell r="D40561" t="str">
            <v>£0-£5k</v>
          </cell>
          <cell r="O40561">
            <v>-131.19</v>
          </cell>
          <cell r="P40561">
            <v>0</v>
          </cell>
        </row>
        <row r="40562">
          <cell r="A40562">
            <v>45900</v>
          </cell>
          <cell r="B40562" t="str">
            <v>LCM</v>
          </cell>
          <cell r="C40562" t="str">
            <v>Near Prime</v>
          </cell>
          <cell r="D40562" t="str">
            <v>£0-£5k</v>
          </cell>
          <cell r="O40562">
            <v>-909.55</v>
          </cell>
          <cell r="P40562">
            <v>0</v>
          </cell>
        </row>
        <row r="40563">
          <cell r="A40563">
            <v>45900</v>
          </cell>
          <cell r="B40563" t="str">
            <v>LCM</v>
          </cell>
          <cell r="C40563" t="str">
            <v>Near Prime</v>
          </cell>
          <cell r="D40563" t="str">
            <v>£0-£5k</v>
          </cell>
          <cell r="O40563">
            <v>-2337.9</v>
          </cell>
          <cell r="P40563">
            <v>0</v>
          </cell>
        </row>
        <row r="40564">
          <cell r="A40564">
            <v>45900</v>
          </cell>
          <cell r="B40564" t="str">
            <v>LCM</v>
          </cell>
          <cell r="C40564" t="str">
            <v>Near Prime</v>
          </cell>
          <cell r="D40564" t="str">
            <v>£0-£5k</v>
          </cell>
          <cell r="O40564">
            <v>-980.37</v>
          </cell>
          <cell r="P40564">
            <v>0</v>
          </cell>
        </row>
        <row r="40565">
          <cell r="A40565">
            <v>45900</v>
          </cell>
          <cell r="B40565" t="str">
            <v>LCM</v>
          </cell>
          <cell r="C40565" t="str">
            <v>Near Prime</v>
          </cell>
          <cell r="D40565" t="str">
            <v>£0-£5k</v>
          </cell>
          <cell r="O40565">
            <v>0</v>
          </cell>
          <cell r="P40565">
            <v>0</v>
          </cell>
        </row>
        <row r="40566">
          <cell r="A40566">
            <v>45900</v>
          </cell>
          <cell r="B40566" t="str">
            <v>LCM</v>
          </cell>
          <cell r="C40566" t="str">
            <v>Near Prime</v>
          </cell>
          <cell r="D40566" t="str">
            <v>£0-£5k</v>
          </cell>
          <cell r="O40566">
            <v>-665.86</v>
          </cell>
          <cell r="P40566">
            <v>0</v>
          </cell>
        </row>
        <row r="40567">
          <cell r="A40567">
            <v>45900</v>
          </cell>
          <cell r="B40567" t="str">
            <v>LCM</v>
          </cell>
          <cell r="C40567" t="str">
            <v>Near Prime</v>
          </cell>
          <cell r="D40567" t="str">
            <v>£0-£5k</v>
          </cell>
          <cell r="O40567">
            <v>-55.03</v>
          </cell>
          <cell r="P40567">
            <v>0</v>
          </cell>
        </row>
        <row r="40568">
          <cell r="A40568">
            <v>45900</v>
          </cell>
          <cell r="B40568" t="str">
            <v>LCM</v>
          </cell>
          <cell r="C40568" t="str">
            <v>Near Prime</v>
          </cell>
          <cell r="D40568" t="str">
            <v>£0-£5k</v>
          </cell>
          <cell r="O40568">
            <v>0</v>
          </cell>
          <cell r="P40568">
            <v>0</v>
          </cell>
        </row>
        <row r="40569">
          <cell r="A40569">
            <v>45900</v>
          </cell>
          <cell r="B40569" t="str">
            <v>LCM</v>
          </cell>
          <cell r="C40569" t="str">
            <v>Near Prime</v>
          </cell>
          <cell r="D40569" t="str">
            <v>£0-£5k</v>
          </cell>
          <cell r="O40569">
            <v>-287.55</v>
          </cell>
          <cell r="P40569">
            <v>0</v>
          </cell>
        </row>
        <row r="40570">
          <cell r="A40570">
            <v>45900</v>
          </cell>
          <cell r="B40570" t="str">
            <v>LCM</v>
          </cell>
          <cell r="C40570" t="str">
            <v>Near Prime</v>
          </cell>
          <cell r="D40570" t="str">
            <v>£0-£5k</v>
          </cell>
          <cell r="O40570">
            <v>0</v>
          </cell>
          <cell r="P40570">
            <v>0</v>
          </cell>
        </row>
        <row r="40571">
          <cell r="A40571">
            <v>45900</v>
          </cell>
          <cell r="B40571" t="str">
            <v>LCM</v>
          </cell>
          <cell r="C40571" t="str">
            <v>Near Prime</v>
          </cell>
          <cell r="D40571" t="str">
            <v>£0-£5k</v>
          </cell>
          <cell r="O40571">
            <v>0</v>
          </cell>
          <cell r="P40571">
            <v>0</v>
          </cell>
        </row>
        <row r="40572">
          <cell r="A40572">
            <v>45900</v>
          </cell>
          <cell r="B40572" t="str">
            <v>LCM</v>
          </cell>
          <cell r="C40572" t="str">
            <v>Near Prime</v>
          </cell>
          <cell r="D40572" t="str">
            <v>£10K-£15k</v>
          </cell>
          <cell r="O40572">
            <v>-305.54000000000002</v>
          </cell>
          <cell r="P40572">
            <v>0</v>
          </cell>
        </row>
        <row r="40573">
          <cell r="A40573">
            <v>45900</v>
          </cell>
          <cell r="B40573" t="str">
            <v>LCM</v>
          </cell>
          <cell r="C40573" t="str">
            <v>Near Prime</v>
          </cell>
          <cell r="D40573" t="str">
            <v>£10K-£15k</v>
          </cell>
          <cell r="O40573">
            <v>-1414.49</v>
          </cell>
          <cell r="P40573">
            <v>0</v>
          </cell>
        </row>
        <row r="40574">
          <cell r="A40574">
            <v>45900</v>
          </cell>
          <cell r="B40574" t="str">
            <v>LCM</v>
          </cell>
          <cell r="C40574" t="str">
            <v>Near Prime</v>
          </cell>
          <cell r="D40574" t="str">
            <v>£10K-£15k</v>
          </cell>
          <cell r="O40574">
            <v>-2887.87</v>
          </cell>
          <cell r="P40574">
            <v>0</v>
          </cell>
        </row>
        <row r="40575">
          <cell r="A40575">
            <v>45900</v>
          </cell>
          <cell r="B40575" t="str">
            <v>LCM</v>
          </cell>
          <cell r="C40575" t="str">
            <v>Near Prime</v>
          </cell>
          <cell r="D40575" t="str">
            <v>£10K-£15k</v>
          </cell>
          <cell r="O40575">
            <v>-24554.44</v>
          </cell>
          <cell r="P40575">
            <v>0</v>
          </cell>
        </row>
        <row r="40576">
          <cell r="A40576">
            <v>45900</v>
          </cell>
          <cell r="B40576" t="str">
            <v>LCM</v>
          </cell>
          <cell r="C40576" t="str">
            <v>Near Prime</v>
          </cell>
          <cell r="D40576" t="str">
            <v>£10K-£15k</v>
          </cell>
          <cell r="O40576">
            <v>-5758.8</v>
          </cell>
          <cell r="P40576">
            <v>0</v>
          </cell>
        </row>
        <row r="40577">
          <cell r="A40577">
            <v>45900</v>
          </cell>
          <cell r="B40577" t="str">
            <v>LCM</v>
          </cell>
          <cell r="C40577" t="str">
            <v>Near Prime</v>
          </cell>
          <cell r="D40577" t="str">
            <v>£10K-£15k</v>
          </cell>
          <cell r="O40577">
            <v>-60343.96</v>
          </cell>
          <cell r="P40577">
            <v>0</v>
          </cell>
        </row>
        <row r="40578">
          <cell r="A40578">
            <v>45900</v>
          </cell>
          <cell r="B40578" t="str">
            <v>LCM</v>
          </cell>
          <cell r="C40578" t="str">
            <v>Near Prime</v>
          </cell>
          <cell r="D40578" t="str">
            <v>£10K-£15k</v>
          </cell>
          <cell r="O40578">
            <v>0</v>
          </cell>
          <cell r="P40578">
            <v>0</v>
          </cell>
        </row>
        <row r="40579">
          <cell r="A40579">
            <v>45900</v>
          </cell>
          <cell r="B40579" t="str">
            <v>LCM</v>
          </cell>
          <cell r="C40579" t="str">
            <v>Near Prime</v>
          </cell>
          <cell r="D40579" t="str">
            <v>£10K-£15k</v>
          </cell>
          <cell r="O40579">
            <v>-2013.24</v>
          </cell>
          <cell r="P40579">
            <v>0</v>
          </cell>
        </row>
        <row r="40580">
          <cell r="A40580">
            <v>45900</v>
          </cell>
          <cell r="B40580" t="str">
            <v>LCM</v>
          </cell>
          <cell r="C40580" t="str">
            <v>Near Prime</v>
          </cell>
          <cell r="D40580" t="str">
            <v>£10K-£15k</v>
          </cell>
          <cell r="O40580">
            <v>-1492.45</v>
          </cell>
          <cell r="P40580">
            <v>0</v>
          </cell>
        </row>
        <row r="40581">
          <cell r="A40581">
            <v>45900</v>
          </cell>
          <cell r="B40581" t="str">
            <v>LCM</v>
          </cell>
          <cell r="C40581" t="str">
            <v>Near Prime</v>
          </cell>
          <cell r="D40581" t="str">
            <v>£10K-£15k</v>
          </cell>
          <cell r="O40581">
            <v>-4453.05</v>
          </cell>
          <cell r="P40581">
            <v>0</v>
          </cell>
        </row>
        <row r="40582">
          <cell r="A40582">
            <v>45900</v>
          </cell>
          <cell r="B40582" t="str">
            <v>LCM</v>
          </cell>
          <cell r="C40582" t="str">
            <v>Near Prime</v>
          </cell>
          <cell r="D40582" t="str">
            <v>£10K-£15k</v>
          </cell>
          <cell r="O40582">
            <v>0</v>
          </cell>
          <cell r="P40582">
            <v>0</v>
          </cell>
        </row>
        <row r="40583">
          <cell r="A40583">
            <v>45900</v>
          </cell>
          <cell r="B40583" t="str">
            <v>LCM</v>
          </cell>
          <cell r="C40583" t="str">
            <v>Near Prime</v>
          </cell>
          <cell r="D40583" t="str">
            <v>£10K-£15k</v>
          </cell>
          <cell r="O40583">
            <v>0</v>
          </cell>
          <cell r="P40583">
            <v>0</v>
          </cell>
        </row>
        <row r="40584">
          <cell r="A40584">
            <v>45900</v>
          </cell>
          <cell r="B40584" t="str">
            <v>LCM</v>
          </cell>
          <cell r="C40584" t="str">
            <v>Near Prime</v>
          </cell>
          <cell r="D40584" t="str">
            <v>£10K-£15k</v>
          </cell>
          <cell r="O40584">
            <v>0</v>
          </cell>
          <cell r="P40584">
            <v>0</v>
          </cell>
        </row>
        <row r="40585">
          <cell r="A40585">
            <v>45900</v>
          </cell>
          <cell r="B40585" t="str">
            <v>LCM</v>
          </cell>
          <cell r="C40585" t="str">
            <v>Near Prime</v>
          </cell>
          <cell r="D40585" t="str">
            <v>£10K-£15k</v>
          </cell>
          <cell r="O40585">
            <v>-438.77</v>
          </cell>
          <cell r="P40585">
            <v>0</v>
          </cell>
        </row>
        <row r="40586">
          <cell r="A40586">
            <v>45900</v>
          </cell>
          <cell r="B40586" t="str">
            <v>LCM</v>
          </cell>
          <cell r="C40586" t="str">
            <v>Near Prime</v>
          </cell>
          <cell r="D40586" t="str">
            <v>£10K-£15k</v>
          </cell>
          <cell r="O40586">
            <v>-5828.95</v>
          </cell>
          <cell r="P40586">
            <v>0</v>
          </cell>
        </row>
        <row r="40587">
          <cell r="A40587">
            <v>45900</v>
          </cell>
          <cell r="B40587" t="str">
            <v>LCM</v>
          </cell>
          <cell r="C40587" t="str">
            <v>Near Prime</v>
          </cell>
          <cell r="D40587" t="str">
            <v>£10K-£15k</v>
          </cell>
          <cell r="O40587">
            <v>-4279.1400000000003</v>
          </cell>
          <cell r="P40587">
            <v>0</v>
          </cell>
        </row>
        <row r="40588">
          <cell r="A40588">
            <v>45900</v>
          </cell>
          <cell r="B40588" t="str">
            <v>LCM</v>
          </cell>
          <cell r="C40588" t="str">
            <v>Near Prime</v>
          </cell>
          <cell r="D40588" t="str">
            <v>£10K-£15k</v>
          </cell>
          <cell r="O40588">
            <v>-14453.65</v>
          </cell>
          <cell r="P40588">
            <v>0</v>
          </cell>
        </row>
        <row r="40589">
          <cell r="A40589">
            <v>45900</v>
          </cell>
          <cell r="B40589" t="str">
            <v>LCM</v>
          </cell>
          <cell r="C40589" t="str">
            <v>Near Prime</v>
          </cell>
          <cell r="D40589" t="str">
            <v>£10K-£15k</v>
          </cell>
          <cell r="O40589">
            <v>-369.89</v>
          </cell>
          <cell r="P40589">
            <v>0</v>
          </cell>
        </row>
        <row r="40590">
          <cell r="A40590">
            <v>45900</v>
          </cell>
          <cell r="B40590" t="str">
            <v>LCM</v>
          </cell>
          <cell r="C40590" t="str">
            <v>Near Prime</v>
          </cell>
          <cell r="D40590" t="str">
            <v>£10K-£15k</v>
          </cell>
          <cell r="O40590">
            <v>-492.98</v>
          </cell>
          <cell r="P40590">
            <v>0</v>
          </cell>
        </row>
        <row r="40591">
          <cell r="A40591">
            <v>45900</v>
          </cell>
          <cell r="B40591" t="str">
            <v>LCM</v>
          </cell>
          <cell r="C40591" t="str">
            <v>Near Prime</v>
          </cell>
          <cell r="D40591" t="str">
            <v>£10K-£15k</v>
          </cell>
          <cell r="O40591">
            <v>-100</v>
          </cell>
          <cell r="P40591">
            <v>0</v>
          </cell>
        </row>
        <row r="40592">
          <cell r="A40592">
            <v>45900</v>
          </cell>
          <cell r="B40592" t="str">
            <v>LCM</v>
          </cell>
          <cell r="C40592" t="str">
            <v>Near Prime</v>
          </cell>
          <cell r="D40592" t="str">
            <v>£5k-£10k</v>
          </cell>
          <cell r="O40592">
            <v>0</v>
          </cell>
          <cell r="P40592">
            <v>0</v>
          </cell>
        </row>
        <row r="40593">
          <cell r="A40593">
            <v>45900</v>
          </cell>
          <cell r="B40593" t="str">
            <v>LCM</v>
          </cell>
          <cell r="C40593" t="str">
            <v>Near Prime</v>
          </cell>
          <cell r="D40593" t="str">
            <v>£5k-£10k</v>
          </cell>
          <cell r="O40593">
            <v>-296.86</v>
          </cell>
          <cell r="P40593">
            <v>0</v>
          </cell>
        </row>
        <row r="40594">
          <cell r="A40594">
            <v>45900</v>
          </cell>
          <cell r="B40594" t="str">
            <v>LCM</v>
          </cell>
          <cell r="C40594" t="str">
            <v>Near Prime</v>
          </cell>
          <cell r="D40594" t="str">
            <v>£5k-£10k</v>
          </cell>
          <cell r="O40594">
            <v>-1261.3399999999999</v>
          </cell>
          <cell r="P40594">
            <v>0</v>
          </cell>
        </row>
        <row r="40595">
          <cell r="A40595">
            <v>45900</v>
          </cell>
          <cell r="B40595" t="str">
            <v>LCM</v>
          </cell>
          <cell r="C40595" t="str">
            <v>Near Prime</v>
          </cell>
          <cell r="D40595" t="str">
            <v>£5k-£10k</v>
          </cell>
          <cell r="O40595">
            <v>-8236.2800000000007</v>
          </cell>
          <cell r="P40595">
            <v>0</v>
          </cell>
        </row>
        <row r="40596">
          <cell r="A40596">
            <v>45900</v>
          </cell>
          <cell r="B40596" t="str">
            <v>LCM</v>
          </cell>
          <cell r="C40596" t="str">
            <v>Near Prime</v>
          </cell>
          <cell r="D40596" t="str">
            <v>£5k-£10k</v>
          </cell>
          <cell r="O40596">
            <v>-19869.810000000001</v>
          </cell>
          <cell r="P40596">
            <v>0</v>
          </cell>
        </row>
        <row r="40597">
          <cell r="A40597">
            <v>45900</v>
          </cell>
          <cell r="B40597" t="str">
            <v>LCM</v>
          </cell>
          <cell r="C40597" t="str">
            <v>Near Prime</v>
          </cell>
          <cell r="D40597" t="str">
            <v>£5k-£10k</v>
          </cell>
          <cell r="O40597">
            <v>-60953.5</v>
          </cell>
          <cell r="P40597">
            <v>0</v>
          </cell>
        </row>
        <row r="40598">
          <cell r="A40598">
            <v>45900</v>
          </cell>
          <cell r="B40598" t="str">
            <v>LCM</v>
          </cell>
          <cell r="C40598" t="str">
            <v>Near Prime</v>
          </cell>
          <cell r="D40598" t="str">
            <v>£5k-£10k</v>
          </cell>
          <cell r="O40598">
            <v>-25138.1</v>
          </cell>
          <cell r="P40598">
            <v>0</v>
          </cell>
        </row>
        <row r="40599">
          <cell r="A40599">
            <v>45900</v>
          </cell>
          <cell r="B40599" t="str">
            <v>LCM</v>
          </cell>
          <cell r="C40599" t="str">
            <v>Near Prime</v>
          </cell>
          <cell r="D40599" t="str">
            <v>£5k-£10k</v>
          </cell>
          <cell r="O40599">
            <v>-112615.32</v>
          </cell>
          <cell r="P40599">
            <v>0</v>
          </cell>
        </row>
        <row r="40600">
          <cell r="A40600">
            <v>45900</v>
          </cell>
          <cell r="B40600" t="str">
            <v>LCM</v>
          </cell>
          <cell r="C40600" t="str">
            <v>Near Prime</v>
          </cell>
          <cell r="D40600" t="str">
            <v>£5k-£10k</v>
          </cell>
          <cell r="O40600">
            <v>-2698.58</v>
          </cell>
          <cell r="P40600">
            <v>0</v>
          </cell>
        </row>
        <row r="40601">
          <cell r="A40601">
            <v>45900</v>
          </cell>
          <cell r="B40601" t="str">
            <v>LCM</v>
          </cell>
          <cell r="C40601" t="str">
            <v>Near Prime</v>
          </cell>
          <cell r="D40601" t="str">
            <v>£5k-£10k</v>
          </cell>
          <cell r="O40601">
            <v>-12341.89</v>
          </cell>
          <cell r="P40601">
            <v>0</v>
          </cell>
        </row>
        <row r="40602">
          <cell r="A40602">
            <v>45900</v>
          </cell>
          <cell r="B40602" t="str">
            <v>LCM</v>
          </cell>
          <cell r="C40602" t="str">
            <v>Near Prime</v>
          </cell>
          <cell r="D40602" t="str">
            <v>£5k-£10k</v>
          </cell>
          <cell r="O40602">
            <v>-21662.46</v>
          </cell>
          <cell r="P40602">
            <v>0</v>
          </cell>
        </row>
        <row r="40603">
          <cell r="A40603">
            <v>45900</v>
          </cell>
          <cell r="B40603" t="str">
            <v>LCM</v>
          </cell>
          <cell r="C40603" t="str">
            <v>Near Prime</v>
          </cell>
          <cell r="D40603" t="str">
            <v>£5k-£10k</v>
          </cell>
          <cell r="O40603">
            <v>-5874.17</v>
          </cell>
          <cell r="P40603">
            <v>0</v>
          </cell>
        </row>
        <row r="40604">
          <cell r="A40604">
            <v>45900</v>
          </cell>
          <cell r="B40604" t="str">
            <v>LCM</v>
          </cell>
          <cell r="C40604" t="str">
            <v>Near Prime</v>
          </cell>
          <cell r="D40604" t="str">
            <v>£5k-£10k</v>
          </cell>
          <cell r="O40604">
            <v>-22738.13</v>
          </cell>
          <cell r="P40604">
            <v>0</v>
          </cell>
        </row>
        <row r="40605">
          <cell r="A40605">
            <v>45900</v>
          </cell>
          <cell r="B40605" t="str">
            <v>LCM</v>
          </cell>
          <cell r="C40605" t="str">
            <v>Near Prime</v>
          </cell>
          <cell r="D40605" t="str">
            <v>£5k-£10k</v>
          </cell>
          <cell r="O40605">
            <v>-1690.52</v>
          </cell>
          <cell r="P40605">
            <v>0</v>
          </cell>
        </row>
        <row r="40606">
          <cell r="A40606">
            <v>45900</v>
          </cell>
          <cell r="B40606" t="str">
            <v>LCM</v>
          </cell>
          <cell r="C40606" t="str">
            <v>Near Prime</v>
          </cell>
          <cell r="D40606" t="str">
            <v>£5k-£10k</v>
          </cell>
          <cell r="O40606">
            <v>-3195.52</v>
          </cell>
          <cell r="P40606">
            <v>0</v>
          </cell>
        </row>
        <row r="40607">
          <cell r="A40607">
            <v>45900</v>
          </cell>
          <cell r="B40607" t="str">
            <v>LCM</v>
          </cell>
          <cell r="C40607" t="str">
            <v>Near Prime</v>
          </cell>
          <cell r="D40607" t="str">
            <v>£5k-£10k</v>
          </cell>
          <cell r="O40607">
            <v>-4026.84</v>
          </cell>
          <cell r="P40607">
            <v>0</v>
          </cell>
        </row>
        <row r="40608">
          <cell r="A40608">
            <v>45900</v>
          </cell>
          <cell r="B40608" t="str">
            <v>LCM</v>
          </cell>
          <cell r="C40608" t="str">
            <v>Near Prime</v>
          </cell>
          <cell r="D40608" t="str">
            <v>£5k-£10k</v>
          </cell>
          <cell r="O40608">
            <v>-2701.32</v>
          </cell>
          <cell r="P40608">
            <v>0</v>
          </cell>
        </row>
        <row r="40609">
          <cell r="A40609">
            <v>45900</v>
          </cell>
          <cell r="B40609" t="str">
            <v>LCM</v>
          </cell>
          <cell r="C40609" t="str">
            <v>Near Prime</v>
          </cell>
          <cell r="D40609" t="str">
            <v>£5k-£10k</v>
          </cell>
          <cell r="O40609">
            <v>-2970.08</v>
          </cell>
          <cell r="P40609">
            <v>0</v>
          </cell>
        </row>
        <row r="40610">
          <cell r="A40610">
            <v>45900</v>
          </cell>
          <cell r="B40610" t="str">
            <v>LCM</v>
          </cell>
          <cell r="C40610" t="str">
            <v>Near Prime</v>
          </cell>
          <cell r="D40610" t="str">
            <v>£5k-£10k</v>
          </cell>
          <cell r="O40610">
            <v>-1440.36</v>
          </cell>
          <cell r="P40610">
            <v>0</v>
          </cell>
        </row>
        <row r="40611">
          <cell r="A40611">
            <v>45900</v>
          </cell>
          <cell r="B40611" t="str">
            <v>LCM</v>
          </cell>
          <cell r="C40611" t="str">
            <v>Near Prime</v>
          </cell>
          <cell r="D40611" t="str">
            <v>£5k-£10k</v>
          </cell>
          <cell r="O40611">
            <v>-565.59</v>
          </cell>
          <cell r="P40611">
            <v>0</v>
          </cell>
        </row>
        <row r="40612">
          <cell r="A40612">
            <v>45900</v>
          </cell>
          <cell r="B40612" t="str">
            <v>LCM</v>
          </cell>
          <cell r="C40612" t="str">
            <v>Near Prime</v>
          </cell>
          <cell r="D40612" t="str">
            <v>£5k-£10k</v>
          </cell>
          <cell r="O40612">
            <v>0</v>
          </cell>
          <cell r="P40612">
            <v>0</v>
          </cell>
        </row>
        <row r="40613">
          <cell r="A40613">
            <v>45900</v>
          </cell>
          <cell r="B40613" t="str">
            <v>LCM</v>
          </cell>
          <cell r="C40613" t="str">
            <v>Near Prime</v>
          </cell>
          <cell r="D40613" t="str">
            <v>£5k-£10k</v>
          </cell>
          <cell r="O40613">
            <v>-282.04000000000002</v>
          </cell>
          <cell r="P40613">
            <v>0</v>
          </cell>
        </row>
        <row r="40614">
          <cell r="A40614">
            <v>45900</v>
          </cell>
          <cell r="B40614" t="str">
            <v>LCM</v>
          </cell>
          <cell r="C40614" t="str">
            <v>Near Prime</v>
          </cell>
          <cell r="D40614" t="str">
            <v>£5k-£10k</v>
          </cell>
          <cell r="O40614">
            <v>-59.45</v>
          </cell>
          <cell r="P40614">
            <v>0</v>
          </cell>
        </row>
        <row r="40615">
          <cell r="A40615">
            <v>45900</v>
          </cell>
          <cell r="B40615" t="str">
            <v>LCM</v>
          </cell>
          <cell r="C40615" t="str">
            <v>Near Prime</v>
          </cell>
          <cell r="D40615" t="str">
            <v>£5k-£10k</v>
          </cell>
          <cell r="O40615">
            <v>-267.26</v>
          </cell>
          <cell r="P40615">
            <v>0</v>
          </cell>
        </row>
        <row r="40616">
          <cell r="A40616">
            <v>45900</v>
          </cell>
          <cell r="B40616" t="str">
            <v>LCM</v>
          </cell>
          <cell r="C40616" t="str">
            <v>Near Prime</v>
          </cell>
          <cell r="D40616" t="str">
            <v>£5k-£10k</v>
          </cell>
          <cell r="O40616">
            <v>-13.86</v>
          </cell>
          <cell r="P40616">
            <v>0</v>
          </cell>
        </row>
        <row r="40617">
          <cell r="A40617">
            <v>45900</v>
          </cell>
          <cell r="B40617" t="str">
            <v>LCM</v>
          </cell>
          <cell r="C40617" t="str">
            <v>Near Prime</v>
          </cell>
          <cell r="D40617" t="str">
            <v>£5k-£10k</v>
          </cell>
          <cell r="O40617">
            <v>0</v>
          </cell>
          <cell r="P40617">
            <v>0</v>
          </cell>
        </row>
        <row r="40618">
          <cell r="A40618">
            <v>45900</v>
          </cell>
          <cell r="B40618" t="str">
            <v>LCM</v>
          </cell>
          <cell r="C40618" t="str">
            <v>Near Prime</v>
          </cell>
          <cell r="D40618" t="str">
            <v>£5k-£10k</v>
          </cell>
          <cell r="O40618">
            <v>0</v>
          </cell>
          <cell r="P40618">
            <v>0</v>
          </cell>
        </row>
        <row r="40619">
          <cell r="A40619">
            <v>45900</v>
          </cell>
          <cell r="B40619" t="str">
            <v>LCM</v>
          </cell>
          <cell r="C40619" t="str">
            <v>Near Prime</v>
          </cell>
          <cell r="D40619" t="str">
            <v>£5k-£10k</v>
          </cell>
          <cell r="O40619">
            <v>-298.89999999999998</v>
          </cell>
          <cell r="P40619">
            <v>0</v>
          </cell>
        </row>
        <row r="40620">
          <cell r="A40620">
            <v>45900</v>
          </cell>
          <cell r="B40620" t="str">
            <v>LCM</v>
          </cell>
          <cell r="C40620" t="str">
            <v>Near Prime</v>
          </cell>
          <cell r="D40620" t="str">
            <v>£5k-£10k</v>
          </cell>
          <cell r="O40620">
            <v>-10</v>
          </cell>
          <cell r="P40620">
            <v>0</v>
          </cell>
        </row>
        <row r="40621">
          <cell r="A40621">
            <v>45900</v>
          </cell>
          <cell r="B40621" t="str">
            <v>LCM</v>
          </cell>
          <cell r="C40621" t="str">
            <v>Near Prime</v>
          </cell>
          <cell r="D40621" t="str">
            <v>£5k-£10k</v>
          </cell>
          <cell r="O40621">
            <v>0</v>
          </cell>
          <cell r="P40621">
            <v>0</v>
          </cell>
        </row>
        <row r="40622">
          <cell r="A40622">
            <v>45900</v>
          </cell>
          <cell r="B40622" t="str">
            <v>LCM</v>
          </cell>
          <cell r="C40622" t="str">
            <v>Near Prime</v>
          </cell>
          <cell r="D40622" t="str">
            <v>£5k-£10k</v>
          </cell>
          <cell r="O40622">
            <v>0</v>
          </cell>
          <cell r="P40622">
            <v>0</v>
          </cell>
        </row>
        <row r="40623">
          <cell r="A40623">
            <v>45900</v>
          </cell>
          <cell r="B40623" t="str">
            <v>LCM</v>
          </cell>
          <cell r="C40623" t="str">
            <v>Near Prime</v>
          </cell>
          <cell r="D40623" t="str">
            <v>£5k-£10k</v>
          </cell>
          <cell r="O40623">
            <v>-1639.3</v>
          </cell>
          <cell r="P40623">
            <v>0</v>
          </cell>
        </row>
        <row r="40624">
          <cell r="A40624">
            <v>45900</v>
          </cell>
          <cell r="B40624" t="str">
            <v>LCM</v>
          </cell>
          <cell r="C40624" t="str">
            <v>Near Prime</v>
          </cell>
          <cell r="D40624" t="str">
            <v>£5k-£10k</v>
          </cell>
          <cell r="O40624">
            <v>-3497</v>
          </cell>
          <cell r="P40624">
            <v>0</v>
          </cell>
        </row>
        <row r="40625">
          <cell r="A40625">
            <v>45900</v>
          </cell>
          <cell r="B40625" t="str">
            <v>LCM</v>
          </cell>
          <cell r="C40625" t="str">
            <v>Near Prime</v>
          </cell>
          <cell r="D40625" t="str">
            <v>£5k-£10k</v>
          </cell>
          <cell r="O40625">
            <v>-5629.41</v>
          </cell>
          <cell r="P40625">
            <v>0</v>
          </cell>
        </row>
        <row r="40626">
          <cell r="A40626">
            <v>45900</v>
          </cell>
          <cell r="B40626" t="str">
            <v>LCM</v>
          </cell>
          <cell r="C40626" t="str">
            <v>Near Prime</v>
          </cell>
          <cell r="D40626" t="str">
            <v>£5k-£10k</v>
          </cell>
          <cell r="O40626">
            <v>-3527.63</v>
          </cell>
          <cell r="P40626">
            <v>0</v>
          </cell>
        </row>
        <row r="40627">
          <cell r="A40627">
            <v>45900</v>
          </cell>
          <cell r="B40627" t="str">
            <v>LCM</v>
          </cell>
          <cell r="C40627" t="str">
            <v>Near Prime</v>
          </cell>
          <cell r="D40627" t="str">
            <v>£5k-£10k</v>
          </cell>
          <cell r="O40627">
            <v>-16090.78</v>
          </cell>
          <cell r="P40627">
            <v>0</v>
          </cell>
        </row>
        <row r="40628">
          <cell r="A40628">
            <v>45900</v>
          </cell>
          <cell r="B40628" t="str">
            <v>LCM</v>
          </cell>
          <cell r="C40628" t="str">
            <v>Near Prime</v>
          </cell>
          <cell r="D40628" t="str">
            <v>£5k-£10k</v>
          </cell>
          <cell r="O40628">
            <v>-1333.94</v>
          </cell>
          <cell r="P40628">
            <v>0</v>
          </cell>
        </row>
        <row r="40629">
          <cell r="A40629">
            <v>45900</v>
          </cell>
          <cell r="B40629" t="str">
            <v>LCM</v>
          </cell>
          <cell r="C40629" t="str">
            <v>Near Prime</v>
          </cell>
          <cell r="D40629" t="str">
            <v>£5k-£10k</v>
          </cell>
          <cell r="O40629">
            <v>-807.03</v>
          </cell>
          <cell r="P40629">
            <v>0</v>
          </cell>
        </row>
        <row r="40630">
          <cell r="A40630">
            <v>45900</v>
          </cell>
          <cell r="B40630" t="str">
            <v>LCM</v>
          </cell>
          <cell r="C40630" t="str">
            <v>Near Prime</v>
          </cell>
          <cell r="D40630" t="str">
            <v>£5k-£10k</v>
          </cell>
          <cell r="O40630">
            <v>-2485.52</v>
          </cell>
          <cell r="P40630">
            <v>0</v>
          </cell>
        </row>
        <row r="40631">
          <cell r="A40631">
            <v>45900</v>
          </cell>
          <cell r="B40631" t="str">
            <v>LCM</v>
          </cell>
          <cell r="C40631" t="str">
            <v>Near Prime</v>
          </cell>
          <cell r="D40631" t="str">
            <v>£5k-£10k</v>
          </cell>
          <cell r="O40631">
            <v>-891.15</v>
          </cell>
          <cell r="P40631">
            <v>0</v>
          </cell>
        </row>
        <row r="40632">
          <cell r="A40632">
            <v>45900</v>
          </cell>
          <cell r="B40632" t="str">
            <v>LCM</v>
          </cell>
          <cell r="C40632" t="str">
            <v>Near Prime</v>
          </cell>
          <cell r="D40632" t="str">
            <v>£5k-£10k</v>
          </cell>
          <cell r="O40632">
            <v>-1048.82</v>
          </cell>
          <cell r="P40632">
            <v>0</v>
          </cell>
        </row>
        <row r="40633">
          <cell r="A40633">
            <v>45900</v>
          </cell>
          <cell r="B40633" t="str">
            <v>LCM</v>
          </cell>
          <cell r="C40633" t="str">
            <v>Near Prime</v>
          </cell>
          <cell r="D40633" t="str">
            <v>£5k-£10k</v>
          </cell>
          <cell r="O40633">
            <v>-287.43</v>
          </cell>
          <cell r="P40633">
            <v>0</v>
          </cell>
        </row>
        <row r="40634">
          <cell r="A40634">
            <v>45900</v>
          </cell>
          <cell r="B40634" t="str">
            <v>LCM</v>
          </cell>
          <cell r="C40634" t="str">
            <v>Near Prime</v>
          </cell>
          <cell r="D40634" t="str">
            <v>£5k-£10k</v>
          </cell>
          <cell r="O40634">
            <v>-504.73</v>
          </cell>
          <cell r="P40634">
            <v>0</v>
          </cell>
        </row>
        <row r="40635">
          <cell r="A40635">
            <v>45900</v>
          </cell>
          <cell r="B40635" t="str">
            <v>Unfunded</v>
          </cell>
          <cell r="C40635" t="str">
            <v>Near Prime</v>
          </cell>
          <cell r="D40635" t="str">
            <v>£0-£5k</v>
          </cell>
          <cell r="O40635">
            <v>0</v>
          </cell>
          <cell r="P40635">
            <v>0</v>
          </cell>
        </row>
        <row r="40636">
          <cell r="A40636">
            <v>45900</v>
          </cell>
          <cell r="B40636" t="str">
            <v>Unfunded</v>
          </cell>
          <cell r="C40636" t="str">
            <v>Near Prime</v>
          </cell>
          <cell r="D40636" t="str">
            <v>£0-£5k</v>
          </cell>
          <cell r="O40636">
            <v>0</v>
          </cell>
          <cell r="P40636">
            <v>0</v>
          </cell>
        </row>
        <row r="40637">
          <cell r="A40637">
            <v>45900</v>
          </cell>
          <cell r="B40637" t="str">
            <v>Unfunded</v>
          </cell>
          <cell r="C40637" t="str">
            <v>Near Prime</v>
          </cell>
          <cell r="D40637" t="str">
            <v>£0-£5k</v>
          </cell>
          <cell r="O40637">
            <v>-382.23</v>
          </cell>
          <cell r="P40637">
            <v>0</v>
          </cell>
        </row>
        <row r="40638">
          <cell r="A40638">
            <v>45900</v>
          </cell>
          <cell r="B40638" t="str">
            <v>Unfunded</v>
          </cell>
          <cell r="C40638" t="str">
            <v>Near Prime</v>
          </cell>
          <cell r="D40638" t="str">
            <v>£0-£5k</v>
          </cell>
          <cell r="O40638">
            <v>-54.76</v>
          </cell>
          <cell r="P40638">
            <v>0</v>
          </cell>
        </row>
        <row r="40639">
          <cell r="A40639">
            <v>45900</v>
          </cell>
          <cell r="B40639" t="str">
            <v>Unfunded</v>
          </cell>
          <cell r="C40639" t="str">
            <v>Near Prime</v>
          </cell>
          <cell r="D40639" t="str">
            <v>£0-£5k</v>
          </cell>
          <cell r="O40639">
            <v>-116.26</v>
          </cell>
          <cell r="P40639">
            <v>0</v>
          </cell>
        </row>
        <row r="40640">
          <cell r="A40640">
            <v>45900</v>
          </cell>
          <cell r="B40640" t="str">
            <v>Unfunded</v>
          </cell>
          <cell r="C40640" t="str">
            <v>Near Prime</v>
          </cell>
          <cell r="D40640" t="str">
            <v>£0-£5k</v>
          </cell>
          <cell r="O40640">
            <v>0</v>
          </cell>
          <cell r="P40640">
            <v>0</v>
          </cell>
        </row>
        <row r="40641">
          <cell r="A40641">
            <v>45900</v>
          </cell>
          <cell r="B40641" t="str">
            <v>Unfunded</v>
          </cell>
          <cell r="C40641" t="str">
            <v>Near Prime</v>
          </cell>
          <cell r="D40641" t="str">
            <v>£0-£5k</v>
          </cell>
          <cell r="O40641">
            <v>0</v>
          </cell>
          <cell r="P40641">
            <v>0</v>
          </cell>
        </row>
        <row r="40642">
          <cell r="A40642">
            <v>45900</v>
          </cell>
          <cell r="B40642" t="str">
            <v>Unfunded</v>
          </cell>
          <cell r="C40642" t="str">
            <v>Near Prime</v>
          </cell>
          <cell r="D40642" t="str">
            <v>£0-£5k</v>
          </cell>
          <cell r="O40642">
            <v>-108.94</v>
          </cell>
          <cell r="P40642">
            <v>0</v>
          </cell>
        </row>
        <row r="40643">
          <cell r="A40643">
            <v>45900</v>
          </cell>
          <cell r="B40643" t="str">
            <v>Unfunded</v>
          </cell>
          <cell r="C40643" t="str">
            <v>Near Prime</v>
          </cell>
          <cell r="D40643" t="str">
            <v>£0-£5k</v>
          </cell>
          <cell r="O40643">
            <v>-354.31</v>
          </cell>
          <cell r="P40643">
            <v>0</v>
          </cell>
        </row>
        <row r="40644">
          <cell r="A40644">
            <v>45900</v>
          </cell>
          <cell r="B40644" t="str">
            <v>Unfunded</v>
          </cell>
          <cell r="C40644" t="str">
            <v>Near Prime</v>
          </cell>
          <cell r="D40644" t="str">
            <v>£0-£5k</v>
          </cell>
          <cell r="O40644">
            <v>0</v>
          </cell>
          <cell r="P40644">
            <v>0</v>
          </cell>
        </row>
        <row r="40645">
          <cell r="A40645">
            <v>45900</v>
          </cell>
          <cell r="B40645" t="str">
            <v>Unfunded</v>
          </cell>
          <cell r="C40645" t="str">
            <v>Near Prime</v>
          </cell>
          <cell r="D40645" t="str">
            <v>£0-£5k</v>
          </cell>
          <cell r="O40645">
            <v>-102.8</v>
          </cell>
          <cell r="P40645">
            <v>0</v>
          </cell>
        </row>
        <row r="40646">
          <cell r="A40646">
            <v>45900</v>
          </cell>
          <cell r="B40646" t="str">
            <v>Unfunded</v>
          </cell>
          <cell r="C40646" t="str">
            <v>Near Prime</v>
          </cell>
          <cell r="D40646" t="str">
            <v>£0-£5k</v>
          </cell>
          <cell r="O40646">
            <v>0</v>
          </cell>
          <cell r="P40646">
            <v>0</v>
          </cell>
        </row>
        <row r="40647">
          <cell r="A40647">
            <v>45900</v>
          </cell>
          <cell r="B40647" t="str">
            <v>Unfunded</v>
          </cell>
          <cell r="C40647" t="str">
            <v>Near Prime</v>
          </cell>
          <cell r="D40647" t="str">
            <v>£0-£5k</v>
          </cell>
          <cell r="O40647">
            <v>0</v>
          </cell>
          <cell r="P40647">
            <v>0</v>
          </cell>
        </row>
        <row r="40648">
          <cell r="A40648">
            <v>45900</v>
          </cell>
          <cell r="B40648" t="str">
            <v>Unfunded</v>
          </cell>
          <cell r="C40648" t="str">
            <v>Near Prime</v>
          </cell>
          <cell r="D40648" t="str">
            <v>£0-£5k</v>
          </cell>
          <cell r="O40648">
            <v>0</v>
          </cell>
          <cell r="P40648">
            <v>0</v>
          </cell>
        </row>
        <row r="40649">
          <cell r="A40649">
            <v>45900</v>
          </cell>
          <cell r="B40649" t="str">
            <v>Unfunded</v>
          </cell>
          <cell r="C40649" t="str">
            <v>Near Prime</v>
          </cell>
          <cell r="D40649" t="str">
            <v>£0-£5k</v>
          </cell>
          <cell r="O40649">
            <v>-63.53</v>
          </cell>
          <cell r="P40649">
            <v>0</v>
          </cell>
        </row>
        <row r="40650">
          <cell r="A40650">
            <v>45900</v>
          </cell>
          <cell r="B40650" t="str">
            <v>Unfunded</v>
          </cell>
          <cell r="C40650" t="str">
            <v>Near Prime</v>
          </cell>
          <cell r="D40650" t="str">
            <v>£0-£5k</v>
          </cell>
          <cell r="O40650">
            <v>0</v>
          </cell>
          <cell r="P40650">
            <v>0</v>
          </cell>
        </row>
        <row r="40651">
          <cell r="A40651">
            <v>45900</v>
          </cell>
          <cell r="B40651" t="str">
            <v>Unfunded</v>
          </cell>
          <cell r="C40651" t="str">
            <v>Near Prime</v>
          </cell>
          <cell r="D40651" t="str">
            <v>£0-£5k</v>
          </cell>
          <cell r="O40651">
            <v>-2488.16</v>
          </cell>
          <cell r="P40651">
            <v>0</v>
          </cell>
        </row>
        <row r="40652">
          <cell r="A40652">
            <v>45900</v>
          </cell>
          <cell r="B40652" t="str">
            <v>Unfunded</v>
          </cell>
          <cell r="C40652" t="str">
            <v>Near Prime</v>
          </cell>
          <cell r="D40652" t="str">
            <v>£0-£5k</v>
          </cell>
          <cell r="O40652">
            <v>0</v>
          </cell>
          <cell r="P40652">
            <v>0</v>
          </cell>
        </row>
        <row r="40653">
          <cell r="A40653">
            <v>45900</v>
          </cell>
          <cell r="B40653" t="str">
            <v>Unfunded</v>
          </cell>
          <cell r="C40653" t="str">
            <v>Near Prime</v>
          </cell>
          <cell r="D40653" t="str">
            <v>£0-£5k</v>
          </cell>
          <cell r="O40653">
            <v>-2491.86</v>
          </cell>
          <cell r="P40653">
            <v>0</v>
          </cell>
        </row>
        <row r="40654">
          <cell r="A40654">
            <v>45900</v>
          </cell>
          <cell r="B40654" t="str">
            <v>Unfunded</v>
          </cell>
          <cell r="C40654" t="str">
            <v>Near Prime</v>
          </cell>
          <cell r="D40654" t="str">
            <v>£0-£5k</v>
          </cell>
          <cell r="O40654">
            <v>-284.73</v>
          </cell>
          <cell r="P40654">
            <v>0</v>
          </cell>
        </row>
        <row r="40655">
          <cell r="A40655">
            <v>45900</v>
          </cell>
          <cell r="B40655" t="str">
            <v>Unfunded</v>
          </cell>
          <cell r="C40655" t="str">
            <v>Near Prime</v>
          </cell>
          <cell r="D40655" t="str">
            <v>£0-£5k</v>
          </cell>
          <cell r="O40655">
            <v>-448.67</v>
          </cell>
          <cell r="P40655">
            <v>0</v>
          </cell>
        </row>
        <row r="40656">
          <cell r="A40656">
            <v>45900</v>
          </cell>
          <cell r="B40656" t="str">
            <v>Unfunded</v>
          </cell>
          <cell r="C40656" t="str">
            <v>Near Prime</v>
          </cell>
          <cell r="D40656" t="str">
            <v>£0-£5k</v>
          </cell>
          <cell r="O40656">
            <v>0</v>
          </cell>
          <cell r="P40656">
            <v>0</v>
          </cell>
        </row>
        <row r="40657">
          <cell r="A40657">
            <v>45900</v>
          </cell>
          <cell r="B40657" t="str">
            <v>Unfunded</v>
          </cell>
          <cell r="C40657" t="str">
            <v>Near Prime</v>
          </cell>
          <cell r="D40657" t="str">
            <v>£0-£5k</v>
          </cell>
          <cell r="O40657">
            <v>-1471.82</v>
          </cell>
          <cell r="P40657">
            <v>0</v>
          </cell>
        </row>
        <row r="40658">
          <cell r="A40658">
            <v>45900</v>
          </cell>
          <cell r="B40658" t="str">
            <v>Unfunded</v>
          </cell>
          <cell r="C40658" t="str">
            <v>Near Prime</v>
          </cell>
          <cell r="D40658" t="str">
            <v>£0-£5k</v>
          </cell>
          <cell r="O40658">
            <v>0</v>
          </cell>
          <cell r="P40658">
            <v>0</v>
          </cell>
        </row>
        <row r="40659">
          <cell r="A40659">
            <v>45900</v>
          </cell>
          <cell r="B40659" t="str">
            <v>Unfunded</v>
          </cell>
          <cell r="C40659" t="str">
            <v>Near Prime</v>
          </cell>
          <cell r="D40659" t="str">
            <v>£0-£5k</v>
          </cell>
          <cell r="O40659">
            <v>-108.83</v>
          </cell>
          <cell r="P40659">
            <v>0</v>
          </cell>
        </row>
        <row r="40660">
          <cell r="A40660">
            <v>45900</v>
          </cell>
          <cell r="B40660" t="str">
            <v>Unfunded</v>
          </cell>
          <cell r="C40660" t="str">
            <v>Near Prime</v>
          </cell>
          <cell r="D40660" t="str">
            <v>£0-£5k</v>
          </cell>
          <cell r="O40660">
            <v>-625.5</v>
          </cell>
          <cell r="P40660">
            <v>0</v>
          </cell>
        </row>
        <row r="40661">
          <cell r="A40661">
            <v>45900</v>
          </cell>
          <cell r="B40661" t="str">
            <v>Unfunded</v>
          </cell>
          <cell r="C40661" t="str">
            <v>Near Prime</v>
          </cell>
          <cell r="D40661" t="str">
            <v>£0-£5k</v>
          </cell>
          <cell r="O40661">
            <v>-873.1</v>
          </cell>
          <cell r="P40661">
            <v>0</v>
          </cell>
        </row>
        <row r="40662">
          <cell r="A40662">
            <v>45900</v>
          </cell>
          <cell r="B40662" t="str">
            <v>Unfunded</v>
          </cell>
          <cell r="C40662" t="str">
            <v>Near Prime</v>
          </cell>
          <cell r="D40662" t="str">
            <v>£0-£5k</v>
          </cell>
          <cell r="O40662">
            <v>0</v>
          </cell>
          <cell r="P40662">
            <v>0</v>
          </cell>
        </row>
        <row r="40663">
          <cell r="A40663">
            <v>45900</v>
          </cell>
          <cell r="B40663" t="str">
            <v>Unfunded</v>
          </cell>
          <cell r="C40663" t="str">
            <v>Near Prime</v>
          </cell>
          <cell r="D40663" t="str">
            <v>£0-£5k</v>
          </cell>
          <cell r="O40663">
            <v>-122.82</v>
          </cell>
          <cell r="P40663">
            <v>0</v>
          </cell>
        </row>
        <row r="40664">
          <cell r="A40664">
            <v>45900</v>
          </cell>
          <cell r="B40664" t="str">
            <v>Unfunded</v>
          </cell>
          <cell r="C40664" t="str">
            <v>Near Prime</v>
          </cell>
          <cell r="D40664" t="str">
            <v>£0-£5k</v>
          </cell>
          <cell r="O40664">
            <v>-252.5</v>
          </cell>
          <cell r="P40664">
            <v>0</v>
          </cell>
        </row>
        <row r="40665">
          <cell r="A40665">
            <v>45900</v>
          </cell>
          <cell r="B40665" t="str">
            <v>Unfunded</v>
          </cell>
          <cell r="C40665" t="str">
            <v>Near Prime</v>
          </cell>
          <cell r="D40665" t="str">
            <v>£0-£5k</v>
          </cell>
          <cell r="O40665">
            <v>0</v>
          </cell>
          <cell r="P40665">
            <v>0</v>
          </cell>
        </row>
        <row r="40666">
          <cell r="A40666">
            <v>45900</v>
          </cell>
          <cell r="B40666" t="str">
            <v>Unfunded</v>
          </cell>
          <cell r="C40666" t="str">
            <v>Near Prime</v>
          </cell>
          <cell r="D40666" t="str">
            <v>£0-£5k</v>
          </cell>
          <cell r="O40666">
            <v>0</v>
          </cell>
          <cell r="P40666">
            <v>0</v>
          </cell>
        </row>
        <row r="40667">
          <cell r="A40667">
            <v>45900</v>
          </cell>
          <cell r="B40667" t="str">
            <v>Unfunded</v>
          </cell>
          <cell r="C40667" t="str">
            <v>Near Prime</v>
          </cell>
          <cell r="D40667" t="str">
            <v>£0-£5k</v>
          </cell>
          <cell r="O40667">
            <v>0</v>
          </cell>
          <cell r="P40667">
            <v>0</v>
          </cell>
        </row>
        <row r="40668">
          <cell r="A40668">
            <v>45900</v>
          </cell>
          <cell r="B40668" t="str">
            <v>Unfunded</v>
          </cell>
          <cell r="C40668" t="str">
            <v>Near Prime</v>
          </cell>
          <cell r="D40668" t="str">
            <v>£0-£5k</v>
          </cell>
          <cell r="O40668">
            <v>0</v>
          </cell>
          <cell r="P40668">
            <v>0</v>
          </cell>
        </row>
        <row r="40669">
          <cell r="A40669">
            <v>45900</v>
          </cell>
          <cell r="B40669" t="str">
            <v>Unfunded</v>
          </cell>
          <cell r="C40669" t="str">
            <v>Near Prime</v>
          </cell>
          <cell r="D40669" t="str">
            <v>£0-£5k</v>
          </cell>
          <cell r="O40669">
            <v>-146.57</v>
          </cell>
          <cell r="P40669">
            <v>0</v>
          </cell>
        </row>
        <row r="40670">
          <cell r="A40670">
            <v>45900</v>
          </cell>
          <cell r="B40670" t="str">
            <v>Unfunded</v>
          </cell>
          <cell r="C40670" t="str">
            <v>Near Prime</v>
          </cell>
          <cell r="D40670" t="str">
            <v>£0-£5k</v>
          </cell>
          <cell r="O40670">
            <v>0</v>
          </cell>
          <cell r="P40670">
            <v>0</v>
          </cell>
        </row>
        <row r="40671">
          <cell r="A40671">
            <v>45900</v>
          </cell>
          <cell r="B40671" t="str">
            <v>Unfunded</v>
          </cell>
          <cell r="C40671" t="str">
            <v>Near Prime</v>
          </cell>
          <cell r="D40671" t="str">
            <v>£0-£5k</v>
          </cell>
          <cell r="O40671">
            <v>-121.56</v>
          </cell>
          <cell r="P40671">
            <v>0</v>
          </cell>
        </row>
        <row r="40672">
          <cell r="A40672">
            <v>45900</v>
          </cell>
          <cell r="B40672" t="str">
            <v>Unfunded</v>
          </cell>
          <cell r="C40672" t="str">
            <v>Near Prime</v>
          </cell>
          <cell r="D40672" t="str">
            <v>£0-£5k</v>
          </cell>
          <cell r="O40672">
            <v>0</v>
          </cell>
          <cell r="P40672">
            <v>0</v>
          </cell>
        </row>
        <row r="40673">
          <cell r="A40673">
            <v>45900</v>
          </cell>
          <cell r="B40673" t="str">
            <v>Unfunded</v>
          </cell>
          <cell r="C40673" t="str">
            <v>Near Prime</v>
          </cell>
          <cell r="D40673" t="str">
            <v>£0-£5k</v>
          </cell>
          <cell r="O40673">
            <v>-1245.1199999999999</v>
          </cell>
          <cell r="P40673">
            <v>0</v>
          </cell>
        </row>
        <row r="40674">
          <cell r="A40674">
            <v>45900</v>
          </cell>
          <cell r="B40674" t="str">
            <v>Unfunded</v>
          </cell>
          <cell r="C40674" t="str">
            <v>Near Prime</v>
          </cell>
          <cell r="D40674" t="str">
            <v>£0-£5k</v>
          </cell>
          <cell r="O40674">
            <v>0</v>
          </cell>
          <cell r="P40674">
            <v>0</v>
          </cell>
        </row>
        <row r="40675">
          <cell r="A40675">
            <v>45900</v>
          </cell>
          <cell r="B40675" t="str">
            <v>Unfunded</v>
          </cell>
          <cell r="C40675" t="str">
            <v>Near Prime</v>
          </cell>
          <cell r="D40675" t="str">
            <v>£0-£5k</v>
          </cell>
          <cell r="O40675">
            <v>-5.85</v>
          </cell>
          <cell r="P40675">
            <v>0</v>
          </cell>
        </row>
        <row r="40676">
          <cell r="A40676">
            <v>45900</v>
          </cell>
          <cell r="B40676" t="str">
            <v>Unfunded</v>
          </cell>
          <cell r="C40676" t="str">
            <v>Near Prime</v>
          </cell>
          <cell r="D40676" t="str">
            <v>£0-£5k</v>
          </cell>
          <cell r="O40676">
            <v>0</v>
          </cell>
          <cell r="P40676">
            <v>0</v>
          </cell>
        </row>
        <row r="40677">
          <cell r="A40677">
            <v>45900</v>
          </cell>
          <cell r="B40677" t="str">
            <v>Unfunded</v>
          </cell>
          <cell r="C40677" t="str">
            <v>Near Prime</v>
          </cell>
          <cell r="D40677" t="str">
            <v>£0-£5k</v>
          </cell>
          <cell r="O40677">
            <v>0</v>
          </cell>
          <cell r="P40677">
            <v>0</v>
          </cell>
        </row>
        <row r="40678">
          <cell r="A40678">
            <v>45900</v>
          </cell>
          <cell r="B40678" t="str">
            <v>Unfunded</v>
          </cell>
          <cell r="C40678" t="str">
            <v>Near Prime</v>
          </cell>
          <cell r="D40678" t="str">
            <v>£0-£5k</v>
          </cell>
          <cell r="O40678">
            <v>0</v>
          </cell>
          <cell r="P40678">
            <v>0</v>
          </cell>
        </row>
        <row r="40679">
          <cell r="A40679">
            <v>45900</v>
          </cell>
          <cell r="B40679" t="str">
            <v>Unfunded</v>
          </cell>
          <cell r="C40679" t="str">
            <v>Near Prime</v>
          </cell>
          <cell r="D40679" t="str">
            <v>£0-£5k</v>
          </cell>
          <cell r="O40679">
            <v>0</v>
          </cell>
          <cell r="P40679">
            <v>0</v>
          </cell>
        </row>
        <row r="40680">
          <cell r="A40680">
            <v>45900</v>
          </cell>
          <cell r="B40680" t="str">
            <v>Unfunded</v>
          </cell>
          <cell r="C40680" t="str">
            <v>Near Prime</v>
          </cell>
          <cell r="D40680" t="str">
            <v>£0-£5k</v>
          </cell>
          <cell r="O40680">
            <v>0</v>
          </cell>
          <cell r="P40680">
            <v>0</v>
          </cell>
        </row>
        <row r="40681">
          <cell r="A40681">
            <v>45900</v>
          </cell>
          <cell r="B40681" t="str">
            <v>Unfunded</v>
          </cell>
          <cell r="C40681" t="str">
            <v>Near Prime</v>
          </cell>
          <cell r="D40681" t="str">
            <v>£0-£5k</v>
          </cell>
          <cell r="O40681">
            <v>-8.7799999999999994</v>
          </cell>
          <cell r="P40681">
            <v>0</v>
          </cell>
        </row>
        <row r="40682">
          <cell r="A40682">
            <v>45900</v>
          </cell>
          <cell r="B40682" t="str">
            <v>Unfunded</v>
          </cell>
          <cell r="C40682" t="str">
            <v>Near Prime</v>
          </cell>
          <cell r="D40682" t="str">
            <v>£0-£5k</v>
          </cell>
          <cell r="O40682">
            <v>0</v>
          </cell>
          <cell r="P40682">
            <v>0</v>
          </cell>
        </row>
        <row r="40683">
          <cell r="A40683">
            <v>45900</v>
          </cell>
          <cell r="B40683" t="str">
            <v>Unfunded</v>
          </cell>
          <cell r="C40683" t="str">
            <v>Near Prime</v>
          </cell>
          <cell r="D40683" t="str">
            <v>£0-£5k</v>
          </cell>
          <cell r="O40683">
            <v>-15</v>
          </cell>
          <cell r="P40683">
            <v>0</v>
          </cell>
        </row>
        <row r="40684">
          <cell r="A40684">
            <v>45900</v>
          </cell>
          <cell r="B40684" t="str">
            <v>Unfunded</v>
          </cell>
          <cell r="C40684" t="str">
            <v>Near Prime</v>
          </cell>
          <cell r="D40684" t="str">
            <v>£0-£5k</v>
          </cell>
          <cell r="O40684">
            <v>0</v>
          </cell>
          <cell r="P40684">
            <v>0</v>
          </cell>
        </row>
        <row r="40685">
          <cell r="A40685">
            <v>45900</v>
          </cell>
          <cell r="B40685" t="str">
            <v>Unfunded</v>
          </cell>
          <cell r="C40685" t="str">
            <v>Near Prime</v>
          </cell>
          <cell r="D40685" t="str">
            <v>£0-£5k</v>
          </cell>
          <cell r="O40685">
            <v>0</v>
          </cell>
          <cell r="P40685">
            <v>0</v>
          </cell>
        </row>
        <row r="40686">
          <cell r="A40686">
            <v>45900</v>
          </cell>
          <cell r="B40686" t="str">
            <v>Unfunded</v>
          </cell>
          <cell r="C40686" t="str">
            <v>Near Prime</v>
          </cell>
          <cell r="D40686" t="str">
            <v>£0-£5k</v>
          </cell>
          <cell r="O40686">
            <v>0</v>
          </cell>
          <cell r="P40686">
            <v>0</v>
          </cell>
        </row>
        <row r="40687">
          <cell r="A40687">
            <v>45900</v>
          </cell>
          <cell r="B40687" t="str">
            <v>Unfunded</v>
          </cell>
          <cell r="C40687" t="str">
            <v>Near Prime</v>
          </cell>
          <cell r="D40687" t="str">
            <v>£0-£5k</v>
          </cell>
          <cell r="O40687">
            <v>-136.16999999999999</v>
          </cell>
          <cell r="P40687">
            <v>0</v>
          </cell>
        </row>
        <row r="40688">
          <cell r="A40688">
            <v>45900</v>
          </cell>
          <cell r="B40688" t="str">
            <v>Unfunded</v>
          </cell>
          <cell r="C40688" t="str">
            <v>Near Prime</v>
          </cell>
          <cell r="D40688" t="str">
            <v>£0-£5k</v>
          </cell>
          <cell r="O40688">
            <v>-14.53</v>
          </cell>
          <cell r="P40688">
            <v>0</v>
          </cell>
        </row>
        <row r="40689">
          <cell r="A40689">
            <v>45900</v>
          </cell>
          <cell r="B40689" t="str">
            <v>Unfunded</v>
          </cell>
          <cell r="C40689" t="str">
            <v>Near Prime</v>
          </cell>
          <cell r="D40689" t="str">
            <v>£0-£5k</v>
          </cell>
          <cell r="O40689">
            <v>0</v>
          </cell>
          <cell r="P40689">
            <v>0</v>
          </cell>
        </row>
        <row r="40690">
          <cell r="A40690">
            <v>45900</v>
          </cell>
          <cell r="B40690" t="str">
            <v>Unfunded</v>
          </cell>
          <cell r="C40690" t="str">
            <v>Near Prime</v>
          </cell>
          <cell r="D40690" t="str">
            <v>£0-£5k</v>
          </cell>
          <cell r="O40690">
            <v>-39.32</v>
          </cell>
          <cell r="P40690">
            <v>0</v>
          </cell>
        </row>
        <row r="40691">
          <cell r="A40691">
            <v>45900</v>
          </cell>
          <cell r="B40691" t="str">
            <v>Unfunded</v>
          </cell>
          <cell r="C40691" t="str">
            <v>Near Prime</v>
          </cell>
          <cell r="D40691" t="str">
            <v>£0-£5k</v>
          </cell>
          <cell r="O40691">
            <v>0</v>
          </cell>
          <cell r="P40691">
            <v>0</v>
          </cell>
        </row>
        <row r="40692">
          <cell r="A40692">
            <v>45900</v>
          </cell>
          <cell r="B40692" t="str">
            <v>Unfunded</v>
          </cell>
          <cell r="C40692" t="str">
            <v>Near Prime</v>
          </cell>
          <cell r="D40692" t="str">
            <v>£0-£5k</v>
          </cell>
          <cell r="O40692">
            <v>0</v>
          </cell>
          <cell r="P40692">
            <v>0</v>
          </cell>
        </row>
        <row r="40693">
          <cell r="A40693">
            <v>45900</v>
          </cell>
          <cell r="B40693" t="str">
            <v>Unfunded</v>
          </cell>
          <cell r="C40693" t="str">
            <v>Near Prime</v>
          </cell>
          <cell r="D40693" t="str">
            <v>£0-£5k</v>
          </cell>
          <cell r="O40693">
            <v>-118.48</v>
          </cell>
          <cell r="P40693">
            <v>0</v>
          </cell>
        </row>
        <row r="40694">
          <cell r="A40694">
            <v>45900</v>
          </cell>
          <cell r="B40694" t="str">
            <v>Unfunded</v>
          </cell>
          <cell r="C40694" t="str">
            <v>Near Prime</v>
          </cell>
          <cell r="D40694" t="str">
            <v>£0-£5k</v>
          </cell>
          <cell r="O40694">
            <v>-228.02</v>
          </cell>
          <cell r="P40694">
            <v>0</v>
          </cell>
        </row>
        <row r="40695">
          <cell r="A40695">
            <v>45900</v>
          </cell>
          <cell r="B40695" t="str">
            <v>Unfunded</v>
          </cell>
          <cell r="C40695" t="str">
            <v>Near Prime</v>
          </cell>
          <cell r="D40695" t="str">
            <v>£0-£5k</v>
          </cell>
          <cell r="O40695">
            <v>-50</v>
          </cell>
          <cell r="P40695">
            <v>0</v>
          </cell>
        </row>
        <row r="40696">
          <cell r="A40696">
            <v>45900</v>
          </cell>
          <cell r="B40696" t="str">
            <v>Unfunded</v>
          </cell>
          <cell r="C40696" t="str">
            <v>Near Prime</v>
          </cell>
          <cell r="D40696" t="str">
            <v>£0-£5k</v>
          </cell>
          <cell r="O40696">
            <v>0</v>
          </cell>
          <cell r="P40696">
            <v>0</v>
          </cell>
        </row>
        <row r="40697">
          <cell r="A40697">
            <v>45900</v>
          </cell>
          <cell r="B40697" t="str">
            <v>Unfunded</v>
          </cell>
          <cell r="C40697" t="str">
            <v>Near Prime</v>
          </cell>
          <cell r="D40697" t="str">
            <v>£0-£5k</v>
          </cell>
          <cell r="O40697">
            <v>0</v>
          </cell>
          <cell r="P40697">
            <v>0</v>
          </cell>
        </row>
        <row r="40698">
          <cell r="A40698">
            <v>45900</v>
          </cell>
          <cell r="B40698" t="str">
            <v>Unfunded</v>
          </cell>
          <cell r="C40698" t="str">
            <v>Near Prime</v>
          </cell>
          <cell r="D40698" t="str">
            <v>£0-£5k</v>
          </cell>
          <cell r="O40698">
            <v>0</v>
          </cell>
          <cell r="P40698">
            <v>0</v>
          </cell>
        </row>
        <row r="40699">
          <cell r="A40699">
            <v>45900</v>
          </cell>
          <cell r="B40699" t="str">
            <v>Unfunded</v>
          </cell>
          <cell r="C40699" t="str">
            <v>Near Prime</v>
          </cell>
          <cell r="D40699" t="str">
            <v>£0-£5k</v>
          </cell>
          <cell r="O40699">
            <v>0</v>
          </cell>
          <cell r="P40699">
            <v>0</v>
          </cell>
        </row>
        <row r="40700">
          <cell r="A40700">
            <v>45900</v>
          </cell>
          <cell r="B40700" t="str">
            <v>Unfunded</v>
          </cell>
          <cell r="C40700" t="str">
            <v>Near Prime</v>
          </cell>
          <cell r="D40700" t="str">
            <v>£0-£5k</v>
          </cell>
          <cell r="O40700">
            <v>0</v>
          </cell>
          <cell r="P40700">
            <v>0</v>
          </cell>
        </row>
        <row r="40701">
          <cell r="A40701">
            <v>45900</v>
          </cell>
          <cell r="B40701" t="str">
            <v>Unfunded</v>
          </cell>
          <cell r="C40701" t="str">
            <v>Near Prime</v>
          </cell>
          <cell r="D40701" t="str">
            <v>£0-£5k</v>
          </cell>
          <cell r="O40701">
            <v>-10</v>
          </cell>
          <cell r="P40701">
            <v>0</v>
          </cell>
        </row>
        <row r="40702">
          <cell r="A40702">
            <v>45900</v>
          </cell>
          <cell r="B40702" t="str">
            <v>Unfunded</v>
          </cell>
          <cell r="C40702" t="str">
            <v>Near Prime</v>
          </cell>
          <cell r="D40702" t="str">
            <v>£0-£5k</v>
          </cell>
          <cell r="O40702">
            <v>0</v>
          </cell>
          <cell r="P40702">
            <v>0</v>
          </cell>
        </row>
        <row r="40703">
          <cell r="A40703">
            <v>45900</v>
          </cell>
          <cell r="B40703" t="str">
            <v>Unfunded</v>
          </cell>
          <cell r="C40703" t="str">
            <v>Near Prime</v>
          </cell>
          <cell r="D40703" t="str">
            <v>£0-£5k</v>
          </cell>
          <cell r="O40703">
            <v>-31.09</v>
          </cell>
          <cell r="P40703">
            <v>0</v>
          </cell>
        </row>
        <row r="40704">
          <cell r="A40704">
            <v>45900</v>
          </cell>
          <cell r="B40704" t="str">
            <v>Unfunded</v>
          </cell>
          <cell r="C40704" t="str">
            <v>Near Prime</v>
          </cell>
          <cell r="D40704" t="str">
            <v>£0-£5k</v>
          </cell>
          <cell r="O40704">
            <v>-55.32</v>
          </cell>
          <cell r="P40704">
            <v>0</v>
          </cell>
        </row>
        <row r="40705">
          <cell r="A40705">
            <v>45900</v>
          </cell>
          <cell r="B40705" t="str">
            <v>Unfunded</v>
          </cell>
          <cell r="C40705" t="str">
            <v>Near Prime</v>
          </cell>
          <cell r="D40705" t="str">
            <v>£0-£5k</v>
          </cell>
          <cell r="O40705">
            <v>-52.4</v>
          </cell>
          <cell r="P40705">
            <v>0</v>
          </cell>
        </row>
        <row r="40706">
          <cell r="A40706">
            <v>45900</v>
          </cell>
          <cell r="B40706" t="str">
            <v>Unfunded</v>
          </cell>
          <cell r="C40706" t="str">
            <v>Near Prime</v>
          </cell>
          <cell r="D40706" t="str">
            <v>£0-£5k</v>
          </cell>
          <cell r="O40706">
            <v>-5.0199999999999996</v>
          </cell>
          <cell r="P40706">
            <v>0</v>
          </cell>
        </row>
        <row r="40707">
          <cell r="A40707">
            <v>45900</v>
          </cell>
          <cell r="B40707" t="str">
            <v>Unfunded</v>
          </cell>
          <cell r="C40707" t="str">
            <v>Near Prime</v>
          </cell>
          <cell r="D40707" t="str">
            <v>£0-£5k</v>
          </cell>
          <cell r="O40707">
            <v>0</v>
          </cell>
          <cell r="P40707">
            <v>0</v>
          </cell>
        </row>
        <row r="40708">
          <cell r="A40708">
            <v>45900</v>
          </cell>
          <cell r="B40708" t="str">
            <v>Unfunded</v>
          </cell>
          <cell r="C40708" t="str">
            <v>Near Prime</v>
          </cell>
          <cell r="D40708" t="str">
            <v>£0-£5k</v>
          </cell>
          <cell r="O40708">
            <v>0</v>
          </cell>
          <cell r="P40708">
            <v>0</v>
          </cell>
        </row>
        <row r="40709">
          <cell r="A40709">
            <v>45900</v>
          </cell>
          <cell r="B40709" t="str">
            <v>Unfunded</v>
          </cell>
          <cell r="C40709" t="str">
            <v>Near Prime</v>
          </cell>
          <cell r="D40709" t="str">
            <v>£0-£5k</v>
          </cell>
          <cell r="O40709">
            <v>0</v>
          </cell>
          <cell r="P40709">
            <v>0</v>
          </cell>
        </row>
        <row r="40710">
          <cell r="A40710">
            <v>45900</v>
          </cell>
          <cell r="B40710" t="str">
            <v>Unfunded</v>
          </cell>
          <cell r="C40710" t="str">
            <v>Near Prime</v>
          </cell>
          <cell r="D40710" t="str">
            <v>£0-£5k</v>
          </cell>
          <cell r="O40710">
            <v>-253.06</v>
          </cell>
          <cell r="P40710">
            <v>0</v>
          </cell>
        </row>
        <row r="40711">
          <cell r="A40711">
            <v>45900</v>
          </cell>
          <cell r="B40711" t="str">
            <v>Unfunded</v>
          </cell>
          <cell r="C40711" t="str">
            <v>Near Prime</v>
          </cell>
          <cell r="D40711" t="str">
            <v>£0-£5k</v>
          </cell>
          <cell r="O40711">
            <v>-53.67</v>
          </cell>
          <cell r="P40711">
            <v>0</v>
          </cell>
        </row>
        <row r="40712">
          <cell r="A40712">
            <v>45900</v>
          </cell>
          <cell r="B40712" t="str">
            <v>Unfunded</v>
          </cell>
          <cell r="C40712" t="str">
            <v>Near Prime</v>
          </cell>
          <cell r="D40712" t="str">
            <v>£0-£5k</v>
          </cell>
          <cell r="O40712">
            <v>0</v>
          </cell>
          <cell r="P40712">
            <v>0</v>
          </cell>
        </row>
        <row r="40713">
          <cell r="A40713">
            <v>45900</v>
          </cell>
          <cell r="B40713" t="str">
            <v>Unfunded</v>
          </cell>
          <cell r="C40713" t="str">
            <v>Near Prime</v>
          </cell>
          <cell r="D40713" t="str">
            <v>£0-£5k</v>
          </cell>
          <cell r="O40713">
            <v>0</v>
          </cell>
          <cell r="P40713">
            <v>0</v>
          </cell>
        </row>
        <row r="40714">
          <cell r="A40714">
            <v>45900</v>
          </cell>
          <cell r="B40714" t="str">
            <v>Unfunded</v>
          </cell>
          <cell r="C40714" t="str">
            <v>Near Prime</v>
          </cell>
          <cell r="D40714" t="str">
            <v>£0-£5k</v>
          </cell>
          <cell r="O40714">
            <v>-153.12</v>
          </cell>
          <cell r="P40714">
            <v>0</v>
          </cell>
        </row>
        <row r="40715">
          <cell r="A40715">
            <v>45900</v>
          </cell>
          <cell r="B40715" t="str">
            <v>Unfunded</v>
          </cell>
          <cell r="C40715" t="str">
            <v>Near Prime</v>
          </cell>
          <cell r="D40715" t="str">
            <v>£0-£5k</v>
          </cell>
          <cell r="O40715">
            <v>-5</v>
          </cell>
          <cell r="P40715">
            <v>0</v>
          </cell>
        </row>
        <row r="40716">
          <cell r="A40716">
            <v>45900</v>
          </cell>
          <cell r="B40716" t="str">
            <v>Unfunded</v>
          </cell>
          <cell r="C40716" t="str">
            <v>Near Prime</v>
          </cell>
          <cell r="D40716" t="str">
            <v>£0-£5k</v>
          </cell>
          <cell r="O40716">
            <v>-1.18</v>
          </cell>
          <cell r="P40716">
            <v>0</v>
          </cell>
        </row>
        <row r="40717">
          <cell r="A40717">
            <v>45900</v>
          </cell>
          <cell r="B40717" t="str">
            <v>Unfunded</v>
          </cell>
          <cell r="C40717" t="str">
            <v>Near Prime</v>
          </cell>
          <cell r="D40717" t="str">
            <v>£0-£5k</v>
          </cell>
          <cell r="O40717">
            <v>-43.07</v>
          </cell>
          <cell r="P40717">
            <v>0</v>
          </cell>
        </row>
        <row r="40718">
          <cell r="A40718">
            <v>45900</v>
          </cell>
          <cell r="B40718" t="str">
            <v>Unfunded</v>
          </cell>
          <cell r="C40718" t="str">
            <v>Near Prime</v>
          </cell>
          <cell r="D40718" t="str">
            <v>£0-£5k</v>
          </cell>
          <cell r="O40718">
            <v>0</v>
          </cell>
          <cell r="P40718">
            <v>0</v>
          </cell>
        </row>
        <row r="40719">
          <cell r="A40719">
            <v>45900</v>
          </cell>
          <cell r="B40719" t="str">
            <v>Unfunded</v>
          </cell>
          <cell r="C40719" t="str">
            <v>Near Prime</v>
          </cell>
          <cell r="D40719" t="str">
            <v>£0-£5k</v>
          </cell>
          <cell r="O40719">
            <v>0</v>
          </cell>
          <cell r="P40719">
            <v>0</v>
          </cell>
        </row>
        <row r="40720">
          <cell r="A40720">
            <v>45900</v>
          </cell>
          <cell r="B40720" t="str">
            <v>Unfunded</v>
          </cell>
          <cell r="C40720" t="str">
            <v>Near Prime</v>
          </cell>
          <cell r="D40720" t="str">
            <v>£0-£5k</v>
          </cell>
          <cell r="O40720">
            <v>-4.43</v>
          </cell>
          <cell r="P40720">
            <v>0</v>
          </cell>
        </row>
        <row r="40721">
          <cell r="A40721">
            <v>45900</v>
          </cell>
          <cell r="B40721" t="str">
            <v>Unfunded</v>
          </cell>
          <cell r="C40721" t="str">
            <v>Near Prime</v>
          </cell>
          <cell r="D40721" t="str">
            <v>£0-£5k</v>
          </cell>
          <cell r="O40721">
            <v>0</v>
          </cell>
          <cell r="P40721">
            <v>0</v>
          </cell>
        </row>
        <row r="40722">
          <cell r="A40722">
            <v>45900</v>
          </cell>
          <cell r="B40722" t="str">
            <v>Unfunded</v>
          </cell>
          <cell r="C40722" t="str">
            <v>Near Prime</v>
          </cell>
          <cell r="D40722" t="str">
            <v>£0-£5k</v>
          </cell>
          <cell r="O40722">
            <v>-17.559999999999999</v>
          </cell>
          <cell r="P40722">
            <v>0</v>
          </cell>
        </row>
        <row r="40723">
          <cell r="A40723">
            <v>45900</v>
          </cell>
          <cell r="B40723" t="str">
            <v>Unfunded</v>
          </cell>
          <cell r="C40723" t="str">
            <v>Near Prime</v>
          </cell>
          <cell r="D40723" t="str">
            <v>£0-£5k</v>
          </cell>
          <cell r="O40723">
            <v>-23.7</v>
          </cell>
          <cell r="P40723">
            <v>0</v>
          </cell>
        </row>
        <row r="40724">
          <cell r="A40724">
            <v>45900</v>
          </cell>
          <cell r="B40724" t="str">
            <v>Unfunded</v>
          </cell>
          <cell r="C40724" t="str">
            <v>Near Prime</v>
          </cell>
          <cell r="D40724" t="str">
            <v>£0-£5k</v>
          </cell>
          <cell r="O40724">
            <v>0</v>
          </cell>
          <cell r="P40724">
            <v>0</v>
          </cell>
        </row>
        <row r="40725">
          <cell r="A40725">
            <v>45900</v>
          </cell>
          <cell r="B40725" t="str">
            <v>Unfunded</v>
          </cell>
          <cell r="C40725" t="str">
            <v>Near Prime</v>
          </cell>
          <cell r="D40725" t="str">
            <v>£0-£5k</v>
          </cell>
          <cell r="O40725">
            <v>0</v>
          </cell>
          <cell r="P40725">
            <v>0</v>
          </cell>
        </row>
        <row r="40726">
          <cell r="A40726">
            <v>45900</v>
          </cell>
          <cell r="B40726" t="str">
            <v>Unfunded</v>
          </cell>
          <cell r="C40726" t="str">
            <v>Near Prime</v>
          </cell>
          <cell r="D40726" t="str">
            <v>£0-£5k</v>
          </cell>
          <cell r="O40726">
            <v>-40.39</v>
          </cell>
          <cell r="P40726">
            <v>0</v>
          </cell>
        </row>
        <row r="40727">
          <cell r="A40727">
            <v>45900</v>
          </cell>
          <cell r="B40727" t="str">
            <v>Unfunded</v>
          </cell>
          <cell r="C40727" t="str">
            <v>Near Prime</v>
          </cell>
          <cell r="D40727" t="str">
            <v>£0-£5k</v>
          </cell>
          <cell r="O40727">
            <v>-51.84</v>
          </cell>
          <cell r="P40727">
            <v>0</v>
          </cell>
        </row>
        <row r="40728">
          <cell r="A40728">
            <v>45900</v>
          </cell>
          <cell r="B40728" t="str">
            <v>Unfunded</v>
          </cell>
          <cell r="C40728" t="str">
            <v>Near Prime</v>
          </cell>
          <cell r="D40728" t="str">
            <v>£0-£5k</v>
          </cell>
          <cell r="O40728">
            <v>0</v>
          </cell>
          <cell r="P40728">
            <v>0</v>
          </cell>
        </row>
        <row r="40729">
          <cell r="A40729">
            <v>45900</v>
          </cell>
          <cell r="B40729" t="str">
            <v>Unfunded</v>
          </cell>
          <cell r="C40729" t="str">
            <v>Near Prime</v>
          </cell>
          <cell r="D40729" t="str">
            <v>£0-£5k</v>
          </cell>
          <cell r="O40729">
            <v>0</v>
          </cell>
          <cell r="P40729">
            <v>0</v>
          </cell>
        </row>
        <row r="40730">
          <cell r="A40730">
            <v>45900</v>
          </cell>
          <cell r="B40730" t="str">
            <v>Unfunded</v>
          </cell>
          <cell r="C40730" t="str">
            <v>Near Prime</v>
          </cell>
          <cell r="D40730" t="str">
            <v>£0-£5k</v>
          </cell>
          <cell r="O40730">
            <v>-5.65</v>
          </cell>
          <cell r="P40730">
            <v>0</v>
          </cell>
        </row>
        <row r="40731">
          <cell r="A40731">
            <v>45900</v>
          </cell>
          <cell r="B40731" t="str">
            <v>Unfunded</v>
          </cell>
          <cell r="C40731" t="str">
            <v>Near Prime</v>
          </cell>
          <cell r="D40731" t="str">
            <v>£0-£5k</v>
          </cell>
          <cell r="O40731">
            <v>-111.97</v>
          </cell>
          <cell r="P40731">
            <v>0</v>
          </cell>
        </row>
        <row r="40732">
          <cell r="A40732">
            <v>45900</v>
          </cell>
          <cell r="B40732" t="str">
            <v>Unfunded</v>
          </cell>
          <cell r="C40732" t="str">
            <v>Near Prime</v>
          </cell>
          <cell r="D40732" t="str">
            <v>£0-£5k</v>
          </cell>
          <cell r="O40732">
            <v>0</v>
          </cell>
          <cell r="P40732">
            <v>0</v>
          </cell>
        </row>
        <row r="40733">
          <cell r="A40733">
            <v>45900</v>
          </cell>
          <cell r="B40733" t="str">
            <v>Unfunded</v>
          </cell>
          <cell r="C40733" t="str">
            <v>Near Prime</v>
          </cell>
          <cell r="D40733" t="str">
            <v>£0-£5k</v>
          </cell>
          <cell r="O40733">
            <v>-0.79</v>
          </cell>
          <cell r="P40733">
            <v>0</v>
          </cell>
        </row>
        <row r="40734">
          <cell r="A40734">
            <v>45900</v>
          </cell>
          <cell r="B40734" t="str">
            <v>Unfunded</v>
          </cell>
          <cell r="C40734" t="str">
            <v>Near Prime</v>
          </cell>
          <cell r="D40734" t="str">
            <v>£0-£5k</v>
          </cell>
          <cell r="O40734">
            <v>0</v>
          </cell>
          <cell r="P40734">
            <v>0</v>
          </cell>
        </row>
        <row r="40735">
          <cell r="A40735">
            <v>45900</v>
          </cell>
          <cell r="B40735" t="str">
            <v>Unfunded</v>
          </cell>
          <cell r="C40735" t="str">
            <v>Near Prime</v>
          </cell>
          <cell r="D40735" t="str">
            <v>£0-£5k</v>
          </cell>
          <cell r="O40735">
            <v>0</v>
          </cell>
          <cell r="P40735">
            <v>0</v>
          </cell>
        </row>
        <row r="40736">
          <cell r="A40736">
            <v>45900</v>
          </cell>
          <cell r="B40736" t="str">
            <v>Unfunded</v>
          </cell>
          <cell r="C40736" t="str">
            <v>Near Prime</v>
          </cell>
          <cell r="D40736" t="str">
            <v>£0-£5k</v>
          </cell>
          <cell r="O40736">
            <v>0</v>
          </cell>
          <cell r="P40736">
            <v>0</v>
          </cell>
        </row>
        <row r="40737">
          <cell r="A40737">
            <v>45900</v>
          </cell>
          <cell r="B40737" t="str">
            <v>Unfunded</v>
          </cell>
          <cell r="C40737" t="str">
            <v>Near Prime</v>
          </cell>
          <cell r="D40737" t="str">
            <v>£0-£5k</v>
          </cell>
          <cell r="O40737">
            <v>-150</v>
          </cell>
          <cell r="P40737">
            <v>0</v>
          </cell>
        </row>
        <row r="40738">
          <cell r="A40738">
            <v>45900</v>
          </cell>
          <cell r="B40738" t="str">
            <v>Unfunded</v>
          </cell>
          <cell r="C40738" t="str">
            <v>Near Prime</v>
          </cell>
          <cell r="D40738" t="str">
            <v>£0-£5k</v>
          </cell>
          <cell r="O40738">
            <v>-10</v>
          </cell>
          <cell r="P40738">
            <v>0</v>
          </cell>
        </row>
        <row r="40739">
          <cell r="A40739">
            <v>45900</v>
          </cell>
          <cell r="B40739" t="str">
            <v>Unfunded</v>
          </cell>
          <cell r="C40739" t="str">
            <v>Near Prime</v>
          </cell>
          <cell r="D40739" t="str">
            <v>£0-£5k</v>
          </cell>
          <cell r="O40739">
            <v>-81.349999999999994</v>
          </cell>
          <cell r="P40739">
            <v>0</v>
          </cell>
        </row>
        <row r="40740">
          <cell r="A40740">
            <v>45900</v>
          </cell>
          <cell r="B40740" t="str">
            <v>Unfunded</v>
          </cell>
          <cell r="C40740" t="str">
            <v>Near Prime</v>
          </cell>
          <cell r="D40740" t="str">
            <v>£0-£5k</v>
          </cell>
          <cell r="O40740">
            <v>0</v>
          </cell>
          <cell r="P40740">
            <v>0</v>
          </cell>
        </row>
        <row r="40741">
          <cell r="A40741">
            <v>45900</v>
          </cell>
          <cell r="B40741" t="str">
            <v>Unfunded</v>
          </cell>
          <cell r="C40741" t="str">
            <v>Near Prime</v>
          </cell>
          <cell r="D40741" t="str">
            <v>£0-£5k</v>
          </cell>
          <cell r="O40741">
            <v>-20</v>
          </cell>
          <cell r="P40741">
            <v>0</v>
          </cell>
        </row>
        <row r="40742">
          <cell r="A40742">
            <v>45900</v>
          </cell>
          <cell r="B40742" t="str">
            <v>Unfunded</v>
          </cell>
          <cell r="C40742" t="str">
            <v>Near Prime</v>
          </cell>
          <cell r="D40742" t="str">
            <v>£0-£5k</v>
          </cell>
          <cell r="O40742">
            <v>-54.19</v>
          </cell>
          <cell r="P40742">
            <v>0</v>
          </cell>
        </row>
        <row r="40743">
          <cell r="A40743">
            <v>45900</v>
          </cell>
          <cell r="B40743" t="str">
            <v>Unfunded</v>
          </cell>
          <cell r="C40743" t="str">
            <v>Near Prime</v>
          </cell>
          <cell r="D40743" t="str">
            <v>£0-£5k</v>
          </cell>
          <cell r="O40743">
            <v>-63.07</v>
          </cell>
          <cell r="P40743">
            <v>0</v>
          </cell>
        </row>
        <row r="40744">
          <cell r="A40744">
            <v>45900</v>
          </cell>
          <cell r="B40744" t="str">
            <v>Unfunded</v>
          </cell>
          <cell r="C40744" t="str">
            <v>Near Prime</v>
          </cell>
          <cell r="D40744" t="str">
            <v>£0-£5k</v>
          </cell>
          <cell r="O40744">
            <v>88.4</v>
          </cell>
          <cell r="P40744">
            <v>0</v>
          </cell>
        </row>
        <row r="40745">
          <cell r="A40745">
            <v>45900</v>
          </cell>
          <cell r="B40745" t="str">
            <v>Unfunded</v>
          </cell>
          <cell r="C40745" t="str">
            <v>Near Prime</v>
          </cell>
          <cell r="D40745" t="str">
            <v>£0-£5k</v>
          </cell>
          <cell r="O40745">
            <v>-72.31</v>
          </cell>
          <cell r="P40745">
            <v>0</v>
          </cell>
        </row>
        <row r="40746">
          <cell r="A40746">
            <v>45900</v>
          </cell>
          <cell r="B40746" t="str">
            <v>Unfunded</v>
          </cell>
          <cell r="C40746" t="str">
            <v>Near Prime</v>
          </cell>
          <cell r="D40746" t="str">
            <v>£0-£5k</v>
          </cell>
          <cell r="O40746">
            <v>-5.32</v>
          </cell>
          <cell r="P40746">
            <v>0</v>
          </cell>
        </row>
        <row r="40747">
          <cell r="A40747">
            <v>45900</v>
          </cell>
          <cell r="B40747" t="str">
            <v>Unfunded</v>
          </cell>
          <cell r="C40747" t="str">
            <v>Near Prime</v>
          </cell>
          <cell r="D40747" t="str">
            <v>£0-£5k</v>
          </cell>
          <cell r="O40747">
            <v>-150.68</v>
          </cell>
          <cell r="P40747">
            <v>0</v>
          </cell>
        </row>
        <row r="40748">
          <cell r="A40748">
            <v>45900</v>
          </cell>
          <cell r="B40748" t="str">
            <v>Unfunded</v>
          </cell>
          <cell r="C40748" t="str">
            <v>Near Prime</v>
          </cell>
          <cell r="D40748" t="str">
            <v>£0-£5k</v>
          </cell>
          <cell r="O40748">
            <v>-30</v>
          </cell>
          <cell r="P40748">
            <v>0</v>
          </cell>
        </row>
        <row r="40749">
          <cell r="A40749">
            <v>45900</v>
          </cell>
          <cell r="B40749" t="str">
            <v>Unfunded</v>
          </cell>
          <cell r="C40749" t="str">
            <v>Near Prime</v>
          </cell>
          <cell r="D40749" t="str">
            <v>£0-£5k</v>
          </cell>
          <cell r="O40749">
            <v>0</v>
          </cell>
          <cell r="P40749">
            <v>0</v>
          </cell>
        </row>
        <row r="40750">
          <cell r="A40750">
            <v>45900</v>
          </cell>
          <cell r="B40750" t="str">
            <v>Unfunded</v>
          </cell>
          <cell r="C40750" t="str">
            <v>Near Prime</v>
          </cell>
          <cell r="D40750" t="str">
            <v>£0-£5k</v>
          </cell>
          <cell r="O40750">
            <v>0</v>
          </cell>
          <cell r="P40750">
            <v>0</v>
          </cell>
        </row>
        <row r="40751">
          <cell r="A40751">
            <v>45900</v>
          </cell>
          <cell r="B40751" t="str">
            <v>Unfunded</v>
          </cell>
          <cell r="C40751" t="str">
            <v>Near Prime</v>
          </cell>
          <cell r="D40751" t="str">
            <v>£0-£5k</v>
          </cell>
          <cell r="O40751">
            <v>-30.21</v>
          </cell>
          <cell r="P40751">
            <v>0</v>
          </cell>
        </row>
        <row r="40752">
          <cell r="A40752">
            <v>45900</v>
          </cell>
          <cell r="B40752" t="str">
            <v>Unfunded</v>
          </cell>
          <cell r="C40752" t="str">
            <v>Near Prime</v>
          </cell>
          <cell r="D40752" t="str">
            <v>£0-£5k</v>
          </cell>
          <cell r="O40752">
            <v>0</v>
          </cell>
          <cell r="P40752">
            <v>0</v>
          </cell>
        </row>
        <row r="40753">
          <cell r="A40753">
            <v>45900</v>
          </cell>
          <cell r="B40753" t="str">
            <v>Unfunded</v>
          </cell>
          <cell r="C40753" t="str">
            <v>Near Prime</v>
          </cell>
          <cell r="D40753" t="str">
            <v>£0-£5k</v>
          </cell>
          <cell r="O40753">
            <v>0</v>
          </cell>
          <cell r="P40753">
            <v>0</v>
          </cell>
        </row>
        <row r="40754">
          <cell r="A40754">
            <v>45900</v>
          </cell>
          <cell r="B40754" t="str">
            <v>Unfunded</v>
          </cell>
          <cell r="C40754" t="str">
            <v>Near Prime</v>
          </cell>
          <cell r="D40754" t="str">
            <v>£0-£5k</v>
          </cell>
          <cell r="O40754">
            <v>0</v>
          </cell>
          <cell r="P40754">
            <v>0</v>
          </cell>
        </row>
        <row r="40755">
          <cell r="A40755">
            <v>45900</v>
          </cell>
          <cell r="B40755" t="str">
            <v>Unfunded</v>
          </cell>
          <cell r="C40755" t="str">
            <v>Near Prime</v>
          </cell>
          <cell r="D40755" t="str">
            <v>£0-£5k</v>
          </cell>
          <cell r="O40755">
            <v>-23.92</v>
          </cell>
          <cell r="P40755">
            <v>0</v>
          </cell>
        </row>
        <row r="40756">
          <cell r="A40756">
            <v>45900</v>
          </cell>
          <cell r="B40756" t="str">
            <v>Unfunded</v>
          </cell>
          <cell r="C40756" t="str">
            <v>Near Prime</v>
          </cell>
          <cell r="D40756" t="str">
            <v>£0-£5k</v>
          </cell>
          <cell r="O40756">
            <v>-1</v>
          </cell>
          <cell r="P40756">
            <v>0</v>
          </cell>
        </row>
        <row r="40757">
          <cell r="A40757">
            <v>45900</v>
          </cell>
          <cell r="B40757" t="str">
            <v>Unfunded</v>
          </cell>
          <cell r="C40757" t="str">
            <v>Near Prime</v>
          </cell>
          <cell r="D40757" t="str">
            <v>£0-£5k</v>
          </cell>
          <cell r="O40757">
            <v>149.19999999999999</v>
          </cell>
          <cell r="P40757">
            <v>0</v>
          </cell>
        </row>
        <row r="40758">
          <cell r="A40758">
            <v>45900</v>
          </cell>
          <cell r="B40758" t="str">
            <v>Unfunded</v>
          </cell>
          <cell r="C40758" t="str">
            <v>Near Prime</v>
          </cell>
          <cell r="D40758" t="str">
            <v>£0-£5k</v>
          </cell>
          <cell r="O40758">
            <v>-80</v>
          </cell>
          <cell r="P40758">
            <v>0</v>
          </cell>
        </row>
        <row r="40759">
          <cell r="A40759">
            <v>45900</v>
          </cell>
          <cell r="B40759" t="str">
            <v>Unfunded</v>
          </cell>
          <cell r="C40759" t="str">
            <v>Near Prime</v>
          </cell>
          <cell r="D40759" t="str">
            <v>£0-£5k</v>
          </cell>
          <cell r="O40759">
            <v>-34.31</v>
          </cell>
          <cell r="P40759">
            <v>0</v>
          </cell>
        </row>
        <row r="40760">
          <cell r="A40760">
            <v>45900</v>
          </cell>
          <cell r="B40760" t="str">
            <v>Unfunded</v>
          </cell>
          <cell r="C40760" t="str">
            <v>Near Prime</v>
          </cell>
          <cell r="D40760" t="str">
            <v>£0-£5k</v>
          </cell>
          <cell r="O40760">
            <v>-31.24</v>
          </cell>
          <cell r="P40760">
            <v>0</v>
          </cell>
        </row>
        <row r="40761">
          <cell r="A40761">
            <v>45900</v>
          </cell>
          <cell r="B40761" t="str">
            <v>Unfunded</v>
          </cell>
          <cell r="C40761" t="str">
            <v>Near Prime</v>
          </cell>
          <cell r="D40761" t="str">
            <v>£0-£5k</v>
          </cell>
          <cell r="O40761">
            <v>-0.33</v>
          </cell>
          <cell r="P40761">
            <v>0</v>
          </cell>
        </row>
        <row r="40762">
          <cell r="A40762">
            <v>45900</v>
          </cell>
          <cell r="B40762" t="str">
            <v>Unfunded</v>
          </cell>
          <cell r="C40762" t="str">
            <v>Near Prime</v>
          </cell>
          <cell r="D40762" t="str">
            <v>£0-£5k</v>
          </cell>
          <cell r="O40762">
            <v>-1</v>
          </cell>
          <cell r="P40762">
            <v>0</v>
          </cell>
        </row>
        <row r="40763">
          <cell r="A40763">
            <v>45900</v>
          </cell>
          <cell r="B40763" t="str">
            <v>Unfunded</v>
          </cell>
          <cell r="C40763" t="str">
            <v>Near Prime</v>
          </cell>
          <cell r="D40763" t="str">
            <v>£0-£5k</v>
          </cell>
          <cell r="O40763">
            <v>0</v>
          </cell>
          <cell r="P40763">
            <v>0</v>
          </cell>
        </row>
        <row r="40764">
          <cell r="A40764">
            <v>45900</v>
          </cell>
          <cell r="B40764" t="str">
            <v>Unfunded</v>
          </cell>
          <cell r="C40764" t="str">
            <v>Near Prime</v>
          </cell>
          <cell r="D40764" t="str">
            <v>£0-£5k</v>
          </cell>
          <cell r="O40764">
            <v>0</v>
          </cell>
          <cell r="P40764">
            <v>0</v>
          </cell>
        </row>
        <row r="40765">
          <cell r="A40765">
            <v>45900</v>
          </cell>
          <cell r="B40765" t="str">
            <v>Unfunded</v>
          </cell>
          <cell r="C40765" t="str">
            <v>Near Prime</v>
          </cell>
          <cell r="D40765" t="str">
            <v>£0-£5k</v>
          </cell>
          <cell r="O40765">
            <v>-39.020000000000003</v>
          </cell>
          <cell r="P40765">
            <v>0</v>
          </cell>
        </row>
        <row r="40766">
          <cell r="A40766">
            <v>45900</v>
          </cell>
          <cell r="B40766" t="str">
            <v>Unfunded</v>
          </cell>
          <cell r="C40766" t="str">
            <v>Near Prime</v>
          </cell>
          <cell r="D40766" t="str">
            <v>£0-£5k</v>
          </cell>
          <cell r="O40766">
            <v>-5.63</v>
          </cell>
          <cell r="P40766">
            <v>0</v>
          </cell>
        </row>
        <row r="40767">
          <cell r="A40767">
            <v>45900</v>
          </cell>
          <cell r="B40767" t="str">
            <v>Unfunded</v>
          </cell>
          <cell r="C40767" t="str">
            <v>Near Prime</v>
          </cell>
          <cell r="D40767" t="str">
            <v>£0-£5k</v>
          </cell>
          <cell r="O40767">
            <v>-121.82</v>
          </cell>
          <cell r="P40767">
            <v>0</v>
          </cell>
        </row>
        <row r="40768">
          <cell r="A40768">
            <v>45900</v>
          </cell>
          <cell r="B40768" t="str">
            <v>Unfunded</v>
          </cell>
          <cell r="C40768" t="str">
            <v>Near Prime</v>
          </cell>
          <cell r="D40768" t="str">
            <v>£0-£5k</v>
          </cell>
          <cell r="O40768">
            <v>0</v>
          </cell>
          <cell r="P40768">
            <v>0</v>
          </cell>
        </row>
        <row r="40769">
          <cell r="A40769">
            <v>45900</v>
          </cell>
          <cell r="B40769" t="str">
            <v>Unfunded</v>
          </cell>
          <cell r="C40769" t="str">
            <v>Near Prime</v>
          </cell>
          <cell r="D40769" t="str">
            <v>£0-£5k</v>
          </cell>
          <cell r="O40769">
            <v>-20.170000000000002</v>
          </cell>
          <cell r="P40769">
            <v>0</v>
          </cell>
        </row>
        <row r="40770">
          <cell r="A40770">
            <v>45900</v>
          </cell>
          <cell r="B40770" t="str">
            <v>Unfunded</v>
          </cell>
          <cell r="C40770" t="str">
            <v>Near Prime</v>
          </cell>
          <cell r="D40770" t="str">
            <v>£0-£5k</v>
          </cell>
          <cell r="O40770">
            <v>0</v>
          </cell>
          <cell r="P40770">
            <v>0</v>
          </cell>
        </row>
        <row r="40771">
          <cell r="A40771">
            <v>45900</v>
          </cell>
          <cell r="B40771" t="str">
            <v>Unfunded</v>
          </cell>
          <cell r="C40771" t="str">
            <v>Near Prime</v>
          </cell>
          <cell r="D40771" t="str">
            <v>£0-£5k</v>
          </cell>
          <cell r="O40771">
            <v>-97.64</v>
          </cell>
          <cell r="P40771">
            <v>0</v>
          </cell>
        </row>
        <row r="40772">
          <cell r="A40772">
            <v>45900</v>
          </cell>
          <cell r="B40772" t="str">
            <v>Unfunded</v>
          </cell>
          <cell r="C40772" t="str">
            <v>Near Prime</v>
          </cell>
          <cell r="D40772" t="str">
            <v>£0-£5k</v>
          </cell>
          <cell r="O40772">
            <v>-3.55</v>
          </cell>
          <cell r="P40772">
            <v>0</v>
          </cell>
        </row>
        <row r="40773">
          <cell r="A40773">
            <v>45900</v>
          </cell>
          <cell r="B40773" t="str">
            <v>Unfunded</v>
          </cell>
          <cell r="C40773" t="str">
            <v>Near Prime</v>
          </cell>
          <cell r="D40773" t="str">
            <v>£0-£5k</v>
          </cell>
          <cell r="O40773">
            <v>-23.71</v>
          </cell>
          <cell r="P40773">
            <v>0</v>
          </cell>
        </row>
        <row r="40774">
          <cell r="A40774">
            <v>45900</v>
          </cell>
          <cell r="B40774" t="str">
            <v>Unfunded</v>
          </cell>
          <cell r="C40774" t="str">
            <v>Near Prime</v>
          </cell>
          <cell r="D40774" t="str">
            <v>£0-£5k</v>
          </cell>
          <cell r="O40774">
            <v>-69.75</v>
          </cell>
          <cell r="P40774">
            <v>0</v>
          </cell>
        </row>
        <row r="40775">
          <cell r="A40775">
            <v>45900</v>
          </cell>
          <cell r="B40775" t="str">
            <v>Unfunded</v>
          </cell>
          <cell r="C40775" t="str">
            <v>Near Prime</v>
          </cell>
          <cell r="D40775" t="str">
            <v>£0-£5k</v>
          </cell>
          <cell r="O40775">
            <v>-1.67</v>
          </cell>
          <cell r="P40775">
            <v>0</v>
          </cell>
        </row>
        <row r="40776">
          <cell r="A40776">
            <v>45900</v>
          </cell>
          <cell r="B40776" t="str">
            <v>Unfunded</v>
          </cell>
          <cell r="C40776" t="str">
            <v>Near Prime</v>
          </cell>
          <cell r="D40776" t="str">
            <v>£0-£5k</v>
          </cell>
          <cell r="O40776">
            <v>-23.71</v>
          </cell>
          <cell r="P40776">
            <v>0</v>
          </cell>
        </row>
        <row r="40777">
          <cell r="A40777">
            <v>45900</v>
          </cell>
          <cell r="B40777" t="str">
            <v>Unfunded</v>
          </cell>
          <cell r="C40777" t="str">
            <v>Near Prime</v>
          </cell>
          <cell r="D40777" t="str">
            <v>£0-£5k</v>
          </cell>
          <cell r="O40777">
            <v>0</v>
          </cell>
          <cell r="P40777">
            <v>0</v>
          </cell>
        </row>
        <row r="40778">
          <cell r="A40778">
            <v>45900</v>
          </cell>
          <cell r="B40778" t="str">
            <v>Unfunded</v>
          </cell>
          <cell r="C40778" t="str">
            <v>Near Prime</v>
          </cell>
          <cell r="D40778" t="str">
            <v>£0-£5k</v>
          </cell>
          <cell r="O40778">
            <v>-23.25</v>
          </cell>
          <cell r="P40778">
            <v>0</v>
          </cell>
        </row>
        <row r="40779">
          <cell r="A40779">
            <v>45900</v>
          </cell>
          <cell r="B40779" t="str">
            <v>Unfunded</v>
          </cell>
          <cell r="C40779" t="str">
            <v>Near Prime</v>
          </cell>
          <cell r="D40779" t="str">
            <v>£0-£5k</v>
          </cell>
          <cell r="O40779">
            <v>0</v>
          </cell>
          <cell r="P40779">
            <v>0</v>
          </cell>
        </row>
        <row r="40780">
          <cell r="A40780">
            <v>45900</v>
          </cell>
          <cell r="B40780" t="str">
            <v>Unfunded</v>
          </cell>
          <cell r="C40780" t="str">
            <v>Near Prime</v>
          </cell>
          <cell r="D40780" t="str">
            <v>£0-£5k</v>
          </cell>
          <cell r="O40780">
            <v>0</v>
          </cell>
          <cell r="P40780">
            <v>0</v>
          </cell>
        </row>
        <row r="40781">
          <cell r="A40781">
            <v>45900</v>
          </cell>
          <cell r="B40781" t="str">
            <v>Unfunded</v>
          </cell>
          <cell r="C40781" t="str">
            <v>Near Prime</v>
          </cell>
          <cell r="D40781" t="str">
            <v>£0-£5k</v>
          </cell>
          <cell r="O40781">
            <v>-64.86</v>
          </cell>
          <cell r="P40781">
            <v>0</v>
          </cell>
        </row>
        <row r="40782">
          <cell r="A40782">
            <v>45900</v>
          </cell>
          <cell r="B40782" t="str">
            <v>Unfunded</v>
          </cell>
          <cell r="C40782" t="str">
            <v>Near Prime</v>
          </cell>
          <cell r="D40782" t="str">
            <v>£0-£5k</v>
          </cell>
          <cell r="O40782">
            <v>-17.29</v>
          </cell>
          <cell r="P40782">
            <v>0</v>
          </cell>
        </row>
        <row r="40783">
          <cell r="A40783">
            <v>45900</v>
          </cell>
          <cell r="B40783" t="str">
            <v>Unfunded</v>
          </cell>
          <cell r="C40783" t="str">
            <v>Near Prime</v>
          </cell>
          <cell r="D40783" t="str">
            <v>£0-£5k</v>
          </cell>
          <cell r="O40783">
            <v>0</v>
          </cell>
          <cell r="P40783">
            <v>0</v>
          </cell>
        </row>
        <row r="40784">
          <cell r="A40784">
            <v>45900</v>
          </cell>
          <cell r="B40784" t="str">
            <v>Unfunded</v>
          </cell>
          <cell r="C40784" t="str">
            <v>Near Prime</v>
          </cell>
          <cell r="D40784" t="str">
            <v>£0-£5k</v>
          </cell>
          <cell r="O40784">
            <v>0</v>
          </cell>
          <cell r="P40784">
            <v>0</v>
          </cell>
        </row>
        <row r="40785">
          <cell r="A40785">
            <v>45900</v>
          </cell>
          <cell r="B40785" t="str">
            <v>Unfunded</v>
          </cell>
          <cell r="C40785" t="str">
            <v>Near Prime</v>
          </cell>
          <cell r="D40785" t="str">
            <v>£0-£5k</v>
          </cell>
          <cell r="O40785">
            <v>0</v>
          </cell>
          <cell r="P40785">
            <v>0</v>
          </cell>
        </row>
        <row r="40786">
          <cell r="A40786">
            <v>45900</v>
          </cell>
          <cell r="B40786" t="str">
            <v>Unfunded</v>
          </cell>
          <cell r="C40786" t="str">
            <v>Near Prime</v>
          </cell>
          <cell r="D40786" t="str">
            <v>£0-£5k</v>
          </cell>
          <cell r="O40786">
            <v>-2.72</v>
          </cell>
          <cell r="P40786">
            <v>0</v>
          </cell>
        </row>
        <row r="40787">
          <cell r="A40787">
            <v>45900</v>
          </cell>
          <cell r="B40787" t="str">
            <v>Unfunded</v>
          </cell>
          <cell r="C40787" t="str">
            <v>Near Prime</v>
          </cell>
          <cell r="D40787" t="str">
            <v>£0-£5k</v>
          </cell>
          <cell r="O40787">
            <v>-14.84</v>
          </cell>
          <cell r="P40787">
            <v>0</v>
          </cell>
        </row>
        <row r="40788">
          <cell r="A40788">
            <v>45900</v>
          </cell>
          <cell r="B40788" t="str">
            <v>Unfunded</v>
          </cell>
          <cell r="C40788" t="str">
            <v>Near Prime</v>
          </cell>
          <cell r="D40788" t="str">
            <v>£0-£5k</v>
          </cell>
          <cell r="O40788">
            <v>-10</v>
          </cell>
          <cell r="P40788">
            <v>0</v>
          </cell>
        </row>
        <row r="40789">
          <cell r="A40789">
            <v>45900</v>
          </cell>
          <cell r="B40789" t="str">
            <v>Unfunded</v>
          </cell>
          <cell r="C40789" t="str">
            <v>Near Prime</v>
          </cell>
          <cell r="D40789" t="str">
            <v>£0-£5k</v>
          </cell>
          <cell r="O40789">
            <v>-8.6</v>
          </cell>
          <cell r="P40789">
            <v>0</v>
          </cell>
        </row>
        <row r="40790">
          <cell r="A40790">
            <v>45900</v>
          </cell>
          <cell r="B40790" t="str">
            <v>Unfunded</v>
          </cell>
          <cell r="C40790" t="str">
            <v>Near Prime</v>
          </cell>
          <cell r="D40790" t="str">
            <v>£0-£5k</v>
          </cell>
          <cell r="O40790">
            <v>0</v>
          </cell>
          <cell r="P40790">
            <v>0</v>
          </cell>
        </row>
        <row r="40791">
          <cell r="A40791">
            <v>45900</v>
          </cell>
          <cell r="B40791" t="str">
            <v>Unfunded</v>
          </cell>
          <cell r="C40791" t="str">
            <v>Near Prime</v>
          </cell>
          <cell r="D40791" t="str">
            <v>£0-£5k</v>
          </cell>
          <cell r="O40791">
            <v>-1.47</v>
          </cell>
          <cell r="P40791">
            <v>0</v>
          </cell>
        </row>
        <row r="40792">
          <cell r="A40792">
            <v>45900</v>
          </cell>
          <cell r="B40792" t="str">
            <v>Unfunded</v>
          </cell>
          <cell r="C40792" t="str">
            <v>Near Prime</v>
          </cell>
          <cell r="D40792" t="str">
            <v>£0-£5k</v>
          </cell>
          <cell r="O40792">
            <v>0</v>
          </cell>
          <cell r="P40792">
            <v>0</v>
          </cell>
        </row>
        <row r="40793">
          <cell r="A40793">
            <v>45900</v>
          </cell>
          <cell r="B40793" t="str">
            <v>Unfunded</v>
          </cell>
          <cell r="C40793" t="str">
            <v>Near Prime</v>
          </cell>
          <cell r="D40793" t="str">
            <v>£0-£5k</v>
          </cell>
          <cell r="O40793">
            <v>0</v>
          </cell>
          <cell r="P40793">
            <v>0</v>
          </cell>
        </row>
        <row r="40794">
          <cell r="A40794">
            <v>45900</v>
          </cell>
          <cell r="B40794" t="str">
            <v>Unfunded</v>
          </cell>
          <cell r="C40794" t="str">
            <v>Near Prime</v>
          </cell>
          <cell r="D40794" t="str">
            <v>£0-£5k</v>
          </cell>
          <cell r="O40794">
            <v>0</v>
          </cell>
          <cell r="P40794">
            <v>0</v>
          </cell>
        </row>
        <row r="40795">
          <cell r="A40795">
            <v>45900</v>
          </cell>
          <cell r="B40795" t="str">
            <v>Unfunded</v>
          </cell>
          <cell r="C40795" t="str">
            <v>Near Prime</v>
          </cell>
          <cell r="D40795" t="str">
            <v>£0-£5k</v>
          </cell>
          <cell r="O40795">
            <v>0</v>
          </cell>
          <cell r="P40795">
            <v>0</v>
          </cell>
        </row>
        <row r="40796">
          <cell r="A40796">
            <v>45900</v>
          </cell>
          <cell r="B40796" t="str">
            <v>Unfunded</v>
          </cell>
          <cell r="C40796" t="str">
            <v>Near Prime</v>
          </cell>
          <cell r="D40796" t="str">
            <v>£0-£5k</v>
          </cell>
          <cell r="O40796">
            <v>0</v>
          </cell>
          <cell r="P40796">
            <v>0</v>
          </cell>
        </row>
        <row r="40797">
          <cell r="A40797">
            <v>45900</v>
          </cell>
          <cell r="B40797" t="str">
            <v>Unfunded</v>
          </cell>
          <cell r="C40797" t="str">
            <v>Near Prime</v>
          </cell>
          <cell r="D40797" t="str">
            <v>£0-£5k</v>
          </cell>
          <cell r="O40797">
            <v>-5.46</v>
          </cell>
          <cell r="P40797">
            <v>0</v>
          </cell>
        </row>
        <row r="40798">
          <cell r="A40798">
            <v>45900</v>
          </cell>
          <cell r="B40798" t="str">
            <v>Unfunded</v>
          </cell>
          <cell r="C40798" t="str">
            <v>Near Prime</v>
          </cell>
          <cell r="D40798" t="str">
            <v>£0-£5k</v>
          </cell>
          <cell r="O40798">
            <v>-20</v>
          </cell>
          <cell r="P40798">
            <v>0</v>
          </cell>
        </row>
        <row r="40799">
          <cell r="A40799">
            <v>45900</v>
          </cell>
          <cell r="B40799" t="str">
            <v>Unfunded</v>
          </cell>
          <cell r="C40799" t="str">
            <v>Near Prime</v>
          </cell>
          <cell r="D40799" t="str">
            <v>£0-£5k</v>
          </cell>
          <cell r="O40799">
            <v>0</v>
          </cell>
          <cell r="P40799">
            <v>0</v>
          </cell>
        </row>
        <row r="40800">
          <cell r="A40800">
            <v>45900</v>
          </cell>
          <cell r="B40800" t="str">
            <v>Unfunded</v>
          </cell>
          <cell r="C40800" t="str">
            <v>Near Prime</v>
          </cell>
          <cell r="D40800" t="str">
            <v>£0-£5k</v>
          </cell>
          <cell r="O40800">
            <v>204.04</v>
          </cell>
          <cell r="P40800">
            <v>0</v>
          </cell>
        </row>
        <row r="40801">
          <cell r="A40801">
            <v>45900</v>
          </cell>
          <cell r="B40801" t="str">
            <v>Unfunded</v>
          </cell>
          <cell r="C40801" t="str">
            <v>Near Prime</v>
          </cell>
          <cell r="D40801" t="str">
            <v>£0-£5k</v>
          </cell>
          <cell r="O40801">
            <v>-28</v>
          </cell>
          <cell r="P40801">
            <v>0</v>
          </cell>
        </row>
        <row r="40802">
          <cell r="A40802">
            <v>45900</v>
          </cell>
          <cell r="B40802" t="str">
            <v>Unfunded</v>
          </cell>
          <cell r="C40802" t="str">
            <v>Near Prime</v>
          </cell>
          <cell r="D40802" t="str">
            <v>£0-£5k</v>
          </cell>
          <cell r="O40802">
            <v>0</v>
          </cell>
          <cell r="P40802">
            <v>0</v>
          </cell>
        </row>
        <row r="40803">
          <cell r="A40803">
            <v>45900</v>
          </cell>
          <cell r="B40803" t="str">
            <v>Unfunded</v>
          </cell>
          <cell r="C40803" t="str">
            <v>Near Prime</v>
          </cell>
          <cell r="D40803" t="str">
            <v>£0-£5k</v>
          </cell>
          <cell r="O40803">
            <v>-15.85</v>
          </cell>
          <cell r="P40803">
            <v>0</v>
          </cell>
        </row>
        <row r="40804">
          <cell r="A40804">
            <v>45900</v>
          </cell>
          <cell r="B40804" t="str">
            <v>Unfunded</v>
          </cell>
          <cell r="C40804" t="str">
            <v>Near Prime</v>
          </cell>
          <cell r="D40804" t="str">
            <v>£0-£5k</v>
          </cell>
          <cell r="O40804">
            <v>-1</v>
          </cell>
          <cell r="P40804">
            <v>0</v>
          </cell>
        </row>
        <row r="40805">
          <cell r="A40805">
            <v>45900</v>
          </cell>
          <cell r="B40805" t="str">
            <v>Unfunded</v>
          </cell>
          <cell r="C40805" t="str">
            <v>Near Prime</v>
          </cell>
          <cell r="D40805" t="str">
            <v>£0-£5k</v>
          </cell>
          <cell r="O40805">
            <v>-17.350000000000001</v>
          </cell>
          <cell r="P40805">
            <v>0</v>
          </cell>
        </row>
        <row r="40806">
          <cell r="A40806">
            <v>45900</v>
          </cell>
          <cell r="B40806" t="str">
            <v>Unfunded</v>
          </cell>
          <cell r="C40806" t="str">
            <v>Near Prime</v>
          </cell>
          <cell r="D40806" t="str">
            <v>£0-£5k</v>
          </cell>
          <cell r="O40806">
            <v>0</v>
          </cell>
          <cell r="P40806">
            <v>0</v>
          </cell>
        </row>
        <row r="40807">
          <cell r="A40807">
            <v>45900</v>
          </cell>
          <cell r="B40807" t="str">
            <v>Unfunded</v>
          </cell>
          <cell r="C40807" t="str">
            <v>Near Prime</v>
          </cell>
          <cell r="D40807" t="str">
            <v>£0-£5k</v>
          </cell>
          <cell r="O40807">
            <v>-7.57</v>
          </cell>
          <cell r="P40807">
            <v>0</v>
          </cell>
        </row>
        <row r="40808">
          <cell r="A40808">
            <v>45900</v>
          </cell>
          <cell r="B40808" t="str">
            <v>Unfunded</v>
          </cell>
          <cell r="C40808" t="str">
            <v>Near Prime</v>
          </cell>
          <cell r="D40808" t="str">
            <v>£0-£5k</v>
          </cell>
          <cell r="O40808">
            <v>0</v>
          </cell>
          <cell r="P40808">
            <v>0</v>
          </cell>
        </row>
        <row r="40809">
          <cell r="A40809">
            <v>45900</v>
          </cell>
          <cell r="B40809" t="str">
            <v>Unfunded</v>
          </cell>
          <cell r="C40809" t="str">
            <v>Near Prime</v>
          </cell>
          <cell r="D40809" t="str">
            <v>£0-£5k</v>
          </cell>
          <cell r="O40809">
            <v>0</v>
          </cell>
          <cell r="P40809">
            <v>0</v>
          </cell>
        </row>
        <row r="40810">
          <cell r="A40810">
            <v>45900</v>
          </cell>
          <cell r="B40810" t="str">
            <v>Unfunded</v>
          </cell>
          <cell r="C40810" t="str">
            <v>Near Prime</v>
          </cell>
          <cell r="D40810" t="str">
            <v>£0-£5k</v>
          </cell>
          <cell r="O40810">
            <v>0</v>
          </cell>
          <cell r="P40810">
            <v>0</v>
          </cell>
        </row>
        <row r="40811">
          <cell r="A40811">
            <v>45900</v>
          </cell>
          <cell r="B40811" t="str">
            <v>Unfunded</v>
          </cell>
          <cell r="C40811" t="str">
            <v>Near Prime</v>
          </cell>
          <cell r="D40811" t="str">
            <v>£0-£5k</v>
          </cell>
          <cell r="O40811">
            <v>0</v>
          </cell>
          <cell r="P40811">
            <v>0</v>
          </cell>
        </row>
        <row r="40812">
          <cell r="A40812">
            <v>45900</v>
          </cell>
          <cell r="B40812" t="str">
            <v>Unfunded</v>
          </cell>
          <cell r="C40812" t="str">
            <v>Near Prime</v>
          </cell>
          <cell r="D40812" t="str">
            <v>£0-£5k</v>
          </cell>
          <cell r="O40812">
            <v>0</v>
          </cell>
          <cell r="P40812">
            <v>0</v>
          </cell>
        </row>
        <row r="40813">
          <cell r="A40813">
            <v>45900</v>
          </cell>
          <cell r="B40813" t="str">
            <v>Unfunded</v>
          </cell>
          <cell r="C40813" t="str">
            <v>Near Prime</v>
          </cell>
          <cell r="D40813" t="str">
            <v>£0-£5k</v>
          </cell>
          <cell r="O40813">
            <v>-55.92</v>
          </cell>
          <cell r="P40813">
            <v>0</v>
          </cell>
        </row>
        <row r="40814">
          <cell r="A40814">
            <v>45900</v>
          </cell>
          <cell r="B40814" t="str">
            <v>Unfunded</v>
          </cell>
          <cell r="C40814" t="str">
            <v>Near Prime</v>
          </cell>
          <cell r="D40814" t="str">
            <v>£0-£5k</v>
          </cell>
          <cell r="O40814">
            <v>-140</v>
          </cell>
          <cell r="P40814">
            <v>0</v>
          </cell>
        </row>
        <row r="40815">
          <cell r="A40815">
            <v>45900</v>
          </cell>
          <cell r="B40815" t="str">
            <v>Unfunded</v>
          </cell>
          <cell r="C40815" t="str">
            <v>Near Prime</v>
          </cell>
          <cell r="D40815" t="str">
            <v>£0-£5k</v>
          </cell>
          <cell r="O40815">
            <v>-5</v>
          </cell>
          <cell r="P40815">
            <v>0</v>
          </cell>
        </row>
        <row r="40816">
          <cell r="A40816">
            <v>45900</v>
          </cell>
          <cell r="B40816" t="str">
            <v>Unfunded</v>
          </cell>
          <cell r="C40816" t="str">
            <v>Near Prime</v>
          </cell>
          <cell r="D40816" t="str">
            <v>£0-£5k</v>
          </cell>
          <cell r="O40816">
            <v>0</v>
          </cell>
          <cell r="P40816">
            <v>0</v>
          </cell>
        </row>
        <row r="40817">
          <cell r="A40817">
            <v>45900</v>
          </cell>
          <cell r="B40817" t="str">
            <v>Unfunded</v>
          </cell>
          <cell r="C40817" t="str">
            <v>Near Prime</v>
          </cell>
          <cell r="D40817" t="str">
            <v>£0-£5k</v>
          </cell>
          <cell r="O40817">
            <v>0</v>
          </cell>
          <cell r="P40817">
            <v>0</v>
          </cell>
        </row>
        <row r="40818">
          <cell r="A40818">
            <v>45900</v>
          </cell>
          <cell r="B40818" t="str">
            <v>Unfunded</v>
          </cell>
          <cell r="C40818" t="str">
            <v>Near Prime</v>
          </cell>
          <cell r="D40818" t="str">
            <v>£0-£5k</v>
          </cell>
          <cell r="O40818">
            <v>0</v>
          </cell>
          <cell r="P40818">
            <v>0</v>
          </cell>
        </row>
        <row r="40819">
          <cell r="A40819">
            <v>45900</v>
          </cell>
          <cell r="B40819" t="str">
            <v>Unfunded</v>
          </cell>
          <cell r="C40819" t="str">
            <v>Near Prime</v>
          </cell>
          <cell r="D40819" t="str">
            <v>£0-£5k</v>
          </cell>
          <cell r="O40819">
            <v>0</v>
          </cell>
          <cell r="P40819">
            <v>0</v>
          </cell>
        </row>
        <row r="40820">
          <cell r="A40820">
            <v>45900</v>
          </cell>
          <cell r="B40820" t="str">
            <v>Unfunded</v>
          </cell>
          <cell r="C40820" t="str">
            <v>Near Prime</v>
          </cell>
          <cell r="D40820" t="str">
            <v>£0-£5k</v>
          </cell>
          <cell r="O40820">
            <v>-40.99</v>
          </cell>
          <cell r="P40820">
            <v>0</v>
          </cell>
        </row>
        <row r="40821">
          <cell r="A40821">
            <v>45900</v>
          </cell>
          <cell r="B40821" t="str">
            <v>Unfunded</v>
          </cell>
          <cell r="C40821" t="str">
            <v>Near Prime</v>
          </cell>
          <cell r="D40821" t="str">
            <v>£0-£5k</v>
          </cell>
          <cell r="O40821">
            <v>0</v>
          </cell>
          <cell r="P40821">
            <v>0</v>
          </cell>
        </row>
        <row r="40822">
          <cell r="A40822">
            <v>45900</v>
          </cell>
          <cell r="B40822" t="str">
            <v>Unfunded</v>
          </cell>
          <cell r="C40822" t="str">
            <v>Near Prime</v>
          </cell>
          <cell r="D40822" t="str">
            <v>£0-£5k</v>
          </cell>
          <cell r="O40822">
            <v>0</v>
          </cell>
          <cell r="P40822">
            <v>0</v>
          </cell>
        </row>
        <row r="40823">
          <cell r="A40823">
            <v>45900</v>
          </cell>
          <cell r="B40823" t="str">
            <v>Unfunded</v>
          </cell>
          <cell r="C40823" t="str">
            <v>Near Prime</v>
          </cell>
          <cell r="D40823" t="str">
            <v>£0-£5k</v>
          </cell>
          <cell r="O40823">
            <v>-8.6999999999999993</v>
          </cell>
          <cell r="P40823">
            <v>0</v>
          </cell>
        </row>
        <row r="40824">
          <cell r="A40824">
            <v>45900</v>
          </cell>
          <cell r="B40824" t="str">
            <v>Unfunded</v>
          </cell>
          <cell r="C40824" t="str">
            <v>Near Prime</v>
          </cell>
          <cell r="D40824" t="str">
            <v>£0-£5k</v>
          </cell>
          <cell r="O40824">
            <v>0</v>
          </cell>
          <cell r="P40824">
            <v>0</v>
          </cell>
        </row>
        <row r="40825">
          <cell r="A40825">
            <v>45900</v>
          </cell>
          <cell r="B40825" t="str">
            <v>Unfunded</v>
          </cell>
          <cell r="C40825" t="str">
            <v>Near Prime</v>
          </cell>
          <cell r="D40825" t="str">
            <v>£0-£5k</v>
          </cell>
          <cell r="O40825">
            <v>0</v>
          </cell>
          <cell r="P40825">
            <v>0</v>
          </cell>
        </row>
        <row r="40826">
          <cell r="A40826">
            <v>45900</v>
          </cell>
          <cell r="B40826" t="str">
            <v>Unfunded</v>
          </cell>
          <cell r="C40826" t="str">
            <v>Near Prime</v>
          </cell>
          <cell r="D40826" t="str">
            <v>£0-£5k</v>
          </cell>
          <cell r="O40826">
            <v>-4.18</v>
          </cell>
          <cell r="P40826">
            <v>0</v>
          </cell>
        </row>
        <row r="40827">
          <cell r="A40827">
            <v>45900</v>
          </cell>
          <cell r="B40827" t="str">
            <v>Unfunded</v>
          </cell>
          <cell r="C40827" t="str">
            <v>Near Prime</v>
          </cell>
          <cell r="D40827" t="str">
            <v>£0-£5k</v>
          </cell>
          <cell r="O40827">
            <v>0</v>
          </cell>
          <cell r="P40827">
            <v>0</v>
          </cell>
        </row>
        <row r="40828">
          <cell r="A40828">
            <v>45900</v>
          </cell>
          <cell r="B40828" t="str">
            <v>Unfunded</v>
          </cell>
          <cell r="C40828" t="str">
            <v>Near Prime</v>
          </cell>
          <cell r="D40828" t="str">
            <v>£0-£5k</v>
          </cell>
          <cell r="O40828">
            <v>0</v>
          </cell>
          <cell r="P40828">
            <v>0</v>
          </cell>
        </row>
        <row r="40829">
          <cell r="A40829">
            <v>45900</v>
          </cell>
          <cell r="B40829" t="str">
            <v>Unfunded</v>
          </cell>
          <cell r="C40829" t="str">
            <v>Near Prime</v>
          </cell>
          <cell r="D40829" t="str">
            <v>£0-£5k</v>
          </cell>
          <cell r="O40829">
            <v>0</v>
          </cell>
          <cell r="P40829">
            <v>0</v>
          </cell>
        </row>
        <row r="40830">
          <cell r="A40830">
            <v>45900</v>
          </cell>
          <cell r="B40830" t="str">
            <v>Unfunded</v>
          </cell>
          <cell r="C40830" t="str">
            <v>Near Prime</v>
          </cell>
          <cell r="D40830" t="str">
            <v>£0-£5k</v>
          </cell>
          <cell r="O40830">
            <v>0</v>
          </cell>
          <cell r="P40830">
            <v>0</v>
          </cell>
        </row>
        <row r="40831">
          <cell r="A40831">
            <v>45900</v>
          </cell>
          <cell r="B40831" t="str">
            <v>Unfunded</v>
          </cell>
          <cell r="C40831" t="str">
            <v>Near Prime</v>
          </cell>
          <cell r="D40831" t="str">
            <v>£0-£5k</v>
          </cell>
          <cell r="O40831">
            <v>0</v>
          </cell>
          <cell r="P40831">
            <v>0</v>
          </cell>
        </row>
        <row r="40832">
          <cell r="A40832">
            <v>45900</v>
          </cell>
          <cell r="B40832" t="str">
            <v>Unfunded</v>
          </cell>
          <cell r="C40832" t="str">
            <v>Near Prime</v>
          </cell>
          <cell r="D40832" t="str">
            <v>£0-£5k</v>
          </cell>
          <cell r="O40832">
            <v>0</v>
          </cell>
          <cell r="P40832">
            <v>0</v>
          </cell>
        </row>
        <row r="40833">
          <cell r="A40833">
            <v>45900</v>
          </cell>
          <cell r="B40833" t="str">
            <v>Unfunded</v>
          </cell>
          <cell r="C40833" t="str">
            <v>Near Prime</v>
          </cell>
          <cell r="D40833" t="str">
            <v>£0-£5k</v>
          </cell>
          <cell r="O40833">
            <v>-28.77</v>
          </cell>
          <cell r="P40833">
            <v>0</v>
          </cell>
        </row>
        <row r="40834">
          <cell r="A40834">
            <v>45900</v>
          </cell>
          <cell r="B40834" t="str">
            <v>Unfunded</v>
          </cell>
          <cell r="C40834" t="str">
            <v>Near Prime</v>
          </cell>
          <cell r="D40834" t="str">
            <v>£0-£5k</v>
          </cell>
          <cell r="O40834">
            <v>-27.66</v>
          </cell>
          <cell r="P40834">
            <v>0</v>
          </cell>
        </row>
        <row r="40835">
          <cell r="A40835">
            <v>45900</v>
          </cell>
          <cell r="B40835" t="str">
            <v>Unfunded</v>
          </cell>
          <cell r="C40835" t="str">
            <v>Near Prime</v>
          </cell>
          <cell r="D40835" t="str">
            <v>£0-£5k</v>
          </cell>
          <cell r="O40835">
            <v>0</v>
          </cell>
          <cell r="P40835">
            <v>0</v>
          </cell>
        </row>
        <row r="40836">
          <cell r="A40836">
            <v>45900</v>
          </cell>
          <cell r="B40836" t="str">
            <v>Unfunded</v>
          </cell>
          <cell r="C40836" t="str">
            <v>Near Prime</v>
          </cell>
          <cell r="D40836" t="str">
            <v>£0-£5k</v>
          </cell>
          <cell r="O40836">
            <v>0</v>
          </cell>
          <cell r="P40836">
            <v>0</v>
          </cell>
        </row>
        <row r="40837">
          <cell r="A40837">
            <v>45900</v>
          </cell>
          <cell r="B40837" t="str">
            <v>Unfunded</v>
          </cell>
          <cell r="C40837" t="str">
            <v>Near Prime</v>
          </cell>
          <cell r="D40837" t="str">
            <v>£0-£5k</v>
          </cell>
          <cell r="O40837">
            <v>0</v>
          </cell>
          <cell r="P40837">
            <v>0</v>
          </cell>
        </row>
        <row r="40838">
          <cell r="A40838">
            <v>45900</v>
          </cell>
          <cell r="B40838" t="str">
            <v>Unfunded</v>
          </cell>
          <cell r="C40838" t="str">
            <v>Near Prime</v>
          </cell>
          <cell r="D40838" t="str">
            <v>£0-£5k</v>
          </cell>
          <cell r="O40838">
            <v>0</v>
          </cell>
          <cell r="P40838">
            <v>0</v>
          </cell>
        </row>
        <row r="40839">
          <cell r="A40839">
            <v>45900</v>
          </cell>
          <cell r="B40839" t="str">
            <v>Unfunded</v>
          </cell>
          <cell r="C40839" t="str">
            <v>Near Prime</v>
          </cell>
          <cell r="D40839" t="str">
            <v>£0-£5k</v>
          </cell>
          <cell r="O40839">
            <v>0</v>
          </cell>
          <cell r="P40839">
            <v>0</v>
          </cell>
        </row>
        <row r="40840">
          <cell r="A40840">
            <v>45900</v>
          </cell>
          <cell r="B40840" t="str">
            <v>Unfunded</v>
          </cell>
          <cell r="C40840" t="str">
            <v>Near Prime</v>
          </cell>
          <cell r="D40840" t="str">
            <v>£0-£5k</v>
          </cell>
          <cell r="O40840">
            <v>0</v>
          </cell>
          <cell r="P40840">
            <v>0</v>
          </cell>
        </row>
        <row r="40841">
          <cell r="A40841">
            <v>45900</v>
          </cell>
          <cell r="B40841" t="str">
            <v>Unfunded</v>
          </cell>
          <cell r="C40841" t="str">
            <v>Near Prime</v>
          </cell>
          <cell r="D40841" t="str">
            <v>£0-£5k</v>
          </cell>
          <cell r="O40841">
            <v>0</v>
          </cell>
          <cell r="P40841">
            <v>0</v>
          </cell>
        </row>
        <row r="40842">
          <cell r="A40842">
            <v>45900</v>
          </cell>
          <cell r="B40842" t="str">
            <v>Unfunded</v>
          </cell>
          <cell r="C40842" t="str">
            <v>Near Prime</v>
          </cell>
          <cell r="D40842" t="str">
            <v>£0-£5k</v>
          </cell>
          <cell r="O40842">
            <v>0</v>
          </cell>
          <cell r="P40842">
            <v>0</v>
          </cell>
        </row>
        <row r="40843">
          <cell r="A40843">
            <v>45900</v>
          </cell>
          <cell r="B40843" t="str">
            <v>Unfunded</v>
          </cell>
          <cell r="C40843" t="str">
            <v>Near Prime</v>
          </cell>
          <cell r="D40843" t="str">
            <v>£0-£5k</v>
          </cell>
          <cell r="O40843">
            <v>0</v>
          </cell>
          <cell r="P40843">
            <v>0</v>
          </cell>
        </row>
        <row r="40844">
          <cell r="A40844">
            <v>45900</v>
          </cell>
          <cell r="B40844" t="str">
            <v>Unfunded</v>
          </cell>
          <cell r="C40844" t="str">
            <v>Near Prime</v>
          </cell>
          <cell r="D40844" t="str">
            <v>£0-£5k</v>
          </cell>
          <cell r="O40844">
            <v>-40</v>
          </cell>
          <cell r="P40844">
            <v>0</v>
          </cell>
        </row>
        <row r="40845">
          <cell r="A40845">
            <v>45900</v>
          </cell>
          <cell r="B40845" t="str">
            <v>Unfunded</v>
          </cell>
          <cell r="C40845" t="str">
            <v>Near Prime</v>
          </cell>
          <cell r="D40845" t="str">
            <v>£0-£5k</v>
          </cell>
          <cell r="O40845">
            <v>0</v>
          </cell>
          <cell r="P40845">
            <v>0</v>
          </cell>
        </row>
        <row r="40846">
          <cell r="A40846">
            <v>45900</v>
          </cell>
          <cell r="B40846" t="str">
            <v>Unfunded</v>
          </cell>
          <cell r="C40846" t="str">
            <v>Near Prime</v>
          </cell>
          <cell r="D40846" t="str">
            <v>£0-£5k</v>
          </cell>
          <cell r="O40846">
            <v>-194.36</v>
          </cell>
          <cell r="P40846">
            <v>0</v>
          </cell>
        </row>
        <row r="40847">
          <cell r="A40847">
            <v>45900</v>
          </cell>
          <cell r="B40847" t="str">
            <v>Unfunded</v>
          </cell>
          <cell r="C40847" t="str">
            <v>Near Prime</v>
          </cell>
          <cell r="D40847" t="str">
            <v>£0-£5k</v>
          </cell>
          <cell r="O40847">
            <v>0</v>
          </cell>
          <cell r="P40847">
            <v>0</v>
          </cell>
        </row>
        <row r="40848">
          <cell r="A40848">
            <v>45900</v>
          </cell>
          <cell r="B40848" t="str">
            <v>Unfunded</v>
          </cell>
          <cell r="C40848" t="str">
            <v>Near Prime</v>
          </cell>
          <cell r="D40848" t="str">
            <v>£0-£5k</v>
          </cell>
          <cell r="O40848">
            <v>-100</v>
          </cell>
          <cell r="P40848">
            <v>0</v>
          </cell>
        </row>
        <row r="40849">
          <cell r="A40849">
            <v>45900</v>
          </cell>
          <cell r="B40849" t="str">
            <v>Unfunded</v>
          </cell>
          <cell r="C40849" t="str">
            <v>Near Prime</v>
          </cell>
          <cell r="D40849" t="str">
            <v>£0-£5k</v>
          </cell>
          <cell r="O40849">
            <v>-391.02</v>
          </cell>
          <cell r="P40849">
            <v>0</v>
          </cell>
        </row>
        <row r="40850">
          <cell r="A40850">
            <v>45900</v>
          </cell>
          <cell r="B40850" t="str">
            <v>Unfunded</v>
          </cell>
          <cell r="C40850" t="str">
            <v>Near Prime</v>
          </cell>
          <cell r="D40850" t="str">
            <v>£0-£5k</v>
          </cell>
          <cell r="O40850">
            <v>-101.69</v>
          </cell>
          <cell r="P40850">
            <v>0</v>
          </cell>
        </row>
        <row r="40851">
          <cell r="A40851">
            <v>45900</v>
          </cell>
          <cell r="B40851" t="str">
            <v>Unfunded</v>
          </cell>
          <cell r="C40851" t="str">
            <v>Near Prime</v>
          </cell>
          <cell r="D40851" t="str">
            <v>£0-£5k</v>
          </cell>
          <cell r="O40851">
            <v>-290</v>
          </cell>
          <cell r="P40851">
            <v>0</v>
          </cell>
        </row>
        <row r="40852">
          <cell r="A40852">
            <v>45900</v>
          </cell>
          <cell r="B40852" t="str">
            <v>Unfunded</v>
          </cell>
          <cell r="C40852" t="str">
            <v>Near Prime</v>
          </cell>
          <cell r="D40852" t="str">
            <v>£0-£5k</v>
          </cell>
          <cell r="O40852">
            <v>-274.62</v>
          </cell>
          <cell r="P40852">
            <v>0</v>
          </cell>
        </row>
        <row r="40853">
          <cell r="A40853">
            <v>45900</v>
          </cell>
          <cell r="B40853" t="str">
            <v>Unfunded</v>
          </cell>
          <cell r="C40853" t="str">
            <v>Near Prime</v>
          </cell>
          <cell r="D40853" t="str">
            <v>£0-£5k</v>
          </cell>
          <cell r="O40853">
            <v>-196.03</v>
          </cell>
          <cell r="P40853">
            <v>0</v>
          </cell>
        </row>
        <row r="40854">
          <cell r="A40854">
            <v>45900</v>
          </cell>
          <cell r="B40854" t="str">
            <v>Unfunded</v>
          </cell>
          <cell r="C40854" t="str">
            <v>Near Prime</v>
          </cell>
          <cell r="D40854" t="str">
            <v>£0-£5k</v>
          </cell>
          <cell r="O40854">
            <v>-10.029999999999999</v>
          </cell>
          <cell r="P40854">
            <v>0</v>
          </cell>
        </row>
        <row r="40855">
          <cell r="A40855">
            <v>45900</v>
          </cell>
          <cell r="B40855" t="str">
            <v>Unfunded</v>
          </cell>
          <cell r="C40855" t="str">
            <v>Near Prime</v>
          </cell>
          <cell r="D40855" t="str">
            <v>£0-£5k</v>
          </cell>
          <cell r="O40855">
            <v>-32.11</v>
          </cell>
          <cell r="P40855">
            <v>0</v>
          </cell>
        </row>
        <row r="40856">
          <cell r="A40856">
            <v>45900</v>
          </cell>
          <cell r="B40856" t="str">
            <v>Unfunded</v>
          </cell>
          <cell r="C40856" t="str">
            <v>Near Prime</v>
          </cell>
          <cell r="D40856" t="str">
            <v>£0-£5k</v>
          </cell>
          <cell r="O40856">
            <v>-56.55</v>
          </cell>
          <cell r="P40856">
            <v>0</v>
          </cell>
        </row>
        <row r="40857">
          <cell r="A40857">
            <v>45900</v>
          </cell>
          <cell r="B40857" t="str">
            <v>Unfunded</v>
          </cell>
          <cell r="C40857" t="str">
            <v>Near Prime</v>
          </cell>
          <cell r="D40857" t="str">
            <v>£0-£5k</v>
          </cell>
          <cell r="O40857">
            <v>-142.30000000000001</v>
          </cell>
          <cell r="P40857">
            <v>0</v>
          </cell>
        </row>
        <row r="40858">
          <cell r="A40858">
            <v>45900</v>
          </cell>
          <cell r="B40858" t="str">
            <v>Unfunded</v>
          </cell>
          <cell r="C40858" t="str">
            <v>Near Prime</v>
          </cell>
          <cell r="D40858" t="str">
            <v>£0-£5k</v>
          </cell>
          <cell r="O40858">
            <v>0</v>
          </cell>
          <cell r="P40858">
            <v>0</v>
          </cell>
        </row>
        <row r="40859">
          <cell r="A40859">
            <v>45900</v>
          </cell>
          <cell r="B40859" t="str">
            <v>Unfunded</v>
          </cell>
          <cell r="C40859" t="str">
            <v>Near Prime</v>
          </cell>
          <cell r="D40859" t="str">
            <v>£0-£5k</v>
          </cell>
          <cell r="O40859">
            <v>0</v>
          </cell>
          <cell r="P40859">
            <v>0</v>
          </cell>
        </row>
        <row r="40860">
          <cell r="A40860">
            <v>45900</v>
          </cell>
          <cell r="B40860" t="str">
            <v>Unfunded</v>
          </cell>
          <cell r="C40860" t="str">
            <v>Near Prime</v>
          </cell>
          <cell r="D40860" t="str">
            <v>£0-£5k</v>
          </cell>
          <cell r="O40860">
            <v>0</v>
          </cell>
          <cell r="P40860">
            <v>0</v>
          </cell>
        </row>
        <row r="40861">
          <cell r="A40861">
            <v>45900</v>
          </cell>
          <cell r="B40861" t="str">
            <v>Unfunded</v>
          </cell>
          <cell r="C40861" t="str">
            <v>Near Prime</v>
          </cell>
          <cell r="D40861" t="str">
            <v>£0-£5k</v>
          </cell>
          <cell r="O40861">
            <v>-120.75</v>
          </cell>
          <cell r="P40861">
            <v>0</v>
          </cell>
        </row>
        <row r="40862">
          <cell r="A40862">
            <v>45900</v>
          </cell>
          <cell r="B40862" t="str">
            <v>Unfunded</v>
          </cell>
          <cell r="C40862" t="str">
            <v>Near Prime</v>
          </cell>
          <cell r="D40862" t="str">
            <v>£0-£5k</v>
          </cell>
          <cell r="O40862">
            <v>-1</v>
          </cell>
          <cell r="P40862">
            <v>0</v>
          </cell>
        </row>
        <row r="40863">
          <cell r="A40863">
            <v>45900</v>
          </cell>
          <cell r="B40863" t="str">
            <v>Unfunded</v>
          </cell>
          <cell r="C40863" t="str">
            <v>Near Prime</v>
          </cell>
          <cell r="D40863" t="str">
            <v>£0-£5k</v>
          </cell>
          <cell r="O40863">
            <v>-61.25</v>
          </cell>
          <cell r="P40863">
            <v>0</v>
          </cell>
        </row>
        <row r="40864">
          <cell r="A40864">
            <v>45900</v>
          </cell>
          <cell r="B40864" t="str">
            <v>Unfunded</v>
          </cell>
          <cell r="C40864" t="str">
            <v>Near Prime</v>
          </cell>
          <cell r="D40864" t="str">
            <v>£0-£5k</v>
          </cell>
          <cell r="O40864">
            <v>-4</v>
          </cell>
          <cell r="P40864">
            <v>0</v>
          </cell>
        </row>
        <row r="40865">
          <cell r="A40865">
            <v>45900</v>
          </cell>
          <cell r="B40865" t="str">
            <v>Unfunded</v>
          </cell>
          <cell r="C40865" t="str">
            <v>Near Prime</v>
          </cell>
          <cell r="D40865" t="str">
            <v>£0-£5k</v>
          </cell>
          <cell r="O40865">
            <v>0</v>
          </cell>
          <cell r="P40865">
            <v>0</v>
          </cell>
        </row>
        <row r="40866">
          <cell r="A40866">
            <v>45900</v>
          </cell>
          <cell r="B40866" t="str">
            <v>Unfunded</v>
          </cell>
          <cell r="C40866" t="str">
            <v>Near Prime</v>
          </cell>
          <cell r="D40866" t="str">
            <v>£0-£5k</v>
          </cell>
          <cell r="O40866">
            <v>-30</v>
          </cell>
          <cell r="P40866">
            <v>0</v>
          </cell>
        </row>
        <row r="40867">
          <cell r="A40867">
            <v>45900</v>
          </cell>
          <cell r="B40867" t="str">
            <v>Unfunded</v>
          </cell>
          <cell r="C40867" t="str">
            <v>Near Prime</v>
          </cell>
          <cell r="D40867" t="str">
            <v>£0-£5k</v>
          </cell>
          <cell r="O40867">
            <v>-5</v>
          </cell>
          <cell r="P40867">
            <v>0</v>
          </cell>
        </row>
        <row r="40868">
          <cell r="A40868">
            <v>45900</v>
          </cell>
          <cell r="B40868" t="str">
            <v>Unfunded</v>
          </cell>
          <cell r="C40868" t="str">
            <v>Near Prime</v>
          </cell>
          <cell r="D40868" t="str">
            <v>£0-£5k</v>
          </cell>
          <cell r="O40868">
            <v>0</v>
          </cell>
          <cell r="P40868">
            <v>0</v>
          </cell>
        </row>
        <row r="40869">
          <cell r="A40869">
            <v>45900</v>
          </cell>
          <cell r="B40869" t="str">
            <v>Unfunded</v>
          </cell>
          <cell r="C40869" t="str">
            <v>Near Prime</v>
          </cell>
          <cell r="D40869" t="str">
            <v>£0-£5k</v>
          </cell>
          <cell r="O40869">
            <v>0</v>
          </cell>
          <cell r="P40869">
            <v>0</v>
          </cell>
        </row>
        <row r="40870">
          <cell r="A40870">
            <v>45900</v>
          </cell>
          <cell r="B40870" t="str">
            <v>Unfunded</v>
          </cell>
          <cell r="C40870" t="str">
            <v>Near Prime</v>
          </cell>
          <cell r="D40870" t="str">
            <v>£0-£5k</v>
          </cell>
          <cell r="O40870">
            <v>-12.05</v>
          </cell>
          <cell r="P40870">
            <v>0</v>
          </cell>
        </row>
        <row r="40871">
          <cell r="A40871">
            <v>45900</v>
          </cell>
          <cell r="B40871" t="str">
            <v>Unfunded</v>
          </cell>
          <cell r="C40871" t="str">
            <v>Near Prime</v>
          </cell>
          <cell r="D40871" t="str">
            <v>£0-£5k</v>
          </cell>
          <cell r="O40871">
            <v>-9.9700000000000006</v>
          </cell>
          <cell r="P40871">
            <v>0</v>
          </cell>
        </row>
        <row r="40872">
          <cell r="A40872">
            <v>45900</v>
          </cell>
          <cell r="B40872" t="str">
            <v>Unfunded</v>
          </cell>
          <cell r="C40872" t="str">
            <v>Near Prime</v>
          </cell>
          <cell r="D40872" t="str">
            <v>£0-£5k</v>
          </cell>
          <cell r="O40872">
            <v>-288.39</v>
          </cell>
          <cell r="P40872">
            <v>0</v>
          </cell>
        </row>
        <row r="40873">
          <cell r="A40873">
            <v>45900</v>
          </cell>
          <cell r="B40873" t="str">
            <v>Unfunded</v>
          </cell>
          <cell r="C40873" t="str">
            <v>Near Prime</v>
          </cell>
          <cell r="D40873" t="str">
            <v>£0-£5k</v>
          </cell>
          <cell r="O40873">
            <v>-10</v>
          </cell>
          <cell r="P40873">
            <v>0</v>
          </cell>
        </row>
        <row r="40874">
          <cell r="A40874">
            <v>45900</v>
          </cell>
          <cell r="B40874" t="str">
            <v>Unfunded</v>
          </cell>
          <cell r="C40874" t="str">
            <v>Near Prime</v>
          </cell>
          <cell r="D40874" t="str">
            <v>£0-£5k</v>
          </cell>
          <cell r="O40874">
            <v>0</v>
          </cell>
          <cell r="P40874">
            <v>0</v>
          </cell>
        </row>
        <row r="40875">
          <cell r="A40875">
            <v>45900</v>
          </cell>
          <cell r="B40875" t="str">
            <v>Unfunded</v>
          </cell>
          <cell r="C40875" t="str">
            <v>Near Prime</v>
          </cell>
          <cell r="D40875" t="str">
            <v>£0-£5k</v>
          </cell>
          <cell r="O40875">
            <v>-5</v>
          </cell>
          <cell r="P40875">
            <v>0</v>
          </cell>
        </row>
        <row r="40876">
          <cell r="A40876">
            <v>45900</v>
          </cell>
          <cell r="B40876" t="str">
            <v>Unfunded</v>
          </cell>
          <cell r="C40876" t="str">
            <v>Near Prime</v>
          </cell>
          <cell r="D40876" t="str">
            <v>£0-£5k</v>
          </cell>
          <cell r="O40876">
            <v>0</v>
          </cell>
          <cell r="P40876">
            <v>0</v>
          </cell>
        </row>
        <row r="40877">
          <cell r="A40877">
            <v>45900</v>
          </cell>
          <cell r="B40877" t="str">
            <v>Unfunded</v>
          </cell>
          <cell r="C40877" t="str">
            <v>Near Prime</v>
          </cell>
          <cell r="D40877" t="str">
            <v>£0-£5k</v>
          </cell>
          <cell r="O40877">
            <v>0</v>
          </cell>
          <cell r="P40877">
            <v>0</v>
          </cell>
        </row>
        <row r="40878">
          <cell r="A40878">
            <v>45900</v>
          </cell>
          <cell r="B40878" t="str">
            <v>Unfunded</v>
          </cell>
          <cell r="C40878" t="str">
            <v>Near Prime</v>
          </cell>
          <cell r="D40878" t="str">
            <v>£0-£5k</v>
          </cell>
          <cell r="O40878">
            <v>0</v>
          </cell>
          <cell r="P40878">
            <v>0</v>
          </cell>
        </row>
        <row r="40879">
          <cell r="A40879">
            <v>45900</v>
          </cell>
          <cell r="B40879" t="str">
            <v>Unfunded</v>
          </cell>
          <cell r="C40879" t="str">
            <v>Near Prime</v>
          </cell>
          <cell r="D40879" t="str">
            <v>£0-£5k</v>
          </cell>
          <cell r="O40879">
            <v>0</v>
          </cell>
          <cell r="P40879">
            <v>0</v>
          </cell>
        </row>
        <row r="40880">
          <cell r="A40880">
            <v>45900</v>
          </cell>
          <cell r="B40880" t="str">
            <v>Unfunded</v>
          </cell>
          <cell r="C40880" t="str">
            <v>Near Prime</v>
          </cell>
          <cell r="D40880" t="str">
            <v>£0-£5k</v>
          </cell>
          <cell r="O40880">
            <v>-1</v>
          </cell>
          <cell r="P40880">
            <v>0</v>
          </cell>
        </row>
        <row r="40881">
          <cell r="A40881">
            <v>45900</v>
          </cell>
          <cell r="B40881" t="str">
            <v>Unfunded</v>
          </cell>
          <cell r="C40881" t="str">
            <v>Near Prime</v>
          </cell>
          <cell r="D40881" t="str">
            <v>£0-£5k</v>
          </cell>
          <cell r="O40881">
            <v>0</v>
          </cell>
          <cell r="P40881">
            <v>0</v>
          </cell>
        </row>
        <row r="40882">
          <cell r="A40882">
            <v>45900</v>
          </cell>
          <cell r="B40882" t="str">
            <v>Unfunded</v>
          </cell>
          <cell r="C40882" t="str">
            <v>Near Prime</v>
          </cell>
          <cell r="D40882" t="str">
            <v>£0-£5k</v>
          </cell>
          <cell r="O40882">
            <v>0</v>
          </cell>
          <cell r="P40882">
            <v>0</v>
          </cell>
        </row>
        <row r="40883">
          <cell r="A40883">
            <v>45900</v>
          </cell>
          <cell r="B40883" t="str">
            <v>Unfunded</v>
          </cell>
          <cell r="C40883" t="str">
            <v>Near Prime</v>
          </cell>
          <cell r="D40883" t="str">
            <v>£0-£5k</v>
          </cell>
          <cell r="O40883">
            <v>0</v>
          </cell>
          <cell r="P40883">
            <v>0</v>
          </cell>
        </row>
        <row r="40884">
          <cell r="A40884">
            <v>45900</v>
          </cell>
          <cell r="B40884" t="str">
            <v>Unfunded</v>
          </cell>
          <cell r="C40884" t="str">
            <v>Near Prime</v>
          </cell>
          <cell r="D40884" t="str">
            <v>£0-£5k</v>
          </cell>
          <cell r="O40884">
            <v>-27.23</v>
          </cell>
          <cell r="P40884">
            <v>0</v>
          </cell>
        </row>
        <row r="40885">
          <cell r="A40885">
            <v>45900</v>
          </cell>
          <cell r="B40885" t="str">
            <v>Unfunded</v>
          </cell>
          <cell r="C40885" t="str">
            <v>Near Prime</v>
          </cell>
          <cell r="D40885" t="str">
            <v>£0-£5k</v>
          </cell>
          <cell r="O40885">
            <v>-21.94</v>
          </cell>
          <cell r="P40885">
            <v>0</v>
          </cell>
        </row>
        <row r="40886">
          <cell r="A40886">
            <v>45900</v>
          </cell>
          <cell r="B40886" t="str">
            <v>Unfunded</v>
          </cell>
          <cell r="C40886" t="str">
            <v>Near Prime</v>
          </cell>
          <cell r="D40886" t="str">
            <v>£0-£5k</v>
          </cell>
          <cell r="O40886">
            <v>0</v>
          </cell>
          <cell r="P40886">
            <v>0</v>
          </cell>
        </row>
        <row r="40887">
          <cell r="A40887">
            <v>45900</v>
          </cell>
          <cell r="B40887" t="str">
            <v>Unfunded</v>
          </cell>
          <cell r="C40887" t="str">
            <v>Near Prime</v>
          </cell>
          <cell r="D40887" t="str">
            <v>£0-£5k</v>
          </cell>
          <cell r="O40887">
            <v>-25.29</v>
          </cell>
          <cell r="P40887">
            <v>0</v>
          </cell>
        </row>
        <row r="40888">
          <cell r="A40888">
            <v>45900</v>
          </cell>
          <cell r="B40888" t="str">
            <v>Unfunded</v>
          </cell>
          <cell r="C40888" t="str">
            <v>Near Prime</v>
          </cell>
          <cell r="D40888" t="str">
            <v>£0-£5k</v>
          </cell>
          <cell r="O40888">
            <v>-1</v>
          </cell>
          <cell r="P40888">
            <v>0</v>
          </cell>
        </row>
        <row r="40889">
          <cell r="A40889">
            <v>45900</v>
          </cell>
          <cell r="B40889" t="str">
            <v>Unfunded</v>
          </cell>
          <cell r="C40889" t="str">
            <v>Near Prime</v>
          </cell>
          <cell r="D40889" t="str">
            <v>£0-£5k</v>
          </cell>
          <cell r="O40889">
            <v>-15.99</v>
          </cell>
          <cell r="P40889">
            <v>0</v>
          </cell>
        </row>
        <row r="40890">
          <cell r="A40890">
            <v>45900</v>
          </cell>
          <cell r="B40890" t="str">
            <v>Unfunded</v>
          </cell>
          <cell r="C40890" t="str">
            <v>Near Prime</v>
          </cell>
          <cell r="D40890" t="str">
            <v>£0-£5k</v>
          </cell>
          <cell r="O40890">
            <v>-81.819999999999993</v>
          </cell>
          <cell r="P40890">
            <v>0</v>
          </cell>
        </row>
        <row r="40891">
          <cell r="A40891">
            <v>45900</v>
          </cell>
          <cell r="B40891" t="str">
            <v>Unfunded</v>
          </cell>
          <cell r="C40891" t="str">
            <v>Near Prime</v>
          </cell>
          <cell r="D40891" t="str">
            <v>£0-£5k</v>
          </cell>
          <cell r="O40891">
            <v>-5</v>
          </cell>
          <cell r="P40891">
            <v>0</v>
          </cell>
        </row>
        <row r="40892">
          <cell r="A40892">
            <v>45900</v>
          </cell>
          <cell r="B40892" t="str">
            <v>Unfunded</v>
          </cell>
          <cell r="C40892" t="str">
            <v>Near Prime</v>
          </cell>
          <cell r="D40892" t="str">
            <v>£0-£5k</v>
          </cell>
          <cell r="O40892">
            <v>-32.020000000000003</v>
          </cell>
          <cell r="P40892">
            <v>0</v>
          </cell>
        </row>
        <row r="40893">
          <cell r="A40893">
            <v>45900</v>
          </cell>
          <cell r="B40893" t="str">
            <v>Unfunded</v>
          </cell>
          <cell r="C40893" t="str">
            <v>Near Prime</v>
          </cell>
          <cell r="D40893" t="str">
            <v>£0-£5k</v>
          </cell>
          <cell r="O40893">
            <v>0</v>
          </cell>
          <cell r="P40893">
            <v>0</v>
          </cell>
        </row>
        <row r="40894">
          <cell r="A40894">
            <v>45900</v>
          </cell>
          <cell r="B40894" t="str">
            <v>Unfunded</v>
          </cell>
          <cell r="C40894" t="str">
            <v>Near Prime</v>
          </cell>
          <cell r="D40894" t="str">
            <v>£0-£5k</v>
          </cell>
          <cell r="O40894">
            <v>0</v>
          </cell>
          <cell r="P40894">
            <v>0</v>
          </cell>
        </row>
        <row r="40895">
          <cell r="A40895">
            <v>45900</v>
          </cell>
          <cell r="B40895" t="str">
            <v>Unfunded</v>
          </cell>
          <cell r="C40895" t="str">
            <v>Near Prime</v>
          </cell>
          <cell r="D40895" t="str">
            <v>£0-£5k</v>
          </cell>
          <cell r="O40895">
            <v>0</v>
          </cell>
          <cell r="P40895">
            <v>0</v>
          </cell>
        </row>
        <row r="40896">
          <cell r="A40896">
            <v>45900</v>
          </cell>
          <cell r="B40896" t="str">
            <v>Unfunded</v>
          </cell>
          <cell r="C40896" t="str">
            <v>Near Prime</v>
          </cell>
          <cell r="D40896" t="str">
            <v>£0-£5k</v>
          </cell>
          <cell r="O40896">
            <v>-22.88</v>
          </cell>
          <cell r="P40896">
            <v>0</v>
          </cell>
        </row>
        <row r="40897">
          <cell r="A40897">
            <v>45900</v>
          </cell>
          <cell r="B40897" t="str">
            <v>Unfunded</v>
          </cell>
          <cell r="C40897" t="str">
            <v>Near Prime</v>
          </cell>
          <cell r="D40897" t="str">
            <v>£0-£5k</v>
          </cell>
          <cell r="O40897">
            <v>-1</v>
          </cell>
          <cell r="P40897">
            <v>0</v>
          </cell>
        </row>
        <row r="40898">
          <cell r="A40898">
            <v>45900</v>
          </cell>
          <cell r="B40898" t="str">
            <v>Unfunded</v>
          </cell>
          <cell r="C40898" t="str">
            <v>Near Prime</v>
          </cell>
          <cell r="D40898" t="str">
            <v>£0-£5k</v>
          </cell>
          <cell r="O40898">
            <v>0</v>
          </cell>
          <cell r="P40898">
            <v>0</v>
          </cell>
        </row>
        <row r="40899">
          <cell r="A40899">
            <v>45900</v>
          </cell>
          <cell r="B40899" t="str">
            <v>Unfunded</v>
          </cell>
          <cell r="C40899" t="str">
            <v>Near Prime</v>
          </cell>
          <cell r="D40899" t="str">
            <v>£0-£5k</v>
          </cell>
          <cell r="O40899">
            <v>-50</v>
          </cell>
          <cell r="P40899">
            <v>0</v>
          </cell>
        </row>
        <row r="40900">
          <cell r="A40900">
            <v>45900</v>
          </cell>
          <cell r="B40900" t="str">
            <v>Unfunded</v>
          </cell>
          <cell r="C40900" t="str">
            <v>Near Prime</v>
          </cell>
          <cell r="D40900" t="str">
            <v>£0-£5k</v>
          </cell>
          <cell r="O40900">
            <v>0</v>
          </cell>
          <cell r="P40900">
            <v>0</v>
          </cell>
        </row>
        <row r="40901">
          <cell r="A40901">
            <v>45900</v>
          </cell>
          <cell r="B40901" t="str">
            <v>Unfunded</v>
          </cell>
          <cell r="C40901" t="str">
            <v>Near Prime</v>
          </cell>
          <cell r="D40901" t="str">
            <v>£0-£5k</v>
          </cell>
          <cell r="O40901">
            <v>-9</v>
          </cell>
          <cell r="P40901">
            <v>0</v>
          </cell>
        </row>
        <row r="40902">
          <cell r="A40902">
            <v>45900</v>
          </cell>
          <cell r="B40902" t="str">
            <v>Unfunded</v>
          </cell>
          <cell r="C40902" t="str">
            <v>Near Prime</v>
          </cell>
          <cell r="D40902" t="str">
            <v>£0-£5k</v>
          </cell>
          <cell r="O40902">
            <v>-35</v>
          </cell>
          <cell r="P40902">
            <v>0</v>
          </cell>
        </row>
        <row r="40903">
          <cell r="A40903">
            <v>45900</v>
          </cell>
          <cell r="B40903" t="str">
            <v>Unfunded</v>
          </cell>
          <cell r="C40903" t="str">
            <v>Near Prime</v>
          </cell>
          <cell r="D40903" t="str">
            <v>£0-£5k</v>
          </cell>
          <cell r="O40903">
            <v>-25.07</v>
          </cell>
          <cell r="P40903">
            <v>0</v>
          </cell>
        </row>
        <row r="40904">
          <cell r="A40904">
            <v>45900</v>
          </cell>
          <cell r="B40904" t="str">
            <v>Unfunded</v>
          </cell>
          <cell r="C40904" t="str">
            <v>Near Prime</v>
          </cell>
          <cell r="D40904" t="str">
            <v>£0-£5k</v>
          </cell>
          <cell r="O40904">
            <v>-24.6</v>
          </cell>
          <cell r="P40904">
            <v>0</v>
          </cell>
        </row>
        <row r="40905">
          <cell r="A40905">
            <v>45900</v>
          </cell>
          <cell r="B40905" t="str">
            <v>Unfunded</v>
          </cell>
          <cell r="C40905" t="str">
            <v>Near Prime</v>
          </cell>
          <cell r="D40905" t="str">
            <v>£0-£5k</v>
          </cell>
          <cell r="O40905">
            <v>0</v>
          </cell>
          <cell r="P40905">
            <v>0</v>
          </cell>
        </row>
        <row r="40906">
          <cell r="A40906">
            <v>45900</v>
          </cell>
          <cell r="B40906" t="str">
            <v>Unfunded</v>
          </cell>
          <cell r="C40906" t="str">
            <v>Near Prime</v>
          </cell>
          <cell r="D40906" t="str">
            <v>£0-£5k</v>
          </cell>
          <cell r="O40906">
            <v>0</v>
          </cell>
          <cell r="P40906">
            <v>0</v>
          </cell>
        </row>
        <row r="40907">
          <cell r="A40907">
            <v>45900</v>
          </cell>
          <cell r="B40907" t="str">
            <v>Unfunded</v>
          </cell>
          <cell r="C40907" t="str">
            <v>Near Prime</v>
          </cell>
          <cell r="D40907" t="str">
            <v>£0-£5k</v>
          </cell>
          <cell r="O40907">
            <v>0</v>
          </cell>
          <cell r="P40907">
            <v>0</v>
          </cell>
        </row>
        <row r="40908">
          <cell r="A40908">
            <v>45900</v>
          </cell>
          <cell r="B40908" t="str">
            <v>Unfunded</v>
          </cell>
          <cell r="C40908" t="str">
            <v>Near Prime</v>
          </cell>
          <cell r="D40908" t="str">
            <v>£0-£5k</v>
          </cell>
          <cell r="O40908">
            <v>-30</v>
          </cell>
          <cell r="P40908">
            <v>0</v>
          </cell>
        </row>
        <row r="40909">
          <cell r="A40909">
            <v>45900</v>
          </cell>
          <cell r="B40909" t="str">
            <v>Unfunded</v>
          </cell>
          <cell r="C40909" t="str">
            <v>Near Prime</v>
          </cell>
          <cell r="D40909" t="str">
            <v>£0-£5k</v>
          </cell>
          <cell r="O40909">
            <v>-1</v>
          </cell>
          <cell r="P40909">
            <v>0</v>
          </cell>
        </row>
        <row r="40910">
          <cell r="A40910">
            <v>45900</v>
          </cell>
          <cell r="B40910" t="str">
            <v>Unfunded</v>
          </cell>
          <cell r="C40910" t="str">
            <v>Near Prime</v>
          </cell>
          <cell r="D40910" t="str">
            <v>£0-£5k</v>
          </cell>
          <cell r="O40910">
            <v>-10</v>
          </cell>
          <cell r="P40910">
            <v>0</v>
          </cell>
        </row>
        <row r="40911">
          <cell r="A40911">
            <v>45900</v>
          </cell>
          <cell r="B40911" t="str">
            <v>Unfunded</v>
          </cell>
          <cell r="C40911" t="str">
            <v>Near Prime</v>
          </cell>
          <cell r="D40911" t="str">
            <v>£0-£5k</v>
          </cell>
          <cell r="O40911">
            <v>0</v>
          </cell>
          <cell r="P40911">
            <v>0</v>
          </cell>
        </row>
        <row r="40912">
          <cell r="A40912">
            <v>45900</v>
          </cell>
          <cell r="B40912" t="str">
            <v>Unfunded</v>
          </cell>
          <cell r="C40912" t="str">
            <v>Near Prime</v>
          </cell>
          <cell r="D40912" t="str">
            <v>£0-£5k</v>
          </cell>
          <cell r="O40912">
            <v>-31.92</v>
          </cell>
          <cell r="P40912">
            <v>0</v>
          </cell>
        </row>
        <row r="40913">
          <cell r="A40913">
            <v>45900</v>
          </cell>
          <cell r="B40913" t="str">
            <v>Unfunded</v>
          </cell>
          <cell r="C40913" t="str">
            <v>Near Prime</v>
          </cell>
          <cell r="D40913" t="str">
            <v>£0-£5k</v>
          </cell>
          <cell r="O40913">
            <v>-410</v>
          </cell>
          <cell r="P40913">
            <v>0</v>
          </cell>
        </row>
        <row r="40914">
          <cell r="A40914">
            <v>45900</v>
          </cell>
          <cell r="B40914" t="str">
            <v>Unfunded</v>
          </cell>
          <cell r="C40914" t="str">
            <v>Near Prime</v>
          </cell>
          <cell r="D40914" t="str">
            <v>£0-£5k</v>
          </cell>
          <cell r="O40914">
            <v>-205.28</v>
          </cell>
          <cell r="P40914">
            <v>0</v>
          </cell>
        </row>
        <row r="40915">
          <cell r="A40915">
            <v>45900</v>
          </cell>
          <cell r="B40915" t="str">
            <v>Unfunded</v>
          </cell>
          <cell r="C40915" t="str">
            <v>Near Prime</v>
          </cell>
          <cell r="D40915" t="str">
            <v>£0-£5k</v>
          </cell>
          <cell r="O40915">
            <v>0</v>
          </cell>
          <cell r="P40915">
            <v>0</v>
          </cell>
        </row>
        <row r="40916">
          <cell r="A40916">
            <v>45900</v>
          </cell>
          <cell r="B40916" t="str">
            <v>Unfunded</v>
          </cell>
          <cell r="C40916" t="str">
            <v>Near Prime</v>
          </cell>
          <cell r="D40916" t="str">
            <v>£0-£5k</v>
          </cell>
          <cell r="O40916">
            <v>-225.16</v>
          </cell>
          <cell r="P40916">
            <v>0</v>
          </cell>
        </row>
        <row r="40917">
          <cell r="A40917">
            <v>45900</v>
          </cell>
          <cell r="B40917" t="str">
            <v>Unfunded</v>
          </cell>
          <cell r="C40917" t="str">
            <v>Near Prime</v>
          </cell>
          <cell r="D40917" t="str">
            <v>£0-£5k</v>
          </cell>
          <cell r="O40917">
            <v>-199.15</v>
          </cell>
          <cell r="P40917">
            <v>0</v>
          </cell>
        </row>
        <row r="40918">
          <cell r="A40918">
            <v>45900</v>
          </cell>
          <cell r="B40918" t="str">
            <v>Unfunded</v>
          </cell>
          <cell r="C40918" t="str">
            <v>Near Prime</v>
          </cell>
          <cell r="D40918" t="str">
            <v>£0-£5k</v>
          </cell>
          <cell r="O40918">
            <v>-447.87</v>
          </cell>
          <cell r="P40918">
            <v>0</v>
          </cell>
        </row>
        <row r="40919">
          <cell r="A40919">
            <v>45900</v>
          </cell>
          <cell r="B40919" t="str">
            <v>Unfunded</v>
          </cell>
          <cell r="C40919" t="str">
            <v>Near Prime</v>
          </cell>
          <cell r="D40919" t="str">
            <v>£0-£5k</v>
          </cell>
          <cell r="O40919">
            <v>0</v>
          </cell>
          <cell r="P40919">
            <v>0</v>
          </cell>
        </row>
        <row r="40920">
          <cell r="A40920">
            <v>45900</v>
          </cell>
          <cell r="B40920" t="str">
            <v>Unfunded</v>
          </cell>
          <cell r="C40920" t="str">
            <v>Near Prime</v>
          </cell>
          <cell r="D40920" t="str">
            <v>£0-£5k</v>
          </cell>
          <cell r="O40920">
            <v>0</v>
          </cell>
          <cell r="P40920">
            <v>0</v>
          </cell>
        </row>
        <row r="40921">
          <cell r="A40921">
            <v>45900</v>
          </cell>
          <cell r="B40921" t="str">
            <v>Unfunded</v>
          </cell>
          <cell r="C40921" t="str">
            <v>Near Prime</v>
          </cell>
          <cell r="D40921" t="str">
            <v>£0-£5k</v>
          </cell>
          <cell r="O40921">
            <v>-278.01</v>
          </cell>
          <cell r="P40921">
            <v>0</v>
          </cell>
        </row>
        <row r="40922">
          <cell r="A40922">
            <v>45900</v>
          </cell>
          <cell r="B40922" t="str">
            <v>Unfunded</v>
          </cell>
          <cell r="C40922" t="str">
            <v>Near Prime</v>
          </cell>
          <cell r="D40922" t="str">
            <v>£0-£5k</v>
          </cell>
          <cell r="O40922">
            <v>-10</v>
          </cell>
          <cell r="P40922">
            <v>0</v>
          </cell>
        </row>
        <row r="40923">
          <cell r="A40923">
            <v>45900</v>
          </cell>
          <cell r="B40923" t="str">
            <v>Unfunded</v>
          </cell>
          <cell r="C40923" t="str">
            <v>Near Prime</v>
          </cell>
          <cell r="D40923" t="str">
            <v>£0-£5k</v>
          </cell>
          <cell r="O40923">
            <v>-141.1</v>
          </cell>
          <cell r="P40923">
            <v>0</v>
          </cell>
        </row>
        <row r="40924">
          <cell r="A40924">
            <v>45900</v>
          </cell>
          <cell r="B40924" t="str">
            <v>Unfunded</v>
          </cell>
          <cell r="C40924" t="str">
            <v>Near Prime</v>
          </cell>
          <cell r="D40924" t="str">
            <v>£0-£5k</v>
          </cell>
          <cell r="O40924">
            <v>-80</v>
          </cell>
          <cell r="P40924">
            <v>0</v>
          </cell>
        </row>
        <row r="40925">
          <cell r="A40925">
            <v>45900</v>
          </cell>
          <cell r="B40925" t="str">
            <v>Unfunded</v>
          </cell>
          <cell r="C40925" t="str">
            <v>Near Prime</v>
          </cell>
          <cell r="D40925" t="str">
            <v>£0-£5k</v>
          </cell>
          <cell r="O40925">
            <v>-50.27</v>
          </cell>
          <cell r="P40925">
            <v>0</v>
          </cell>
        </row>
        <row r="40926">
          <cell r="A40926">
            <v>45900</v>
          </cell>
          <cell r="B40926" t="str">
            <v>Unfunded</v>
          </cell>
          <cell r="C40926" t="str">
            <v>Near Prime</v>
          </cell>
          <cell r="D40926" t="str">
            <v>£0-£5k</v>
          </cell>
          <cell r="O40926">
            <v>-90</v>
          </cell>
          <cell r="P40926">
            <v>0</v>
          </cell>
        </row>
        <row r="40927">
          <cell r="A40927">
            <v>45900</v>
          </cell>
          <cell r="B40927" t="str">
            <v>Unfunded</v>
          </cell>
          <cell r="C40927" t="str">
            <v>Near Prime</v>
          </cell>
          <cell r="D40927" t="str">
            <v>£0-£5k</v>
          </cell>
          <cell r="O40927">
            <v>-111.71</v>
          </cell>
          <cell r="P40927">
            <v>0</v>
          </cell>
        </row>
        <row r="40928">
          <cell r="A40928">
            <v>45900</v>
          </cell>
          <cell r="B40928" t="str">
            <v>Unfunded</v>
          </cell>
          <cell r="C40928" t="str">
            <v>Near Prime</v>
          </cell>
          <cell r="D40928" t="str">
            <v>£0-£5k</v>
          </cell>
          <cell r="O40928">
            <v>-669.1</v>
          </cell>
          <cell r="P40928">
            <v>0</v>
          </cell>
        </row>
        <row r="40929">
          <cell r="A40929">
            <v>45900</v>
          </cell>
          <cell r="B40929" t="str">
            <v>Unfunded</v>
          </cell>
          <cell r="C40929" t="str">
            <v>Near Prime</v>
          </cell>
          <cell r="D40929" t="str">
            <v>£0-£5k</v>
          </cell>
          <cell r="O40929">
            <v>-56.29</v>
          </cell>
          <cell r="P40929">
            <v>0</v>
          </cell>
        </row>
        <row r="40930">
          <cell r="A40930">
            <v>45900</v>
          </cell>
          <cell r="B40930" t="str">
            <v>Unfunded</v>
          </cell>
          <cell r="C40930" t="str">
            <v>Near Prime</v>
          </cell>
          <cell r="D40930" t="str">
            <v>£0-£5k</v>
          </cell>
          <cell r="O40930">
            <v>-215.03</v>
          </cell>
          <cell r="P40930">
            <v>0</v>
          </cell>
        </row>
        <row r="40931">
          <cell r="A40931">
            <v>45900</v>
          </cell>
          <cell r="B40931" t="str">
            <v>Unfunded</v>
          </cell>
          <cell r="C40931" t="str">
            <v>Near Prime</v>
          </cell>
          <cell r="D40931" t="str">
            <v>£0-£5k</v>
          </cell>
          <cell r="O40931">
            <v>-469.64</v>
          </cell>
          <cell r="P40931">
            <v>0</v>
          </cell>
        </row>
        <row r="40932">
          <cell r="A40932">
            <v>45900</v>
          </cell>
          <cell r="B40932" t="str">
            <v>Unfunded</v>
          </cell>
          <cell r="C40932" t="str">
            <v>Near Prime</v>
          </cell>
          <cell r="D40932" t="str">
            <v>£0-£5k</v>
          </cell>
          <cell r="O40932">
            <v>-606.97</v>
          </cell>
          <cell r="P40932">
            <v>0</v>
          </cell>
        </row>
        <row r="40933">
          <cell r="A40933">
            <v>45900</v>
          </cell>
          <cell r="B40933" t="str">
            <v>Unfunded</v>
          </cell>
          <cell r="C40933" t="str">
            <v>Near Prime</v>
          </cell>
          <cell r="D40933" t="str">
            <v>£0-£5k</v>
          </cell>
          <cell r="O40933">
            <v>-261.14</v>
          </cell>
          <cell r="P40933">
            <v>0</v>
          </cell>
        </row>
        <row r="40934">
          <cell r="A40934">
            <v>45900</v>
          </cell>
          <cell r="B40934" t="str">
            <v>Unfunded</v>
          </cell>
          <cell r="C40934" t="str">
            <v>Near Prime</v>
          </cell>
          <cell r="D40934" t="str">
            <v>£0-£5k</v>
          </cell>
          <cell r="O40934">
            <v>-12</v>
          </cell>
          <cell r="P40934">
            <v>0</v>
          </cell>
        </row>
        <row r="40935">
          <cell r="A40935">
            <v>45900</v>
          </cell>
          <cell r="B40935" t="str">
            <v>Unfunded</v>
          </cell>
          <cell r="C40935" t="str">
            <v>Near Prime</v>
          </cell>
          <cell r="D40935" t="str">
            <v>£0-£5k</v>
          </cell>
          <cell r="O40935">
            <v>-128.13</v>
          </cell>
          <cell r="P40935">
            <v>0</v>
          </cell>
        </row>
        <row r="40936">
          <cell r="A40936">
            <v>45900</v>
          </cell>
          <cell r="B40936" t="str">
            <v>Unfunded</v>
          </cell>
          <cell r="C40936" t="str">
            <v>Near Prime</v>
          </cell>
          <cell r="D40936" t="str">
            <v>£0-£5k</v>
          </cell>
          <cell r="O40936">
            <v>-63.7</v>
          </cell>
          <cell r="P40936">
            <v>0</v>
          </cell>
        </row>
        <row r="40937">
          <cell r="A40937">
            <v>45900</v>
          </cell>
          <cell r="B40937" t="str">
            <v>Unfunded</v>
          </cell>
          <cell r="C40937" t="str">
            <v>Near Prime</v>
          </cell>
          <cell r="D40937" t="str">
            <v>£0-£5k</v>
          </cell>
          <cell r="O40937">
            <v>-709.15</v>
          </cell>
          <cell r="P40937">
            <v>0</v>
          </cell>
        </row>
        <row r="40938">
          <cell r="A40938">
            <v>45900</v>
          </cell>
          <cell r="B40938" t="str">
            <v>Unfunded</v>
          </cell>
          <cell r="C40938" t="str">
            <v>Near Prime</v>
          </cell>
          <cell r="D40938" t="str">
            <v>£0-£5k</v>
          </cell>
          <cell r="O40938">
            <v>-356.9</v>
          </cell>
          <cell r="P40938">
            <v>0</v>
          </cell>
        </row>
        <row r="40939">
          <cell r="A40939">
            <v>45900</v>
          </cell>
          <cell r="B40939" t="str">
            <v>Unfunded</v>
          </cell>
          <cell r="C40939" t="str">
            <v>Near Prime</v>
          </cell>
          <cell r="D40939" t="str">
            <v>£0-£5k</v>
          </cell>
          <cell r="O40939">
            <v>-130.91999999999999</v>
          </cell>
          <cell r="P40939">
            <v>0</v>
          </cell>
        </row>
        <row r="40940">
          <cell r="A40940">
            <v>45900</v>
          </cell>
          <cell r="B40940" t="str">
            <v>Unfunded</v>
          </cell>
          <cell r="C40940" t="str">
            <v>Near Prime</v>
          </cell>
          <cell r="D40940" t="str">
            <v>£0-£5k</v>
          </cell>
          <cell r="O40940">
            <v>-170</v>
          </cell>
          <cell r="P40940">
            <v>0</v>
          </cell>
        </row>
        <row r="40941">
          <cell r="A40941">
            <v>45900</v>
          </cell>
          <cell r="B40941" t="str">
            <v>Unfunded</v>
          </cell>
          <cell r="C40941" t="str">
            <v>Near Prime</v>
          </cell>
          <cell r="D40941" t="str">
            <v>£0-£5k</v>
          </cell>
          <cell r="O40941">
            <v>0</v>
          </cell>
          <cell r="P40941">
            <v>0</v>
          </cell>
        </row>
        <row r="40942">
          <cell r="A40942">
            <v>45900</v>
          </cell>
          <cell r="B40942" t="str">
            <v>Unfunded</v>
          </cell>
          <cell r="C40942" t="str">
            <v>Near Prime</v>
          </cell>
          <cell r="D40942" t="str">
            <v>£0-£5k</v>
          </cell>
          <cell r="O40942">
            <v>-50.55</v>
          </cell>
          <cell r="P40942">
            <v>0</v>
          </cell>
        </row>
        <row r="40943">
          <cell r="A40943">
            <v>45900</v>
          </cell>
          <cell r="B40943" t="str">
            <v>Unfunded</v>
          </cell>
          <cell r="C40943" t="str">
            <v>Near Prime</v>
          </cell>
          <cell r="D40943" t="str">
            <v>£0-£5k</v>
          </cell>
          <cell r="O40943">
            <v>-20.93</v>
          </cell>
          <cell r="P40943">
            <v>0</v>
          </cell>
        </row>
        <row r="40944">
          <cell r="A40944">
            <v>45900</v>
          </cell>
          <cell r="B40944" t="str">
            <v>Unfunded</v>
          </cell>
          <cell r="C40944" t="str">
            <v>Near Prime</v>
          </cell>
          <cell r="D40944" t="str">
            <v>£0-£5k</v>
          </cell>
          <cell r="O40944">
            <v>-60.22</v>
          </cell>
          <cell r="P40944">
            <v>0</v>
          </cell>
        </row>
        <row r="40945">
          <cell r="A40945">
            <v>45900</v>
          </cell>
          <cell r="B40945" t="str">
            <v>Unfunded</v>
          </cell>
          <cell r="C40945" t="str">
            <v>Near Prime</v>
          </cell>
          <cell r="D40945" t="str">
            <v>£0-£5k</v>
          </cell>
          <cell r="O40945">
            <v>116.35</v>
          </cell>
          <cell r="P40945">
            <v>0</v>
          </cell>
        </row>
        <row r="40946">
          <cell r="A40946">
            <v>45900</v>
          </cell>
          <cell r="B40946" t="str">
            <v>Unfunded</v>
          </cell>
          <cell r="C40946" t="str">
            <v>Near Prime</v>
          </cell>
          <cell r="D40946" t="str">
            <v>£0-£5k</v>
          </cell>
          <cell r="O40946">
            <v>-2.21</v>
          </cell>
          <cell r="P40946">
            <v>0</v>
          </cell>
        </row>
        <row r="40947">
          <cell r="A40947">
            <v>45900</v>
          </cell>
          <cell r="B40947" t="str">
            <v>Unfunded</v>
          </cell>
          <cell r="C40947" t="str">
            <v>Near Prime</v>
          </cell>
          <cell r="D40947" t="str">
            <v>£0-£5k</v>
          </cell>
          <cell r="O40947">
            <v>-213.41</v>
          </cell>
          <cell r="P40947">
            <v>0</v>
          </cell>
        </row>
        <row r="40948">
          <cell r="A40948">
            <v>45900</v>
          </cell>
          <cell r="B40948" t="str">
            <v>Unfunded</v>
          </cell>
          <cell r="C40948" t="str">
            <v>Near Prime</v>
          </cell>
          <cell r="D40948" t="str">
            <v>£0-£5k</v>
          </cell>
          <cell r="O40948">
            <v>-39.46</v>
          </cell>
          <cell r="P40948">
            <v>0</v>
          </cell>
        </row>
        <row r="40949">
          <cell r="A40949">
            <v>45900</v>
          </cell>
          <cell r="B40949" t="str">
            <v>Unfunded</v>
          </cell>
          <cell r="C40949" t="str">
            <v>Near Prime</v>
          </cell>
          <cell r="D40949" t="str">
            <v>£0-£5k</v>
          </cell>
          <cell r="O40949">
            <v>0</v>
          </cell>
          <cell r="P40949">
            <v>0</v>
          </cell>
        </row>
        <row r="40950">
          <cell r="A40950">
            <v>45900</v>
          </cell>
          <cell r="B40950" t="str">
            <v>Unfunded</v>
          </cell>
          <cell r="C40950" t="str">
            <v>Near Prime</v>
          </cell>
          <cell r="D40950" t="str">
            <v>£0-£5k</v>
          </cell>
          <cell r="O40950">
            <v>0</v>
          </cell>
          <cell r="P40950">
            <v>0</v>
          </cell>
        </row>
        <row r="40951">
          <cell r="A40951">
            <v>45900</v>
          </cell>
          <cell r="B40951" t="str">
            <v>Unfunded</v>
          </cell>
          <cell r="C40951" t="str">
            <v>Near Prime</v>
          </cell>
          <cell r="D40951" t="str">
            <v>£0-£5k</v>
          </cell>
          <cell r="O40951">
            <v>0</v>
          </cell>
          <cell r="P40951">
            <v>0</v>
          </cell>
        </row>
        <row r="40952">
          <cell r="A40952">
            <v>45900</v>
          </cell>
          <cell r="B40952" t="str">
            <v>Unfunded</v>
          </cell>
          <cell r="C40952" t="str">
            <v>Near Prime</v>
          </cell>
          <cell r="D40952" t="str">
            <v>£0-£5k</v>
          </cell>
          <cell r="O40952">
            <v>-143.18</v>
          </cell>
          <cell r="P40952">
            <v>0</v>
          </cell>
        </row>
        <row r="40953">
          <cell r="A40953">
            <v>45900</v>
          </cell>
          <cell r="B40953" t="str">
            <v>Unfunded</v>
          </cell>
          <cell r="C40953" t="str">
            <v>Near Prime</v>
          </cell>
          <cell r="D40953" t="str">
            <v>£0-£5k</v>
          </cell>
          <cell r="O40953">
            <v>-435.48</v>
          </cell>
          <cell r="P40953">
            <v>0</v>
          </cell>
        </row>
        <row r="40954">
          <cell r="A40954">
            <v>45900</v>
          </cell>
          <cell r="B40954" t="str">
            <v>Unfunded</v>
          </cell>
          <cell r="C40954" t="str">
            <v>Near Prime</v>
          </cell>
          <cell r="D40954" t="str">
            <v>£0-£5k</v>
          </cell>
          <cell r="O40954">
            <v>-206.44</v>
          </cell>
          <cell r="P40954">
            <v>0</v>
          </cell>
        </row>
        <row r="40955">
          <cell r="A40955">
            <v>45900</v>
          </cell>
          <cell r="B40955" t="str">
            <v>Unfunded</v>
          </cell>
          <cell r="C40955" t="str">
            <v>Near Prime</v>
          </cell>
          <cell r="D40955" t="str">
            <v>£0-£5k</v>
          </cell>
          <cell r="O40955">
            <v>-451.79</v>
          </cell>
          <cell r="P40955">
            <v>0</v>
          </cell>
        </row>
        <row r="40956">
          <cell r="A40956">
            <v>45900</v>
          </cell>
          <cell r="B40956" t="str">
            <v>Unfunded</v>
          </cell>
          <cell r="C40956" t="str">
            <v>Near Prime</v>
          </cell>
          <cell r="D40956" t="str">
            <v>£0-£5k</v>
          </cell>
          <cell r="O40956">
            <v>-20</v>
          </cell>
          <cell r="P40956">
            <v>0</v>
          </cell>
        </row>
        <row r="40957">
          <cell r="A40957">
            <v>45900</v>
          </cell>
          <cell r="B40957" t="str">
            <v>Unfunded</v>
          </cell>
          <cell r="C40957" t="str">
            <v>Near Prime</v>
          </cell>
          <cell r="D40957" t="str">
            <v>£0-£5k</v>
          </cell>
          <cell r="O40957">
            <v>-21.89</v>
          </cell>
          <cell r="P40957">
            <v>0</v>
          </cell>
        </row>
        <row r="40958">
          <cell r="A40958">
            <v>45900</v>
          </cell>
          <cell r="B40958" t="str">
            <v>Unfunded</v>
          </cell>
          <cell r="C40958" t="str">
            <v>Near Prime</v>
          </cell>
          <cell r="D40958" t="str">
            <v>£0-£5k</v>
          </cell>
          <cell r="O40958">
            <v>-145.54</v>
          </cell>
          <cell r="P40958">
            <v>0</v>
          </cell>
        </row>
        <row r="40959">
          <cell r="A40959">
            <v>45900</v>
          </cell>
          <cell r="B40959" t="str">
            <v>Unfunded</v>
          </cell>
          <cell r="C40959" t="str">
            <v>Near Prime</v>
          </cell>
          <cell r="D40959" t="str">
            <v>£0-£5k</v>
          </cell>
          <cell r="O40959">
            <v>-159.52000000000001</v>
          </cell>
          <cell r="P40959">
            <v>0</v>
          </cell>
        </row>
        <row r="40960">
          <cell r="A40960">
            <v>45900</v>
          </cell>
          <cell r="B40960" t="str">
            <v>Unfunded</v>
          </cell>
          <cell r="C40960" t="str">
            <v>Near Prime</v>
          </cell>
          <cell r="D40960" t="str">
            <v>£0-£5k</v>
          </cell>
          <cell r="O40960">
            <v>-276.57</v>
          </cell>
          <cell r="P40960">
            <v>0</v>
          </cell>
        </row>
        <row r="40961">
          <cell r="A40961">
            <v>45900</v>
          </cell>
          <cell r="B40961" t="str">
            <v>Unfunded</v>
          </cell>
          <cell r="C40961" t="str">
            <v>Near Prime</v>
          </cell>
          <cell r="D40961" t="str">
            <v>£0-£5k</v>
          </cell>
          <cell r="O40961">
            <v>-196.68</v>
          </cell>
          <cell r="P40961">
            <v>0</v>
          </cell>
        </row>
        <row r="40962">
          <cell r="A40962">
            <v>45900</v>
          </cell>
          <cell r="B40962" t="str">
            <v>Unfunded</v>
          </cell>
          <cell r="C40962" t="str">
            <v>Near Prime</v>
          </cell>
          <cell r="D40962" t="str">
            <v>£0-£5k</v>
          </cell>
          <cell r="O40962">
            <v>137.53</v>
          </cell>
          <cell r="P40962">
            <v>0</v>
          </cell>
        </row>
        <row r="40963">
          <cell r="A40963">
            <v>45900</v>
          </cell>
          <cell r="B40963" t="str">
            <v>Unfunded</v>
          </cell>
          <cell r="C40963" t="str">
            <v>Near Prime</v>
          </cell>
          <cell r="D40963" t="str">
            <v>£0-£5k</v>
          </cell>
          <cell r="O40963">
            <v>0</v>
          </cell>
          <cell r="P40963">
            <v>0</v>
          </cell>
        </row>
        <row r="40964">
          <cell r="A40964">
            <v>45900</v>
          </cell>
          <cell r="B40964" t="str">
            <v>Unfunded</v>
          </cell>
          <cell r="C40964" t="str">
            <v>Near Prime</v>
          </cell>
          <cell r="D40964" t="str">
            <v>£0-£5k</v>
          </cell>
          <cell r="O40964">
            <v>-12.48</v>
          </cell>
          <cell r="P40964">
            <v>0</v>
          </cell>
        </row>
        <row r="40965">
          <cell r="A40965">
            <v>45900</v>
          </cell>
          <cell r="B40965" t="str">
            <v>Unfunded</v>
          </cell>
          <cell r="C40965" t="str">
            <v>Near Prime</v>
          </cell>
          <cell r="D40965" t="str">
            <v>£0-£5k</v>
          </cell>
          <cell r="O40965">
            <v>-115</v>
          </cell>
          <cell r="P40965">
            <v>0</v>
          </cell>
        </row>
        <row r="40966">
          <cell r="A40966">
            <v>45900</v>
          </cell>
          <cell r="B40966" t="str">
            <v>Unfunded</v>
          </cell>
          <cell r="C40966" t="str">
            <v>Near Prime</v>
          </cell>
          <cell r="D40966" t="str">
            <v>£0-£5k</v>
          </cell>
          <cell r="O40966">
            <v>-43.27</v>
          </cell>
          <cell r="P40966">
            <v>0</v>
          </cell>
        </row>
        <row r="40967">
          <cell r="A40967">
            <v>45900</v>
          </cell>
          <cell r="B40967" t="str">
            <v>Unfunded</v>
          </cell>
          <cell r="C40967" t="str">
            <v>Near Prime</v>
          </cell>
          <cell r="D40967" t="str">
            <v>£0-£5k</v>
          </cell>
          <cell r="O40967">
            <v>-15.32</v>
          </cell>
          <cell r="P40967">
            <v>0</v>
          </cell>
        </row>
        <row r="40968">
          <cell r="A40968">
            <v>45900</v>
          </cell>
          <cell r="B40968" t="str">
            <v>Unfunded</v>
          </cell>
          <cell r="C40968" t="str">
            <v>Near Prime</v>
          </cell>
          <cell r="D40968" t="str">
            <v>£0-£5k</v>
          </cell>
          <cell r="O40968">
            <v>0</v>
          </cell>
          <cell r="P40968">
            <v>0</v>
          </cell>
        </row>
        <row r="40969">
          <cell r="A40969">
            <v>45900</v>
          </cell>
          <cell r="B40969" t="str">
            <v>Unfunded</v>
          </cell>
          <cell r="C40969" t="str">
            <v>Near Prime</v>
          </cell>
          <cell r="D40969" t="str">
            <v>£0-£5k</v>
          </cell>
          <cell r="O40969">
            <v>-40</v>
          </cell>
          <cell r="P40969">
            <v>0</v>
          </cell>
        </row>
        <row r="40970">
          <cell r="A40970">
            <v>45900</v>
          </cell>
          <cell r="B40970" t="str">
            <v>Unfunded</v>
          </cell>
          <cell r="C40970" t="str">
            <v>Near Prime</v>
          </cell>
          <cell r="D40970" t="str">
            <v>£0-£5k</v>
          </cell>
          <cell r="O40970">
            <v>0</v>
          </cell>
          <cell r="P40970">
            <v>0</v>
          </cell>
        </row>
        <row r="40971">
          <cell r="A40971">
            <v>45900</v>
          </cell>
          <cell r="B40971" t="str">
            <v>Unfunded</v>
          </cell>
          <cell r="C40971" t="str">
            <v>Near Prime</v>
          </cell>
          <cell r="D40971" t="str">
            <v>£0-£5k</v>
          </cell>
          <cell r="O40971">
            <v>-6.09</v>
          </cell>
          <cell r="P40971">
            <v>0</v>
          </cell>
        </row>
        <row r="40972">
          <cell r="A40972">
            <v>45900</v>
          </cell>
          <cell r="B40972" t="str">
            <v>Unfunded</v>
          </cell>
          <cell r="C40972" t="str">
            <v>Near Prime</v>
          </cell>
          <cell r="D40972" t="str">
            <v>£0-£5k</v>
          </cell>
          <cell r="O40972">
            <v>-1.95</v>
          </cell>
          <cell r="P40972">
            <v>0</v>
          </cell>
        </row>
        <row r="40973">
          <cell r="A40973">
            <v>45900</v>
          </cell>
          <cell r="B40973" t="str">
            <v>Unfunded</v>
          </cell>
          <cell r="C40973" t="str">
            <v>Near Prime</v>
          </cell>
          <cell r="D40973" t="str">
            <v>£0-£5k</v>
          </cell>
          <cell r="O40973">
            <v>0</v>
          </cell>
          <cell r="P40973">
            <v>0</v>
          </cell>
        </row>
        <row r="40974">
          <cell r="A40974">
            <v>45900</v>
          </cell>
          <cell r="B40974" t="str">
            <v>Unfunded</v>
          </cell>
          <cell r="C40974" t="str">
            <v>Near Prime</v>
          </cell>
          <cell r="D40974" t="str">
            <v>£0-£5k</v>
          </cell>
          <cell r="O40974">
            <v>0</v>
          </cell>
          <cell r="P40974">
            <v>0</v>
          </cell>
        </row>
        <row r="40975">
          <cell r="A40975">
            <v>45900</v>
          </cell>
          <cell r="B40975" t="str">
            <v>Unfunded</v>
          </cell>
          <cell r="C40975" t="str">
            <v>Near Prime</v>
          </cell>
          <cell r="D40975" t="str">
            <v>£0-£5k</v>
          </cell>
          <cell r="O40975">
            <v>-79.36</v>
          </cell>
          <cell r="P40975">
            <v>0</v>
          </cell>
        </row>
        <row r="40976">
          <cell r="A40976">
            <v>45900</v>
          </cell>
          <cell r="B40976" t="str">
            <v>Unfunded</v>
          </cell>
          <cell r="C40976" t="str">
            <v>Near Prime</v>
          </cell>
          <cell r="D40976" t="str">
            <v>£0-£5k</v>
          </cell>
          <cell r="O40976">
            <v>0</v>
          </cell>
          <cell r="P40976">
            <v>0</v>
          </cell>
        </row>
        <row r="40977">
          <cell r="A40977">
            <v>45900</v>
          </cell>
          <cell r="B40977" t="str">
            <v>Unfunded</v>
          </cell>
          <cell r="C40977" t="str">
            <v>Near Prime</v>
          </cell>
          <cell r="D40977" t="str">
            <v>£0-£5k</v>
          </cell>
          <cell r="O40977">
            <v>-58.56</v>
          </cell>
          <cell r="P40977">
            <v>0</v>
          </cell>
        </row>
        <row r="40978">
          <cell r="A40978">
            <v>45900</v>
          </cell>
          <cell r="B40978" t="str">
            <v>Unfunded</v>
          </cell>
          <cell r="C40978" t="str">
            <v>Near Prime</v>
          </cell>
          <cell r="D40978" t="str">
            <v>£0-£5k</v>
          </cell>
          <cell r="O40978">
            <v>-27.25</v>
          </cell>
          <cell r="P40978">
            <v>0</v>
          </cell>
        </row>
        <row r="40979">
          <cell r="A40979">
            <v>45900</v>
          </cell>
          <cell r="B40979" t="str">
            <v>Unfunded</v>
          </cell>
          <cell r="C40979" t="str">
            <v>Near Prime</v>
          </cell>
          <cell r="D40979" t="str">
            <v>£0-£5k</v>
          </cell>
          <cell r="O40979">
            <v>-446.69</v>
          </cell>
          <cell r="P40979">
            <v>0</v>
          </cell>
        </row>
        <row r="40980">
          <cell r="A40980">
            <v>45900</v>
          </cell>
          <cell r="B40980" t="str">
            <v>Unfunded</v>
          </cell>
          <cell r="C40980" t="str">
            <v>Near Prime</v>
          </cell>
          <cell r="D40980" t="str">
            <v>£0-£5k</v>
          </cell>
          <cell r="O40980">
            <v>-133.59</v>
          </cell>
          <cell r="P40980">
            <v>0</v>
          </cell>
        </row>
        <row r="40981">
          <cell r="A40981">
            <v>45900</v>
          </cell>
          <cell r="B40981" t="str">
            <v>Unfunded</v>
          </cell>
          <cell r="C40981" t="str">
            <v>Near Prime</v>
          </cell>
          <cell r="D40981" t="str">
            <v>£0-£5k</v>
          </cell>
          <cell r="O40981">
            <v>120.32</v>
          </cell>
          <cell r="P40981">
            <v>0</v>
          </cell>
        </row>
        <row r="40982">
          <cell r="A40982">
            <v>45900</v>
          </cell>
          <cell r="B40982" t="str">
            <v>Unfunded</v>
          </cell>
          <cell r="C40982" t="str">
            <v>Near Prime</v>
          </cell>
          <cell r="D40982" t="str">
            <v>£0-£5k</v>
          </cell>
          <cell r="O40982">
            <v>-14.64</v>
          </cell>
          <cell r="P40982">
            <v>0</v>
          </cell>
        </row>
        <row r="40983">
          <cell r="A40983">
            <v>45900</v>
          </cell>
          <cell r="B40983" t="str">
            <v>Unfunded</v>
          </cell>
          <cell r="C40983" t="str">
            <v>Near Prime</v>
          </cell>
          <cell r="D40983" t="str">
            <v>£0-£5k</v>
          </cell>
          <cell r="O40983">
            <v>-131.69</v>
          </cell>
          <cell r="P40983">
            <v>0</v>
          </cell>
        </row>
        <row r="40984">
          <cell r="A40984">
            <v>45900</v>
          </cell>
          <cell r="B40984" t="str">
            <v>Unfunded</v>
          </cell>
          <cell r="C40984" t="str">
            <v>Near Prime</v>
          </cell>
          <cell r="D40984" t="str">
            <v>£0-£5k</v>
          </cell>
          <cell r="O40984">
            <v>-355.17</v>
          </cell>
          <cell r="P40984">
            <v>0</v>
          </cell>
        </row>
        <row r="40985">
          <cell r="A40985">
            <v>45900</v>
          </cell>
          <cell r="B40985" t="str">
            <v>Unfunded</v>
          </cell>
          <cell r="C40985" t="str">
            <v>Near Prime</v>
          </cell>
          <cell r="D40985" t="str">
            <v>£0-£5k</v>
          </cell>
          <cell r="O40985">
            <v>-83.08</v>
          </cell>
          <cell r="P40985">
            <v>0</v>
          </cell>
        </row>
        <row r="40986">
          <cell r="A40986">
            <v>45900</v>
          </cell>
          <cell r="B40986" t="str">
            <v>Unfunded</v>
          </cell>
          <cell r="C40986" t="str">
            <v>Near Prime</v>
          </cell>
          <cell r="D40986" t="str">
            <v>£0-£5k</v>
          </cell>
          <cell r="O40986">
            <v>-34.19</v>
          </cell>
          <cell r="P40986">
            <v>0</v>
          </cell>
        </row>
        <row r="40987">
          <cell r="A40987">
            <v>45900</v>
          </cell>
          <cell r="B40987" t="str">
            <v>Unfunded</v>
          </cell>
          <cell r="C40987" t="str">
            <v>Near Prime</v>
          </cell>
          <cell r="D40987" t="str">
            <v>£0-£5k</v>
          </cell>
          <cell r="O40987">
            <v>-2.04</v>
          </cell>
          <cell r="P40987">
            <v>0</v>
          </cell>
        </row>
        <row r="40988">
          <cell r="A40988">
            <v>45900</v>
          </cell>
          <cell r="B40988" t="str">
            <v>Unfunded</v>
          </cell>
          <cell r="C40988" t="str">
            <v>Near Prime</v>
          </cell>
          <cell r="D40988" t="str">
            <v>£0-£5k</v>
          </cell>
          <cell r="O40988">
            <v>0</v>
          </cell>
          <cell r="P40988">
            <v>0</v>
          </cell>
        </row>
        <row r="40989">
          <cell r="A40989">
            <v>45900</v>
          </cell>
          <cell r="B40989" t="str">
            <v>Unfunded</v>
          </cell>
          <cell r="C40989" t="str">
            <v>Near Prime</v>
          </cell>
          <cell r="D40989" t="str">
            <v>£0-£5k</v>
          </cell>
          <cell r="O40989">
            <v>0</v>
          </cell>
          <cell r="P40989">
            <v>0</v>
          </cell>
        </row>
        <row r="40990">
          <cell r="A40990">
            <v>45900</v>
          </cell>
          <cell r="B40990" t="str">
            <v>Unfunded</v>
          </cell>
          <cell r="C40990" t="str">
            <v>Near Prime</v>
          </cell>
          <cell r="D40990" t="str">
            <v>£0-£5k</v>
          </cell>
          <cell r="O40990">
            <v>-117.21</v>
          </cell>
          <cell r="P40990">
            <v>0</v>
          </cell>
        </row>
        <row r="40991">
          <cell r="A40991">
            <v>45900</v>
          </cell>
          <cell r="B40991" t="str">
            <v>Unfunded</v>
          </cell>
          <cell r="C40991" t="str">
            <v>Near Prime</v>
          </cell>
          <cell r="D40991" t="str">
            <v>£0-£5k</v>
          </cell>
          <cell r="O40991">
            <v>-3.44</v>
          </cell>
          <cell r="P40991">
            <v>0</v>
          </cell>
        </row>
        <row r="40992">
          <cell r="A40992">
            <v>45900</v>
          </cell>
          <cell r="B40992" t="str">
            <v>Unfunded</v>
          </cell>
          <cell r="C40992" t="str">
            <v>Near Prime</v>
          </cell>
          <cell r="D40992" t="str">
            <v>£0-£5k</v>
          </cell>
          <cell r="O40992">
            <v>0</v>
          </cell>
          <cell r="P40992">
            <v>0</v>
          </cell>
        </row>
        <row r="40993">
          <cell r="A40993">
            <v>45900</v>
          </cell>
          <cell r="B40993" t="str">
            <v>Unfunded</v>
          </cell>
          <cell r="C40993" t="str">
            <v>Near Prime</v>
          </cell>
          <cell r="D40993" t="str">
            <v>£0-£5k</v>
          </cell>
          <cell r="O40993">
            <v>-16.98</v>
          </cell>
          <cell r="P40993">
            <v>0</v>
          </cell>
        </row>
        <row r="40994">
          <cell r="A40994">
            <v>45900</v>
          </cell>
          <cell r="B40994" t="str">
            <v>Unfunded</v>
          </cell>
          <cell r="C40994" t="str">
            <v>Near Prime</v>
          </cell>
          <cell r="D40994" t="str">
            <v>£0-£5k</v>
          </cell>
          <cell r="O40994">
            <v>-130</v>
          </cell>
          <cell r="P40994">
            <v>0</v>
          </cell>
        </row>
        <row r="40995">
          <cell r="A40995">
            <v>45900</v>
          </cell>
          <cell r="B40995" t="str">
            <v>Unfunded</v>
          </cell>
          <cell r="C40995" t="str">
            <v>Near Prime</v>
          </cell>
          <cell r="D40995" t="str">
            <v>£0-£5k</v>
          </cell>
          <cell r="O40995">
            <v>0</v>
          </cell>
          <cell r="P40995">
            <v>0</v>
          </cell>
        </row>
        <row r="40996">
          <cell r="A40996">
            <v>45900</v>
          </cell>
          <cell r="B40996" t="str">
            <v>Unfunded</v>
          </cell>
          <cell r="C40996" t="str">
            <v>Near Prime</v>
          </cell>
          <cell r="D40996" t="str">
            <v>£0-£5k</v>
          </cell>
          <cell r="O40996">
            <v>-39.549999999999997</v>
          </cell>
          <cell r="P40996">
            <v>0</v>
          </cell>
        </row>
        <row r="40997">
          <cell r="A40997">
            <v>45900</v>
          </cell>
          <cell r="B40997" t="str">
            <v>Unfunded</v>
          </cell>
          <cell r="C40997" t="str">
            <v>Near Prime</v>
          </cell>
          <cell r="D40997" t="str">
            <v>£0-£5k</v>
          </cell>
          <cell r="O40997">
            <v>-180.19</v>
          </cell>
          <cell r="P40997">
            <v>0</v>
          </cell>
        </row>
        <row r="40998">
          <cell r="A40998">
            <v>45900</v>
          </cell>
          <cell r="B40998" t="str">
            <v>Unfunded</v>
          </cell>
          <cell r="C40998" t="str">
            <v>Near Prime</v>
          </cell>
          <cell r="D40998" t="str">
            <v>£0-£5k</v>
          </cell>
          <cell r="O40998">
            <v>-9.98</v>
          </cell>
          <cell r="P40998">
            <v>0</v>
          </cell>
        </row>
        <row r="40999">
          <cell r="A40999">
            <v>45900</v>
          </cell>
          <cell r="B40999" t="str">
            <v>Unfunded</v>
          </cell>
          <cell r="C40999" t="str">
            <v>Near Prime</v>
          </cell>
          <cell r="D40999" t="str">
            <v>£0-£5k</v>
          </cell>
          <cell r="O40999">
            <v>-82.33</v>
          </cell>
          <cell r="P40999">
            <v>0</v>
          </cell>
        </row>
        <row r="41000">
          <cell r="A41000">
            <v>45900</v>
          </cell>
          <cell r="B41000" t="str">
            <v>Unfunded</v>
          </cell>
          <cell r="C41000" t="str">
            <v>Near Prime</v>
          </cell>
          <cell r="D41000" t="str">
            <v>£0-£5k</v>
          </cell>
          <cell r="O41000">
            <v>-249.96</v>
          </cell>
          <cell r="P41000">
            <v>0</v>
          </cell>
        </row>
        <row r="41001">
          <cell r="A41001">
            <v>45900</v>
          </cell>
          <cell r="B41001" t="str">
            <v>Unfunded</v>
          </cell>
          <cell r="C41001" t="str">
            <v>Near Prime</v>
          </cell>
          <cell r="D41001" t="str">
            <v>£0-£5k</v>
          </cell>
          <cell r="O41001">
            <v>-203.35</v>
          </cell>
          <cell r="P41001">
            <v>0</v>
          </cell>
        </row>
        <row r="41002">
          <cell r="A41002">
            <v>45900</v>
          </cell>
          <cell r="B41002" t="str">
            <v>Unfunded</v>
          </cell>
          <cell r="C41002" t="str">
            <v>Near Prime</v>
          </cell>
          <cell r="D41002" t="str">
            <v>£0-£5k</v>
          </cell>
          <cell r="O41002">
            <v>-833.7</v>
          </cell>
          <cell r="P41002">
            <v>0</v>
          </cell>
        </row>
        <row r="41003">
          <cell r="A41003">
            <v>45900</v>
          </cell>
          <cell r="B41003" t="str">
            <v>Unfunded</v>
          </cell>
          <cell r="C41003" t="str">
            <v>Near Prime</v>
          </cell>
          <cell r="D41003" t="str">
            <v>£0-£5k</v>
          </cell>
          <cell r="O41003">
            <v>0</v>
          </cell>
          <cell r="P41003">
            <v>0</v>
          </cell>
        </row>
        <row r="41004">
          <cell r="A41004">
            <v>45900</v>
          </cell>
          <cell r="B41004" t="str">
            <v>Unfunded</v>
          </cell>
          <cell r="C41004" t="str">
            <v>Near Prime</v>
          </cell>
          <cell r="D41004" t="str">
            <v>£0-£5k</v>
          </cell>
          <cell r="O41004">
            <v>-151.03</v>
          </cell>
          <cell r="P41004">
            <v>0</v>
          </cell>
        </row>
        <row r="41005">
          <cell r="A41005">
            <v>45900</v>
          </cell>
          <cell r="B41005" t="str">
            <v>Unfunded</v>
          </cell>
          <cell r="C41005" t="str">
            <v>Near Prime</v>
          </cell>
          <cell r="D41005" t="str">
            <v>£0-£5k</v>
          </cell>
          <cell r="O41005">
            <v>-287.18</v>
          </cell>
          <cell r="P41005">
            <v>0</v>
          </cell>
        </row>
        <row r="41006">
          <cell r="A41006">
            <v>45900</v>
          </cell>
          <cell r="B41006" t="str">
            <v>Unfunded</v>
          </cell>
          <cell r="C41006" t="str">
            <v>Near Prime</v>
          </cell>
          <cell r="D41006" t="str">
            <v>£0-£5k</v>
          </cell>
          <cell r="O41006">
            <v>-21.92</v>
          </cell>
          <cell r="P41006">
            <v>0</v>
          </cell>
        </row>
        <row r="41007">
          <cell r="A41007">
            <v>45900</v>
          </cell>
          <cell r="B41007" t="str">
            <v>Unfunded</v>
          </cell>
          <cell r="C41007" t="str">
            <v>Near Prime</v>
          </cell>
          <cell r="D41007" t="str">
            <v>£0-£5k</v>
          </cell>
          <cell r="O41007">
            <v>-25</v>
          </cell>
          <cell r="P41007">
            <v>0</v>
          </cell>
        </row>
        <row r="41008">
          <cell r="A41008">
            <v>45900</v>
          </cell>
          <cell r="B41008" t="str">
            <v>Unfunded</v>
          </cell>
          <cell r="C41008" t="str">
            <v>Near Prime</v>
          </cell>
          <cell r="D41008" t="str">
            <v>£0-£5k</v>
          </cell>
          <cell r="O41008">
            <v>-34.85</v>
          </cell>
          <cell r="P41008">
            <v>0</v>
          </cell>
        </row>
        <row r="41009">
          <cell r="A41009">
            <v>45900</v>
          </cell>
          <cell r="B41009" t="str">
            <v>Unfunded</v>
          </cell>
          <cell r="C41009" t="str">
            <v>Near Prime</v>
          </cell>
          <cell r="D41009" t="str">
            <v>£0-£5k</v>
          </cell>
          <cell r="O41009">
            <v>0</v>
          </cell>
          <cell r="P41009">
            <v>0</v>
          </cell>
        </row>
        <row r="41010">
          <cell r="A41010">
            <v>45900</v>
          </cell>
          <cell r="B41010" t="str">
            <v>Unfunded</v>
          </cell>
          <cell r="C41010" t="str">
            <v>Near Prime</v>
          </cell>
          <cell r="D41010" t="str">
            <v>£0-£5k</v>
          </cell>
          <cell r="O41010">
            <v>0</v>
          </cell>
          <cell r="P41010">
            <v>0</v>
          </cell>
        </row>
        <row r="41011">
          <cell r="A41011">
            <v>45900</v>
          </cell>
          <cell r="B41011" t="str">
            <v>Unfunded</v>
          </cell>
          <cell r="C41011" t="str">
            <v>Near Prime</v>
          </cell>
          <cell r="D41011" t="str">
            <v>£0-£5k</v>
          </cell>
          <cell r="O41011">
            <v>0</v>
          </cell>
          <cell r="P41011">
            <v>0</v>
          </cell>
        </row>
        <row r="41012">
          <cell r="A41012">
            <v>45900</v>
          </cell>
          <cell r="B41012" t="str">
            <v>Unfunded</v>
          </cell>
          <cell r="C41012" t="str">
            <v>Near Prime</v>
          </cell>
          <cell r="D41012" t="str">
            <v>£0-£5k</v>
          </cell>
          <cell r="O41012">
            <v>0</v>
          </cell>
          <cell r="P41012">
            <v>0</v>
          </cell>
        </row>
        <row r="41013">
          <cell r="A41013">
            <v>45900</v>
          </cell>
          <cell r="B41013" t="str">
            <v>Unfunded</v>
          </cell>
          <cell r="C41013" t="str">
            <v>Near Prime</v>
          </cell>
          <cell r="D41013" t="str">
            <v>£0-£5k</v>
          </cell>
          <cell r="O41013">
            <v>0</v>
          </cell>
          <cell r="P41013">
            <v>0</v>
          </cell>
        </row>
        <row r="41014">
          <cell r="A41014">
            <v>45900</v>
          </cell>
          <cell r="B41014" t="str">
            <v>Unfunded</v>
          </cell>
          <cell r="C41014" t="str">
            <v>Near Prime</v>
          </cell>
          <cell r="D41014" t="str">
            <v>£0-£5k</v>
          </cell>
          <cell r="O41014">
            <v>-19.690000000000001</v>
          </cell>
          <cell r="P41014">
            <v>0</v>
          </cell>
        </row>
        <row r="41015">
          <cell r="A41015">
            <v>45900</v>
          </cell>
          <cell r="B41015" t="str">
            <v>Unfunded</v>
          </cell>
          <cell r="C41015" t="str">
            <v>Near Prime</v>
          </cell>
          <cell r="D41015" t="str">
            <v>£0-£5k</v>
          </cell>
          <cell r="O41015">
            <v>0</v>
          </cell>
          <cell r="P41015">
            <v>0</v>
          </cell>
        </row>
        <row r="41016">
          <cell r="A41016">
            <v>45900</v>
          </cell>
          <cell r="B41016" t="str">
            <v>Unfunded</v>
          </cell>
          <cell r="C41016" t="str">
            <v>Near Prime</v>
          </cell>
          <cell r="D41016" t="str">
            <v>£0-£5k</v>
          </cell>
          <cell r="O41016">
            <v>-22.42</v>
          </cell>
          <cell r="P41016">
            <v>0</v>
          </cell>
        </row>
        <row r="41017">
          <cell r="A41017">
            <v>45900</v>
          </cell>
          <cell r="B41017" t="str">
            <v>Unfunded</v>
          </cell>
          <cell r="C41017" t="str">
            <v>Near Prime</v>
          </cell>
          <cell r="D41017" t="str">
            <v>£0-£5k</v>
          </cell>
          <cell r="O41017">
            <v>0</v>
          </cell>
          <cell r="P41017">
            <v>0</v>
          </cell>
        </row>
        <row r="41018">
          <cell r="A41018">
            <v>45900</v>
          </cell>
          <cell r="B41018" t="str">
            <v>Unfunded</v>
          </cell>
          <cell r="C41018" t="str">
            <v>Near Prime</v>
          </cell>
          <cell r="D41018" t="str">
            <v>£0-£5k</v>
          </cell>
          <cell r="O41018">
            <v>-70</v>
          </cell>
          <cell r="P41018">
            <v>0</v>
          </cell>
        </row>
        <row r="41019">
          <cell r="A41019">
            <v>45900</v>
          </cell>
          <cell r="B41019" t="str">
            <v>Unfunded</v>
          </cell>
          <cell r="C41019" t="str">
            <v>Near Prime</v>
          </cell>
          <cell r="D41019" t="str">
            <v>£0-£5k</v>
          </cell>
          <cell r="O41019">
            <v>-49.5</v>
          </cell>
          <cell r="P41019">
            <v>0</v>
          </cell>
        </row>
        <row r="41020">
          <cell r="A41020">
            <v>45900</v>
          </cell>
          <cell r="B41020" t="str">
            <v>Unfunded</v>
          </cell>
          <cell r="C41020" t="str">
            <v>Near Prime</v>
          </cell>
          <cell r="D41020" t="str">
            <v>£0-£5k</v>
          </cell>
          <cell r="O41020">
            <v>0</v>
          </cell>
          <cell r="P41020">
            <v>0</v>
          </cell>
        </row>
        <row r="41021">
          <cell r="A41021">
            <v>45900</v>
          </cell>
          <cell r="B41021" t="str">
            <v>Unfunded</v>
          </cell>
          <cell r="C41021" t="str">
            <v>Near Prime</v>
          </cell>
          <cell r="D41021" t="str">
            <v>£0-£5k</v>
          </cell>
          <cell r="O41021">
            <v>-160</v>
          </cell>
          <cell r="P41021">
            <v>0</v>
          </cell>
        </row>
        <row r="41022">
          <cell r="A41022">
            <v>45900</v>
          </cell>
          <cell r="B41022" t="str">
            <v>Unfunded</v>
          </cell>
          <cell r="C41022" t="str">
            <v>Near Prime</v>
          </cell>
          <cell r="D41022" t="str">
            <v>£0-£5k</v>
          </cell>
          <cell r="O41022">
            <v>0</v>
          </cell>
          <cell r="P41022">
            <v>0</v>
          </cell>
        </row>
        <row r="41023">
          <cell r="A41023">
            <v>45900</v>
          </cell>
          <cell r="B41023" t="str">
            <v>Unfunded</v>
          </cell>
          <cell r="C41023" t="str">
            <v>Near Prime</v>
          </cell>
          <cell r="D41023" t="str">
            <v>£0-£5k</v>
          </cell>
          <cell r="O41023">
            <v>-30.82</v>
          </cell>
          <cell r="P41023">
            <v>0</v>
          </cell>
        </row>
        <row r="41024">
          <cell r="A41024">
            <v>45900</v>
          </cell>
          <cell r="B41024" t="str">
            <v>Unfunded</v>
          </cell>
          <cell r="C41024" t="str">
            <v>Near Prime</v>
          </cell>
          <cell r="D41024" t="str">
            <v>£0-£5k</v>
          </cell>
          <cell r="O41024">
            <v>-70.84</v>
          </cell>
          <cell r="P41024">
            <v>0</v>
          </cell>
        </row>
        <row r="41025">
          <cell r="A41025">
            <v>45900</v>
          </cell>
          <cell r="B41025" t="str">
            <v>Unfunded</v>
          </cell>
          <cell r="C41025" t="str">
            <v>Near Prime</v>
          </cell>
          <cell r="D41025" t="str">
            <v>£0-£5k</v>
          </cell>
          <cell r="O41025">
            <v>-126.3</v>
          </cell>
          <cell r="P41025">
            <v>0</v>
          </cell>
        </row>
        <row r="41026">
          <cell r="A41026">
            <v>45900</v>
          </cell>
          <cell r="B41026" t="str">
            <v>Unfunded</v>
          </cell>
          <cell r="C41026" t="str">
            <v>Near Prime</v>
          </cell>
          <cell r="D41026" t="str">
            <v>£0-£5k</v>
          </cell>
          <cell r="O41026">
            <v>-195.17</v>
          </cell>
          <cell r="P41026">
            <v>0</v>
          </cell>
        </row>
        <row r="41027">
          <cell r="A41027">
            <v>45900</v>
          </cell>
          <cell r="B41027" t="str">
            <v>Unfunded</v>
          </cell>
          <cell r="C41027" t="str">
            <v>Near Prime</v>
          </cell>
          <cell r="D41027" t="str">
            <v>£0-£5k</v>
          </cell>
          <cell r="O41027">
            <v>-26.98</v>
          </cell>
          <cell r="P41027">
            <v>0</v>
          </cell>
        </row>
        <row r="41028">
          <cell r="A41028">
            <v>45900</v>
          </cell>
          <cell r="B41028" t="str">
            <v>Unfunded</v>
          </cell>
          <cell r="C41028" t="str">
            <v>Near Prime</v>
          </cell>
          <cell r="D41028" t="str">
            <v>£0-£5k</v>
          </cell>
          <cell r="O41028">
            <v>0</v>
          </cell>
          <cell r="P41028">
            <v>0</v>
          </cell>
        </row>
        <row r="41029">
          <cell r="A41029">
            <v>45900</v>
          </cell>
          <cell r="B41029" t="str">
            <v>Unfunded</v>
          </cell>
          <cell r="C41029" t="str">
            <v>Near Prime</v>
          </cell>
          <cell r="D41029" t="str">
            <v>£0-£5k</v>
          </cell>
          <cell r="O41029">
            <v>-40.409999999999997</v>
          </cell>
          <cell r="P41029">
            <v>0</v>
          </cell>
        </row>
        <row r="41030">
          <cell r="A41030">
            <v>45900</v>
          </cell>
          <cell r="B41030" t="str">
            <v>Unfunded</v>
          </cell>
          <cell r="C41030" t="str">
            <v>Near Prime</v>
          </cell>
          <cell r="D41030" t="str">
            <v>£0-£5k</v>
          </cell>
          <cell r="O41030">
            <v>-22.6</v>
          </cell>
          <cell r="P41030">
            <v>0</v>
          </cell>
        </row>
        <row r="41031">
          <cell r="A41031">
            <v>45900</v>
          </cell>
          <cell r="B41031" t="str">
            <v>Unfunded</v>
          </cell>
          <cell r="C41031" t="str">
            <v>Near Prime</v>
          </cell>
          <cell r="D41031" t="str">
            <v>£0-£5k</v>
          </cell>
          <cell r="O41031">
            <v>26.04</v>
          </cell>
          <cell r="P41031">
            <v>0</v>
          </cell>
        </row>
        <row r="41032">
          <cell r="A41032">
            <v>45900</v>
          </cell>
          <cell r="B41032" t="str">
            <v>Unfunded</v>
          </cell>
          <cell r="C41032" t="str">
            <v>Near Prime</v>
          </cell>
          <cell r="D41032" t="str">
            <v>£0-£5k</v>
          </cell>
          <cell r="O41032">
            <v>-76.7</v>
          </cell>
          <cell r="P41032">
            <v>0</v>
          </cell>
        </row>
        <row r="41033">
          <cell r="A41033">
            <v>45900</v>
          </cell>
          <cell r="B41033" t="str">
            <v>Unfunded</v>
          </cell>
          <cell r="C41033" t="str">
            <v>Near Prime</v>
          </cell>
          <cell r="D41033" t="str">
            <v>£0-£5k</v>
          </cell>
          <cell r="O41033">
            <v>0</v>
          </cell>
          <cell r="P41033">
            <v>0</v>
          </cell>
        </row>
        <row r="41034">
          <cell r="A41034">
            <v>45900</v>
          </cell>
          <cell r="B41034" t="str">
            <v>Unfunded</v>
          </cell>
          <cell r="C41034" t="str">
            <v>Near Prime</v>
          </cell>
          <cell r="D41034" t="str">
            <v>£0-£5k</v>
          </cell>
          <cell r="O41034">
            <v>0</v>
          </cell>
          <cell r="P41034">
            <v>0</v>
          </cell>
        </row>
        <row r="41035">
          <cell r="A41035">
            <v>45900</v>
          </cell>
          <cell r="B41035" t="str">
            <v>Unfunded</v>
          </cell>
          <cell r="C41035" t="str">
            <v>Near Prime</v>
          </cell>
          <cell r="D41035" t="str">
            <v>£0-£5k</v>
          </cell>
          <cell r="O41035">
            <v>-12.16</v>
          </cell>
          <cell r="P41035">
            <v>0</v>
          </cell>
        </row>
        <row r="41036">
          <cell r="A41036">
            <v>45900</v>
          </cell>
          <cell r="B41036" t="str">
            <v>Unfunded</v>
          </cell>
          <cell r="C41036" t="str">
            <v>Near Prime</v>
          </cell>
          <cell r="D41036" t="str">
            <v>£0-£5k</v>
          </cell>
          <cell r="O41036">
            <v>-275.77999999999997</v>
          </cell>
          <cell r="P41036">
            <v>0</v>
          </cell>
        </row>
        <row r="41037">
          <cell r="A41037">
            <v>45900</v>
          </cell>
          <cell r="B41037" t="str">
            <v>Unfunded</v>
          </cell>
          <cell r="C41037" t="str">
            <v>Near Prime</v>
          </cell>
          <cell r="D41037" t="str">
            <v>£0-£5k</v>
          </cell>
          <cell r="O41037">
            <v>0</v>
          </cell>
          <cell r="P41037">
            <v>0</v>
          </cell>
        </row>
        <row r="41038">
          <cell r="A41038">
            <v>45900</v>
          </cell>
          <cell r="B41038" t="str">
            <v>Unfunded</v>
          </cell>
          <cell r="C41038" t="str">
            <v>Near Prime</v>
          </cell>
          <cell r="D41038" t="str">
            <v>£0-£5k</v>
          </cell>
          <cell r="O41038">
            <v>0</v>
          </cell>
          <cell r="P41038">
            <v>0</v>
          </cell>
        </row>
        <row r="41039">
          <cell r="A41039">
            <v>45900</v>
          </cell>
          <cell r="B41039" t="str">
            <v>Unfunded</v>
          </cell>
          <cell r="C41039" t="str">
            <v>Near Prime</v>
          </cell>
          <cell r="D41039" t="str">
            <v>£0-£5k</v>
          </cell>
          <cell r="O41039">
            <v>-20</v>
          </cell>
          <cell r="P41039">
            <v>0</v>
          </cell>
        </row>
        <row r="41040">
          <cell r="A41040">
            <v>45900</v>
          </cell>
          <cell r="B41040" t="str">
            <v>Unfunded</v>
          </cell>
          <cell r="C41040" t="str">
            <v>Near Prime</v>
          </cell>
          <cell r="D41040" t="str">
            <v>£0-£5k</v>
          </cell>
          <cell r="O41040">
            <v>0</v>
          </cell>
          <cell r="P41040">
            <v>0</v>
          </cell>
        </row>
        <row r="41041">
          <cell r="A41041">
            <v>45900</v>
          </cell>
          <cell r="B41041" t="str">
            <v>Unfunded</v>
          </cell>
          <cell r="C41041" t="str">
            <v>Near Prime</v>
          </cell>
          <cell r="D41041" t="str">
            <v>£0-£5k</v>
          </cell>
          <cell r="O41041">
            <v>0</v>
          </cell>
          <cell r="P41041">
            <v>0</v>
          </cell>
        </row>
        <row r="41042">
          <cell r="A41042">
            <v>45900</v>
          </cell>
          <cell r="B41042" t="str">
            <v>Unfunded</v>
          </cell>
          <cell r="C41042" t="str">
            <v>Near Prime</v>
          </cell>
          <cell r="D41042" t="str">
            <v>£0-£5k</v>
          </cell>
          <cell r="O41042">
            <v>-19.96</v>
          </cell>
          <cell r="P41042">
            <v>0</v>
          </cell>
        </row>
        <row r="41043">
          <cell r="A41043">
            <v>45900</v>
          </cell>
          <cell r="B41043" t="str">
            <v>Unfunded</v>
          </cell>
          <cell r="C41043" t="str">
            <v>Near Prime</v>
          </cell>
          <cell r="D41043" t="str">
            <v>£0-£5k</v>
          </cell>
          <cell r="O41043">
            <v>-6.24</v>
          </cell>
          <cell r="P41043">
            <v>0</v>
          </cell>
        </row>
        <row r="41044">
          <cell r="A41044">
            <v>45900</v>
          </cell>
          <cell r="B41044" t="str">
            <v>Unfunded</v>
          </cell>
          <cell r="C41044" t="str">
            <v>Near Prime</v>
          </cell>
          <cell r="D41044" t="str">
            <v>£0-£5k</v>
          </cell>
          <cell r="O41044">
            <v>0</v>
          </cell>
          <cell r="P41044">
            <v>0</v>
          </cell>
        </row>
        <row r="41045">
          <cell r="A41045">
            <v>45900</v>
          </cell>
          <cell r="B41045" t="str">
            <v>Unfunded</v>
          </cell>
          <cell r="C41045" t="str">
            <v>Near Prime</v>
          </cell>
          <cell r="D41045" t="str">
            <v>£0-£5k</v>
          </cell>
          <cell r="O41045">
            <v>-103.28</v>
          </cell>
          <cell r="P41045">
            <v>0</v>
          </cell>
        </row>
        <row r="41046">
          <cell r="A41046">
            <v>45900</v>
          </cell>
          <cell r="B41046" t="str">
            <v>Unfunded</v>
          </cell>
          <cell r="C41046" t="str">
            <v>Near Prime</v>
          </cell>
          <cell r="D41046" t="str">
            <v>£0-£5k</v>
          </cell>
          <cell r="O41046">
            <v>-85.05</v>
          </cell>
          <cell r="P41046">
            <v>0</v>
          </cell>
        </row>
        <row r="41047">
          <cell r="A41047">
            <v>45900</v>
          </cell>
          <cell r="B41047" t="str">
            <v>Unfunded</v>
          </cell>
          <cell r="C41047" t="str">
            <v>Near Prime</v>
          </cell>
          <cell r="D41047" t="str">
            <v>£0-£5k</v>
          </cell>
          <cell r="O41047">
            <v>0</v>
          </cell>
          <cell r="P41047">
            <v>0</v>
          </cell>
        </row>
        <row r="41048">
          <cell r="A41048">
            <v>45900</v>
          </cell>
          <cell r="B41048" t="str">
            <v>Unfunded</v>
          </cell>
          <cell r="C41048" t="str">
            <v>Near Prime</v>
          </cell>
          <cell r="D41048" t="str">
            <v>£0-£5k</v>
          </cell>
          <cell r="O41048">
            <v>-87.27</v>
          </cell>
          <cell r="P41048">
            <v>0</v>
          </cell>
        </row>
        <row r="41049">
          <cell r="A41049">
            <v>45900</v>
          </cell>
          <cell r="B41049" t="str">
            <v>Unfunded</v>
          </cell>
          <cell r="C41049" t="str">
            <v>Near Prime</v>
          </cell>
          <cell r="D41049" t="str">
            <v>£0-£5k</v>
          </cell>
          <cell r="O41049">
            <v>0</v>
          </cell>
          <cell r="P41049">
            <v>0</v>
          </cell>
        </row>
        <row r="41050">
          <cell r="A41050">
            <v>45900</v>
          </cell>
          <cell r="B41050" t="str">
            <v>Unfunded</v>
          </cell>
          <cell r="C41050" t="str">
            <v>Near Prime</v>
          </cell>
          <cell r="D41050" t="str">
            <v>£0-£5k</v>
          </cell>
          <cell r="O41050">
            <v>0</v>
          </cell>
          <cell r="P41050">
            <v>0</v>
          </cell>
        </row>
        <row r="41051">
          <cell r="A41051">
            <v>45900</v>
          </cell>
          <cell r="B41051" t="str">
            <v>Unfunded</v>
          </cell>
          <cell r="C41051" t="str">
            <v>Near Prime</v>
          </cell>
          <cell r="D41051" t="str">
            <v>£0-£5k</v>
          </cell>
          <cell r="O41051">
            <v>0</v>
          </cell>
          <cell r="P41051">
            <v>0</v>
          </cell>
        </row>
        <row r="41052">
          <cell r="A41052">
            <v>45900</v>
          </cell>
          <cell r="B41052" t="str">
            <v>Unfunded</v>
          </cell>
          <cell r="C41052" t="str">
            <v>Near Prime</v>
          </cell>
          <cell r="D41052" t="str">
            <v>£0-£5k</v>
          </cell>
          <cell r="O41052">
            <v>-57.07</v>
          </cell>
          <cell r="P41052">
            <v>0</v>
          </cell>
        </row>
        <row r="41053">
          <cell r="A41053">
            <v>45900</v>
          </cell>
          <cell r="B41053" t="str">
            <v>Unfunded</v>
          </cell>
          <cell r="C41053" t="str">
            <v>Near Prime</v>
          </cell>
          <cell r="D41053" t="str">
            <v>£0-£5k</v>
          </cell>
          <cell r="O41053">
            <v>0</v>
          </cell>
          <cell r="P41053">
            <v>0</v>
          </cell>
        </row>
        <row r="41054">
          <cell r="A41054">
            <v>45900</v>
          </cell>
          <cell r="B41054" t="str">
            <v>Unfunded</v>
          </cell>
          <cell r="C41054" t="str">
            <v>Near Prime</v>
          </cell>
          <cell r="D41054" t="str">
            <v>£0-£5k</v>
          </cell>
          <cell r="O41054">
            <v>0</v>
          </cell>
          <cell r="P41054">
            <v>0</v>
          </cell>
        </row>
        <row r="41055">
          <cell r="A41055">
            <v>45900</v>
          </cell>
          <cell r="B41055" t="str">
            <v>Unfunded</v>
          </cell>
          <cell r="C41055" t="str">
            <v>Near Prime</v>
          </cell>
          <cell r="D41055" t="str">
            <v>£0-£5k</v>
          </cell>
          <cell r="O41055">
            <v>-28.72</v>
          </cell>
          <cell r="P41055">
            <v>0</v>
          </cell>
        </row>
        <row r="41056">
          <cell r="A41056">
            <v>45900</v>
          </cell>
          <cell r="B41056" t="str">
            <v>Unfunded</v>
          </cell>
          <cell r="C41056" t="str">
            <v>Near Prime</v>
          </cell>
          <cell r="D41056" t="str">
            <v>£0-£5k</v>
          </cell>
          <cell r="O41056">
            <v>-46.03</v>
          </cell>
          <cell r="P41056">
            <v>0</v>
          </cell>
        </row>
        <row r="41057">
          <cell r="A41057">
            <v>45900</v>
          </cell>
          <cell r="B41057" t="str">
            <v>Unfunded</v>
          </cell>
          <cell r="C41057" t="str">
            <v>Near Prime</v>
          </cell>
          <cell r="D41057" t="str">
            <v>£0-£5k</v>
          </cell>
          <cell r="O41057">
            <v>0</v>
          </cell>
          <cell r="P41057">
            <v>0</v>
          </cell>
        </row>
        <row r="41058">
          <cell r="A41058">
            <v>45900</v>
          </cell>
          <cell r="B41058" t="str">
            <v>Unfunded</v>
          </cell>
          <cell r="C41058" t="str">
            <v>Near Prime</v>
          </cell>
          <cell r="D41058" t="str">
            <v>£0-£5k</v>
          </cell>
          <cell r="O41058">
            <v>-122.74</v>
          </cell>
          <cell r="P41058">
            <v>0</v>
          </cell>
        </row>
        <row r="41059">
          <cell r="A41059">
            <v>45900</v>
          </cell>
          <cell r="B41059" t="str">
            <v>Unfunded</v>
          </cell>
          <cell r="C41059" t="str">
            <v>Near Prime</v>
          </cell>
          <cell r="D41059" t="str">
            <v>£0-£5k</v>
          </cell>
          <cell r="O41059">
            <v>-117.89</v>
          </cell>
          <cell r="P41059">
            <v>0</v>
          </cell>
        </row>
        <row r="41060">
          <cell r="A41060">
            <v>45900</v>
          </cell>
          <cell r="B41060" t="str">
            <v>Unfunded</v>
          </cell>
          <cell r="C41060" t="str">
            <v>Near Prime</v>
          </cell>
          <cell r="D41060" t="str">
            <v>£0-£5k</v>
          </cell>
          <cell r="O41060">
            <v>0</v>
          </cell>
          <cell r="P41060">
            <v>0</v>
          </cell>
        </row>
        <row r="41061">
          <cell r="A41061">
            <v>45900</v>
          </cell>
          <cell r="B41061" t="str">
            <v>Unfunded</v>
          </cell>
          <cell r="C41061" t="str">
            <v>Near Prime</v>
          </cell>
          <cell r="D41061" t="str">
            <v>£0-£5k</v>
          </cell>
          <cell r="O41061">
            <v>0</v>
          </cell>
          <cell r="P41061">
            <v>0</v>
          </cell>
        </row>
        <row r="41062">
          <cell r="A41062">
            <v>45900</v>
          </cell>
          <cell r="B41062" t="str">
            <v>Unfunded</v>
          </cell>
          <cell r="C41062" t="str">
            <v>Near Prime</v>
          </cell>
          <cell r="D41062" t="str">
            <v>£0-£5k</v>
          </cell>
          <cell r="O41062">
            <v>0</v>
          </cell>
          <cell r="P41062">
            <v>0</v>
          </cell>
        </row>
        <row r="41063">
          <cell r="A41063">
            <v>45900</v>
          </cell>
          <cell r="B41063" t="str">
            <v>Unfunded</v>
          </cell>
          <cell r="C41063" t="str">
            <v>Near Prime</v>
          </cell>
          <cell r="D41063" t="str">
            <v>£0-£5k</v>
          </cell>
          <cell r="O41063">
            <v>0</v>
          </cell>
          <cell r="P41063">
            <v>0</v>
          </cell>
        </row>
        <row r="41064">
          <cell r="A41064">
            <v>45900</v>
          </cell>
          <cell r="B41064" t="str">
            <v>Unfunded</v>
          </cell>
          <cell r="C41064" t="str">
            <v>Near Prime</v>
          </cell>
          <cell r="D41064" t="str">
            <v>£0-£5k</v>
          </cell>
          <cell r="O41064">
            <v>0</v>
          </cell>
          <cell r="P41064">
            <v>0</v>
          </cell>
        </row>
        <row r="41065">
          <cell r="A41065">
            <v>45900</v>
          </cell>
          <cell r="B41065" t="str">
            <v>Unfunded</v>
          </cell>
          <cell r="C41065" t="str">
            <v>Near Prime</v>
          </cell>
          <cell r="D41065" t="str">
            <v>£0-£5k</v>
          </cell>
          <cell r="O41065">
            <v>-615.66</v>
          </cell>
          <cell r="P41065">
            <v>0</v>
          </cell>
        </row>
        <row r="41066">
          <cell r="A41066">
            <v>45900</v>
          </cell>
          <cell r="B41066" t="str">
            <v>Unfunded</v>
          </cell>
          <cell r="C41066" t="str">
            <v>Near Prime</v>
          </cell>
          <cell r="D41066" t="str">
            <v>£0-£5k</v>
          </cell>
          <cell r="O41066">
            <v>0</v>
          </cell>
          <cell r="P41066">
            <v>0</v>
          </cell>
        </row>
        <row r="41067">
          <cell r="A41067">
            <v>45900</v>
          </cell>
          <cell r="B41067" t="str">
            <v>Unfunded</v>
          </cell>
          <cell r="C41067" t="str">
            <v>Near Prime</v>
          </cell>
          <cell r="D41067" t="str">
            <v>£0-£5k</v>
          </cell>
          <cell r="O41067">
            <v>0</v>
          </cell>
          <cell r="P41067">
            <v>0</v>
          </cell>
        </row>
        <row r="41068">
          <cell r="A41068">
            <v>45900</v>
          </cell>
          <cell r="B41068" t="str">
            <v>Unfunded</v>
          </cell>
          <cell r="C41068" t="str">
            <v>Near Prime</v>
          </cell>
          <cell r="D41068" t="str">
            <v>£0-£5k</v>
          </cell>
          <cell r="O41068">
            <v>0</v>
          </cell>
          <cell r="P41068">
            <v>0</v>
          </cell>
        </row>
        <row r="41069">
          <cell r="A41069">
            <v>45900</v>
          </cell>
          <cell r="B41069" t="str">
            <v>Unfunded</v>
          </cell>
          <cell r="C41069" t="str">
            <v>Near Prime</v>
          </cell>
          <cell r="D41069" t="str">
            <v>£0-£5k</v>
          </cell>
          <cell r="O41069">
            <v>0</v>
          </cell>
          <cell r="P41069">
            <v>0</v>
          </cell>
        </row>
        <row r="41070">
          <cell r="A41070">
            <v>45900</v>
          </cell>
          <cell r="B41070" t="str">
            <v>Unfunded</v>
          </cell>
          <cell r="C41070" t="str">
            <v>Near Prime</v>
          </cell>
          <cell r="D41070" t="str">
            <v>£0-£5k</v>
          </cell>
          <cell r="O41070">
            <v>0</v>
          </cell>
          <cell r="P41070">
            <v>0</v>
          </cell>
        </row>
        <row r="41071">
          <cell r="A41071">
            <v>45900</v>
          </cell>
          <cell r="B41071" t="str">
            <v>Unfunded</v>
          </cell>
          <cell r="C41071" t="str">
            <v>Near Prime</v>
          </cell>
          <cell r="D41071" t="str">
            <v>£0-£5k</v>
          </cell>
          <cell r="O41071">
            <v>0</v>
          </cell>
          <cell r="P41071">
            <v>0</v>
          </cell>
        </row>
        <row r="41072">
          <cell r="A41072">
            <v>45900</v>
          </cell>
          <cell r="B41072" t="str">
            <v>Unfunded</v>
          </cell>
          <cell r="C41072" t="str">
            <v>Near Prime</v>
          </cell>
          <cell r="D41072" t="str">
            <v>£0-£5k</v>
          </cell>
          <cell r="O41072">
            <v>0</v>
          </cell>
          <cell r="P41072">
            <v>0</v>
          </cell>
        </row>
        <row r="41073">
          <cell r="A41073">
            <v>45900</v>
          </cell>
          <cell r="B41073" t="str">
            <v>Unfunded</v>
          </cell>
          <cell r="C41073" t="str">
            <v>Near Prime</v>
          </cell>
          <cell r="D41073" t="str">
            <v>£0-£5k</v>
          </cell>
          <cell r="O41073">
            <v>0</v>
          </cell>
          <cell r="P41073">
            <v>0</v>
          </cell>
        </row>
        <row r="41074">
          <cell r="A41074">
            <v>45900</v>
          </cell>
          <cell r="B41074" t="str">
            <v>Unfunded</v>
          </cell>
          <cell r="C41074" t="str">
            <v>Near Prime</v>
          </cell>
          <cell r="D41074" t="str">
            <v>£0-£5k</v>
          </cell>
          <cell r="O41074">
            <v>0</v>
          </cell>
          <cell r="P41074">
            <v>0</v>
          </cell>
        </row>
        <row r="41075">
          <cell r="A41075">
            <v>45900</v>
          </cell>
          <cell r="B41075" t="str">
            <v>Unfunded</v>
          </cell>
          <cell r="C41075" t="str">
            <v>Near Prime</v>
          </cell>
          <cell r="D41075" t="str">
            <v>£0-£5k</v>
          </cell>
          <cell r="O41075">
            <v>0</v>
          </cell>
          <cell r="P41075">
            <v>0</v>
          </cell>
        </row>
        <row r="41076">
          <cell r="A41076">
            <v>45900</v>
          </cell>
          <cell r="B41076" t="str">
            <v>Unfunded</v>
          </cell>
          <cell r="C41076" t="str">
            <v>Near Prime</v>
          </cell>
          <cell r="D41076" t="str">
            <v>£0-£5k</v>
          </cell>
          <cell r="O41076">
            <v>0</v>
          </cell>
          <cell r="P41076">
            <v>0</v>
          </cell>
        </row>
        <row r="41077">
          <cell r="A41077">
            <v>45900</v>
          </cell>
          <cell r="B41077" t="str">
            <v>Unfunded</v>
          </cell>
          <cell r="C41077" t="str">
            <v>Near Prime</v>
          </cell>
          <cell r="D41077" t="str">
            <v>£0-£5k</v>
          </cell>
          <cell r="O41077">
            <v>-70.34</v>
          </cell>
          <cell r="P41077">
            <v>0</v>
          </cell>
        </row>
        <row r="41078">
          <cell r="A41078">
            <v>45900</v>
          </cell>
          <cell r="B41078" t="str">
            <v>Unfunded</v>
          </cell>
          <cell r="C41078" t="str">
            <v>Near Prime</v>
          </cell>
          <cell r="D41078" t="str">
            <v>£0-£5k</v>
          </cell>
          <cell r="O41078">
            <v>-111.52</v>
          </cell>
          <cell r="P41078">
            <v>0</v>
          </cell>
        </row>
        <row r="41079">
          <cell r="A41079">
            <v>45900</v>
          </cell>
          <cell r="B41079" t="str">
            <v>Unfunded</v>
          </cell>
          <cell r="C41079" t="str">
            <v>Near Prime</v>
          </cell>
          <cell r="D41079" t="str">
            <v>£0-£5k</v>
          </cell>
          <cell r="O41079">
            <v>0</v>
          </cell>
          <cell r="P41079">
            <v>0</v>
          </cell>
        </row>
        <row r="41080">
          <cell r="A41080">
            <v>45900</v>
          </cell>
          <cell r="B41080" t="str">
            <v>Unfunded</v>
          </cell>
          <cell r="C41080" t="str">
            <v>Near Prime</v>
          </cell>
          <cell r="D41080" t="str">
            <v>£0-£5k</v>
          </cell>
          <cell r="O41080">
            <v>0</v>
          </cell>
          <cell r="P41080">
            <v>0</v>
          </cell>
        </row>
        <row r="41081">
          <cell r="A41081">
            <v>45900</v>
          </cell>
          <cell r="B41081" t="str">
            <v>Unfunded</v>
          </cell>
          <cell r="C41081" t="str">
            <v>Near Prime</v>
          </cell>
          <cell r="D41081" t="str">
            <v>£0-£5k</v>
          </cell>
          <cell r="O41081">
            <v>0</v>
          </cell>
          <cell r="P41081">
            <v>0</v>
          </cell>
        </row>
        <row r="41082">
          <cell r="A41082">
            <v>45900</v>
          </cell>
          <cell r="B41082" t="str">
            <v>Unfunded</v>
          </cell>
          <cell r="C41082" t="str">
            <v>Near Prime</v>
          </cell>
          <cell r="D41082" t="str">
            <v>£0-£5k</v>
          </cell>
          <cell r="O41082">
            <v>0</v>
          </cell>
          <cell r="P41082">
            <v>0</v>
          </cell>
        </row>
        <row r="41083">
          <cell r="A41083">
            <v>45900</v>
          </cell>
          <cell r="B41083" t="str">
            <v>Unfunded</v>
          </cell>
          <cell r="C41083" t="str">
            <v>Near Prime</v>
          </cell>
          <cell r="D41083" t="str">
            <v>£0-£5k</v>
          </cell>
          <cell r="O41083">
            <v>0</v>
          </cell>
          <cell r="P41083">
            <v>0</v>
          </cell>
        </row>
        <row r="41084">
          <cell r="A41084">
            <v>45900</v>
          </cell>
          <cell r="B41084" t="str">
            <v>Unfunded</v>
          </cell>
          <cell r="C41084" t="str">
            <v>Near Prime</v>
          </cell>
          <cell r="D41084" t="str">
            <v>£0-£5k</v>
          </cell>
          <cell r="O41084">
            <v>-46.69</v>
          </cell>
          <cell r="P41084">
            <v>0</v>
          </cell>
        </row>
        <row r="41085">
          <cell r="A41085">
            <v>45900</v>
          </cell>
          <cell r="B41085" t="str">
            <v>Unfunded</v>
          </cell>
          <cell r="C41085" t="str">
            <v>Near Prime</v>
          </cell>
          <cell r="D41085" t="str">
            <v>£0-£5k</v>
          </cell>
          <cell r="O41085">
            <v>-20</v>
          </cell>
          <cell r="P41085">
            <v>0</v>
          </cell>
        </row>
        <row r="41086">
          <cell r="A41086">
            <v>45900</v>
          </cell>
          <cell r="B41086" t="str">
            <v>Unfunded</v>
          </cell>
          <cell r="C41086" t="str">
            <v>Near Prime</v>
          </cell>
          <cell r="D41086" t="str">
            <v>£0-£5k</v>
          </cell>
          <cell r="O41086">
            <v>-50</v>
          </cell>
          <cell r="P41086">
            <v>0</v>
          </cell>
        </row>
        <row r="41087">
          <cell r="A41087">
            <v>45900</v>
          </cell>
          <cell r="B41087" t="str">
            <v>Unfunded</v>
          </cell>
          <cell r="C41087" t="str">
            <v>Near Prime</v>
          </cell>
          <cell r="D41087" t="str">
            <v>£0-£5k</v>
          </cell>
          <cell r="O41087">
            <v>0</v>
          </cell>
          <cell r="P41087">
            <v>0</v>
          </cell>
        </row>
        <row r="41088">
          <cell r="A41088">
            <v>45900</v>
          </cell>
          <cell r="B41088" t="str">
            <v>Unfunded</v>
          </cell>
          <cell r="C41088" t="str">
            <v>Near Prime</v>
          </cell>
          <cell r="D41088" t="str">
            <v>£0-£5k</v>
          </cell>
          <cell r="O41088">
            <v>-60</v>
          </cell>
          <cell r="P41088">
            <v>0</v>
          </cell>
        </row>
        <row r="41089">
          <cell r="A41089">
            <v>45900</v>
          </cell>
          <cell r="B41089" t="str">
            <v>Unfunded</v>
          </cell>
          <cell r="C41089" t="str">
            <v>Near Prime</v>
          </cell>
          <cell r="D41089" t="str">
            <v>£0-£5k</v>
          </cell>
          <cell r="O41089">
            <v>0</v>
          </cell>
          <cell r="P41089">
            <v>0</v>
          </cell>
        </row>
        <row r="41090">
          <cell r="A41090">
            <v>45900</v>
          </cell>
          <cell r="B41090" t="str">
            <v>Unfunded</v>
          </cell>
          <cell r="C41090" t="str">
            <v>Near Prime</v>
          </cell>
          <cell r="D41090" t="str">
            <v>£0-£5k</v>
          </cell>
          <cell r="O41090">
            <v>0</v>
          </cell>
          <cell r="P41090">
            <v>0</v>
          </cell>
        </row>
        <row r="41091">
          <cell r="A41091">
            <v>45900</v>
          </cell>
          <cell r="B41091" t="str">
            <v>Unfunded</v>
          </cell>
          <cell r="C41091" t="str">
            <v>Near Prime</v>
          </cell>
          <cell r="D41091" t="str">
            <v>£0-£5k</v>
          </cell>
          <cell r="O41091">
            <v>0</v>
          </cell>
          <cell r="P41091">
            <v>0</v>
          </cell>
        </row>
        <row r="41092">
          <cell r="A41092">
            <v>45900</v>
          </cell>
          <cell r="B41092" t="str">
            <v>Unfunded</v>
          </cell>
          <cell r="C41092" t="str">
            <v>Near Prime</v>
          </cell>
          <cell r="D41092" t="str">
            <v>£0-£5k</v>
          </cell>
          <cell r="O41092">
            <v>0</v>
          </cell>
          <cell r="P41092">
            <v>0</v>
          </cell>
        </row>
        <row r="41093">
          <cell r="A41093">
            <v>45900</v>
          </cell>
          <cell r="B41093" t="str">
            <v>Unfunded</v>
          </cell>
          <cell r="C41093" t="str">
            <v>Near Prime</v>
          </cell>
          <cell r="D41093" t="str">
            <v>£0-£5k</v>
          </cell>
          <cell r="O41093">
            <v>0</v>
          </cell>
          <cell r="P41093">
            <v>0</v>
          </cell>
        </row>
        <row r="41094">
          <cell r="A41094">
            <v>45900</v>
          </cell>
          <cell r="B41094" t="str">
            <v>Unfunded</v>
          </cell>
          <cell r="C41094" t="str">
            <v>Near Prime</v>
          </cell>
          <cell r="D41094" t="str">
            <v>£0-£5k</v>
          </cell>
          <cell r="O41094">
            <v>0</v>
          </cell>
          <cell r="P41094">
            <v>0</v>
          </cell>
        </row>
        <row r="41095">
          <cell r="A41095">
            <v>45900</v>
          </cell>
          <cell r="B41095" t="str">
            <v>Unfunded</v>
          </cell>
          <cell r="C41095" t="str">
            <v>Near Prime</v>
          </cell>
          <cell r="D41095" t="str">
            <v>£0-£5k</v>
          </cell>
          <cell r="O41095">
            <v>0</v>
          </cell>
          <cell r="P41095">
            <v>0</v>
          </cell>
        </row>
        <row r="41096">
          <cell r="A41096">
            <v>45900</v>
          </cell>
          <cell r="B41096" t="str">
            <v>Unfunded</v>
          </cell>
          <cell r="C41096" t="str">
            <v>Near Prime</v>
          </cell>
          <cell r="D41096" t="str">
            <v>£0-£5k</v>
          </cell>
          <cell r="O41096">
            <v>-21.42</v>
          </cell>
          <cell r="P41096">
            <v>0</v>
          </cell>
        </row>
        <row r="41097">
          <cell r="A41097">
            <v>45900</v>
          </cell>
          <cell r="B41097" t="str">
            <v>Unfunded</v>
          </cell>
          <cell r="C41097" t="str">
            <v>Near Prime</v>
          </cell>
          <cell r="D41097" t="str">
            <v>£0-£5k</v>
          </cell>
          <cell r="O41097">
            <v>-81.12</v>
          </cell>
          <cell r="P41097">
            <v>0</v>
          </cell>
        </row>
        <row r="41098">
          <cell r="A41098">
            <v>45900</v>
          </cell>
          <cell r="B41098" t="str">
            <v>Unfunded</v>
          </cell>
          <cell r="C41098" t="str">
            <v>Near Prime</v>
          </cell>
          <cell r="D41098" t="str">
            <v>£0-£5k</v>
          </cell>
          <cell r="O41098">
            <v>0</v>
          </cell>
          <cell r="P41098">
            <v>0</v>
          </cell>
        </row>
        <row r="41099">
          <cell r="A41099">
            <v>45900</v>
          </cell>
          <cell r="B41099" t="str">
            <v>Unfunded</v>
          </cell>
          <cell r="C41099" t="str">
            <v>Near Prime</v>
          </cell>
          <cell r="D41099" t="str">
            <v>£0-£5k</v>
          </cell>
          <cell r="O41099">
            <v>0</v>
          </cell>
          <cell r="P41099">
            <v>0</v>
          </cell>
        </row>
        <row r="41100">
          <cell r="A41100">
            <v>45900</v>
          </cell>
          <cell r="B41100" t="str">
            <v>Unfunded</v>
          </cell>
          <cell r="C41100" t="str">
            <v>Near Prime</v>
          </cell>
          <cell r="D41100" t="str">
            <v>£0-£5k</v>
          </cell>
          <cell r="O41100">
            <v>0</v>
          </cell>
          <cell r="P41100">
            <v>0</v>
          </cell>
        </row>
        <row r="41101">
          <cell r="A41101">
            <v>45900</v>
          </cell>
          <cell r="B41101" t="str">
            <v>Unfunded</v>
          </cell>
          <cell r="C41101" t="str">
            <v>Near Prime</v>
          </cell>
          <cell r="D41101" t="str">
            <v>£0-£5k</v>
          </cell>
          <cell r="O41101">
            <v>0</v>
          </cell>
          <cell r="P41101">
            <v>0</v>
          </cell>
        </row>
        <row r="41102">
          <cell r="A41102">
            <v>45900</v>
          </cell>
          <cell r="B41102" t="str">
            <v>Unfunded</v>
          </cell>
          <cell r="C41102" t="str">
            <v>Near Prime</v>
          </cell>
          <cell r="D41102" t="str">
            <v>£0-£5k</v>
          </cell>
          <cell r="O41102">
            <v>0</v>
          </cell>
          <cell r="P41102">
            <v>0</v>
          </cell>
        </row>
        <row r="41103">
          <cell r="A41103">
            <v>45900</v>
          </cell>
          <cell r="B41103" t="str">
            <v>Unfunded</v>
          </cell>
          <cell r="C41103" t="str">
            <v>Near Prime</v>
          </cell>
          <cell r="D41103" t="str">
            <v>£0-£5k</v>
          </cell>
          <cell r="O41103">
            <v>-14</v>
          </cell>
          <cell r="P41103">
            <v>0</v>
          </cell>
        </row>
        <row r="41104">
          <cell r="A41104">
            <v>45900</v>
          </cell>
          <cell r="B41104" t="str">
            <v>Unfunded</v>
          </cell>
          <cell r="C41104" t="str">
            <v>Near Prime</v>
          </cell>
          <cell r="D41104" t="str">
            <v>£0-£5k</v>
          </cell>
          <cell r="O41104">
            <v>0</v>
          </cell>
          <cell r="P41104">
            <v>0</v>
          </cell>
        </row>
        <row r="41105">
          <cell r="A41105">
            <v>45900</v>
          </cell>
          <cell r="B41105" t="str">
            <v>Unfunded</v>
          </cell>
          <cell r="C41105" t="str">
            <v>Near Prime</v>
          </cell>
          <cell r="D41105" t="str">
            <v>£0-£5k</v>
          </cell>
          <cell r="O41105">
            <v>-10</v>
          </cell>
          <cell r="P41105">
            <v>0</v>
          </cell>
        </row>
        <row r="41106">
          <cell r="A41106">
            <v>45900</v>
          </cell>
          <cell r="B41106" t="str">
            <v>Unfunded</v>
          </cell>
          <cell r="C41106" t="str">
            <v>Near Prime</v>
          </cell>
          <cell r="D41106" t="str">
            <v>£0-£5k</v>
          </cell>
          <cell r="O41106">
            <v>0</v>
          </cell>
          <cell r="P41106">
            <v>0</v>
          </cell>
        </row>
        <row r="41107">
          <cell r="A41107">
            <v>45900</v>
          </cell>
          <cell r="B41107" t="str">
            <v>Unfunded</v>
          </cell>
          <cell r="C41107" t="str">
            <v>Near Prime</v>
          </cell>
          <cell r="D41107" t="str">
            <v>£0-£5k</v>
          </cell>
          <cell r="O41107">
            <v>0</v>
          </cell>
          <cell r="P41107">
            <v>0</v>
          </cell>
        </row>
        <row r="41108">
          <cell r="A41108">
            <v>45900</v>
          </cell>
          <cell r="B41108" t="str">
            <v>Unfunded</v>
          </cell>
          <cell r="C41108" t="str">
            <v>Near Prime</v>
          </cell>
          <cell r="D41108" t="str">
            <v>£0-£5k</v>
          </cell>
          <cell r="O41108">
            <v>0</v>
          </cell>
          <cell r="P41108">
            <v>0</v>
          </cell>
        </row>
        <row r="41109">
          <cell r="A41109">
            <v>45900</v>
          </cell>
          <cell r="B41109" t="str">
            <v>Unfunded</v>
          </cell>
          <cell r="C41109" t="str">
            <v>Near Prime</v>
          </cell>
          <cell r="D41109" t="str">
            <v>£0-£5k</v>
          </cell>
          <cell r="O41109">
            <v>0</v>
          </cell>
          <cell r="P41109">
            <v>0</v>
          </cell>
        </row>
        <row r="41110">
          <cell r="A41110">
            <v>45900</v>
          </cell>
          <cell r="B41110" t="str">
            <v>Unfunded</v>
          </cell>
          <cell r="C41110" t="str">
            <v>Near Prime</v>
          </cell>
          <cell r="D41110" t="str">
            <v>£0-£5k</v>
          </cell>
          <cell r="O41110">
            <v>0</v>
          </cell>
          <cell r="P41110">
            <v>0</v>
          </cell>
        </row>
        <row r="41111">
          <cell r="A41111">
            <v>45900</v>
          </cell>
          <cell r="B41111" t="str">
            <v>Unfunded</v>
          </cell>
          <cell r="C41111" t="str">
            <v>Near Prime</v>
          </cell>
          <cell r="D41111" t="str">
            <v>£0-£5k</v>
          </cell>
          <cell r="O41111">
            <v>-40.08</v>
          </cell>
          <cell r="P41111">
            <v>0</v>
          </cell>
        </row>
        <row r="41112">
          <cell r="A41112">
            <v>45900</v>
          </cell>
          <cell r="B41112" t="str">
            <v>Unfunded</v>
          </cell>
          <cell r="C41112" t="str">
            <v>Near Prime</v>
          </cell>
          <cell r="D41112" t="str">
            <v>£0-£5k</v>
          </cell>
          <cell r="O41112">
            <v>-60</v>
          </cell>
          <cell r="P41112">
            <v>0</v>
          </cell>
        </row>
        <row r="41113">
          <cell r="A41113">
            <v>45900</v>
          </cell>
          <cell r="B41113" t="str">
            <v>Unfunded</v>
          </cell>
          <cell r="C41113" t="str">
            <v>Near Prime</v>
          </cell>
          <cell r="D41113" t="str">
            <v>£0-£5k</v>
          </cell>
          <cell r="O41113">
            <v>-54.93</v>
          </cell>
          <cell r="P41113">
            <v>0</v>
          </cell>
        </row>
        <row r="41114">
          <cell r="A41114">
            <v>45900</v>
          </cell>
          <cell r="B41114" t="str">
            <v>Unfunded</v>
          </cell>
          <cell r="C41114" t="str">
            <v>Near Prime</v>
          </cell>
          <cell r="D41114" t="str">
            <v>£0-£5k</v>
          </cell>
          <cell r="O41114">
            <v>-4.1100000000000003</v>
          </cell>
          <cell r="P41114">
            <v>0</v>
          </cell>
        </row>
        <row r="41115">
          <cell r="A41115">
            <v>45900</v>
          </cell>
          <cell r="B41115" t="str">
            <v>Unfunded</v>
          </cell>
          <cell r="C41115" t="str">
            <v>Near Prime</v>
          </cell>
          <cell r="D41115" t="str">
            <v>£0-£5k</v>
          </cell>
          <cell r="O41115">
            <v>0</v>
          </cell>
          <cell r="P41115">
            <v>0</v>
          </cell>
        </row>
        <row r="41116">
          <cell r="A41116">
            <v>45900</v>
          </cell>
          <cell r="B41116" t="str">
            <v>Unfunded</v>
          </cell>
          <cell r="C41116" t="str">
            <v>Near Prime</v>
          </cell>
          <cell r="D41116" t="str">
            <v>£0-£5k</v>
          </cell>
          <cell r="O41116">
            <v>-57.85</v>
          </cell>
          <cell r="P41116">
            <v>0</v>
          </cell>
        </row>
        <row r="41117">
          <cell r="A41117">
            <v>45900</v>
          </cell>
          <cell r="B41117" t="str">
            <v>Unfunded</v>
          </cell>
          <cell r="C41117" t="str">
            <v>Near Prime</v>
          </cell>
          <cell r="D41117" t="str">
            <v>£0-£5k</v>
          </cell>
          <cell r="O41117">
            <v>0</v>
          </cell>
          <cell r="P41117">
            <v>0</v>
          </cell>
        </row>
        <row r="41118">
          <cell r="A41118">
            <v>45900</v>
          </cell>
          <cell r="B41118" t="str">
            <v>Unfunded</v>
          </cell>
          <cell r="C41118" t="str">
            <v>Near Prime</v>
          </cell>
          <cell r="D41118" t="str">
            <v>£0-£5k</v>
          </cell>
          <cell r="O41118">
            <v>0</v>
          </cell>
          <cell r="P41118">
            <v>0</v>
          </cell>
        </row>
        <row r="41119">
          <cell r="A41119">
            <v>45900</v>
          </cell>
          <cell r="B41119" t="str">
            <v>Unfunded</v>
          </cell>
          <cell r="C41119" t="str">
            <v>Near Prime</v>
          </cell>
          <cell r="D41119" t="str">
            <v>£0-£5k</v>
          </cell>
          <cell r="O41119">
            <v>0</v>
          </cell>
          <cell r="P41119">
            <v>0</v>
          </cell>
        </row>
        <row r="41120">
          <cell r="A41120">
            <v>45900</v>
          </cell>
          <cell r="B41120" t="str">
            <v>Unfunded</v>
          </cell>
          <cell r="C41120" t="str">
            <v>Near Prime</v>
          </cell>
          <cell r="D41120" t="str">
            <v>£0-£5k</v>
          </cell>
          <cell r="O41120">
            <v>-10.56</v>
          </cell>
          <cell r="P41120">
            <v>0</v>
          </cell>
        </row>
        <row r="41121">
          <cell r="A41121">
            <v>45900</v>
          </cell>
          <cell r="B41121" t="str">
            <v>Unfunded</v>
          </cell>
          <cell r="C41121" t="str">
            <v>Near Prime</v>
          </cell>
          <cell r="D41121" t="str">
            <v>£0-£5k</v>
          </cell>
          <cell r="O41121">
            <v>0</v>
          </cell>
          <cell r="P41121">
            <v>0</v>
          </cell>
        </row>
        <row r="41122">
          <cell r="A41122">
            <v>45900</v>
          </cell>
          <cell r="B41122" t="str">
            <v>Unfunded</v>
          </cell>
          <cell r="C41122" t="str">
            <v>Near Prime</v>
          </cell>
          <cell r="D41122" t="str">
            <v>£0-£5k</v>
          </cell>
          <cell r="O41122">
            <v>61.83</v>
          </cell>
          <cell r="P41122">
            <v>0</v>
          </cell>
        </row>
        <row r="41123">
          <cell r="A41123">
            <v>45900</v>
          </cell>
          <cell r="B41123" t="str">
            <v>Unfunded</v>
          </cell>
          <cell r="C41123" t="str">
            <v>Near Prime</v>
          </cell>
          <cell r="D41123" t="str">
            <v>£0-£5k</v>
          </cell>
          <cell r="O41123">
            <v>-22.6</v>
          </cell>
          <cell r="P41123">
            <v>0</v>
          </cell>
        </row>
        <row r="41124">
          <cell r="A41124">
            <v>45900</v>
          </cell>
          <cell r="B41124" t="str">
            <v>Unfunded</v>
          </cell>
          <cell r="C41124" t="str">
            <v>Near Prime</v>
          </cell>
          <cell r="D41124" t="str">
            <v>£0-£5k</v>
          </cell>
          <cell r="O41124">
            <v>0</v>
          </cell>
          <cell r="P41124">
            <v>0</v>
          </cell>
        </row>
        <row r="41125">
          <cell r="A41125">
            <v>45900</v>
          </cell>
          <cell r="B41125" t="str">
            <v>Unfunded</v>
          </cell>
          <cell r="C41125" t="str">
            <v>Near Prime</v>
          </cell>
          <cell r="D41125" t="str">
            <v>£0-£5k</v>
          </cell>
          <cell r="O41125">
            <v>-248.44</v>
          </cell>
          <cell r="P41125">
            <v>0</v>
          </cell>
        </row>
        <row r="41126">
          <cell r="A41126">
            <v>45900</v>
          </cell>
          <cell r="B41126" t="str">
            <v>Unfunded</v>
          </cell>
          <cell r="C41126" t="str">
            <v>Near Prime</v>
          </cell>
          <cell r="D41126" t="str">
            <v>£0-£5k</v>
          </cell>
          <cell r="O41126">
            <v>0</v>
          </cell>
          <cell r="P41126">
            <v>0</v>
          </cell>
        </row>
        <row r="41127">
          <cell r="A41127">
            <v>45900</v>
          </cell>
          <cell r="B41127" t="str">
            <v>Unfunded</v>
          </cell>
          <cell r="C41127" t="str">
            <v>Near Prime</v>
          </cell>
          <cell r="D41127" t="str">
            <v>£0-£5k</v>
          </cell>
          <cell r="O41127">
            <v>0</v>
          </cell>
          <cell r="P41127">
            <v>0</v>
          </cell>
        </row>
        <row r="41128">
          <cell r="A41128">
            <v>45900</v>
          </cell>
          <cell r="B41128" t="str">
            <v>Unfunded</v>
          </cell>
          <cell r="C41128" t="str">
            <v>Near Prime</v>
          </cell>
          <cell r="D41128" t="str">
            <v>£0-£5k</v>
          </cell>
          <cell r="O41128">
            <v>-29.01</v>
          </cell>
          <cell r="P41128">
            <v>0</v>
          </cell>
        </row>
        <row r="41129">
          <cell r="A41129">
            <v>45900</v>
          </cell>
          <cell r="B41129" t="str">
            <v>Unfunded</v>
          </cell>
          <cell r="C41129" t="str">
            <v>Near Prime</v>
          </cell>
          <cell r="D41129" t="str">
            <v>£0-£5k</v>
          </cell>
          <cell r="O41129">
            <v>-489.79</v>
          </cell>
          <cell r="P41129">
            <v>0</v>
          </cell>
        </row>
        <row r="41130">
          <cell r="A41130">
            <v>45900</v>
          </cell>
          <cell r="B41130" t="str">
            <v>Unfunded</v>
          </cell>
          <cell r="C41130" t="str">
            <v>Near Prime</v>
          </cell>
          <cell r="D41130" t="str">
            <v>£0-£5k</v>
          </cell>
          <cell r="O41130">
            <v>0</v>
          </cell>
          <cell r="P41130">
            <v>0</v>
          </cell>
        </row>
        <row r="41131">
          <cell r="A41131">
            <v>45900</v>
          </cell>
          <cell r="B41131" t="str">
            <v>Unfunded</v>
          </cell>
          <cell r="C41131" t="str">
            <v>Near Prime</v>
          </cell>
          <cell r="D41131" t="str">
            <v>£0-£5k</v>
          </cell>
          <cell r="O41131">
            <v>-70.569999999999993</v>
          </cell>
          <cell r="P41131">
            <v>0</v>
          </cell>
        </row>
        <row r="41132">
          <cell r="A41132">
            <v>45900</v>
          </cell>
          <cell r="B41132" t="str">
            <v>Unfunded</v>
          </cell>
          <cell r="C41132" t="str">
            <v>Near Prime</v>
          </cell>
          <cell r="D41132" t="str">
            <v>£0-£5k</v>
          </cell>
          <cell r="O41132">
            <v>-254.32</v>
          </cell>
          <cell r="P41132">
            <v>0</v>
          </cell>
        </row>
        <row r="41133">
          <cell r="A41133">
            <v>45900</v>
          </cell>
          <cell r="B41133" t="str">
            <v>Unfunded</v>
          </cell>
          <cell r="C41133" t="str">
            <v>Near Prime</v>
          </cell>
          <cell r="D41133" t="str">
            <v>£0-£5k</v>
          </cell>
          <cell r="O41133">
            <v>0</v>
          </cell>
          <cell r="P41133">
            <v>0</v>
          </cell>
        </row>
        <row r="41134">
          <cell r="A41134">
            <v>45900</v>
          </cell>
          <cell r="B41134" t="str">
            <v>Unfunded</v>
          </cell>
          <cell r="C41134" t="str">
            <v>Near Prime</v>
          </cell>
          <cell r="D41134" t="str">
            <v>£0-£5k</v>
          </cell>
          <cell r="O41134">
            <v>-10.17</v>
          </cell>
          <cell r="P41134">
            <v>0</v>
          </cell>
        </row>
        <row r="41135">
          <cell r="A41135">
            <v>45900</v>
          </cell>
          <cell r="B41135" t="str">
            <v>Unfunded</v>
          </cell>
          <cell r="C41135" t="str">
            <v>Near Prime</v>
          </cell>
          <cell r="D41135" t="str">
            <v>£0-£5k</v>
          </cell>
          <cell r="O41135">
            <v>0</v>
          </cell>
          <cell r="P41135">
            <v>0</v>
          </cell>
        </row>
        <row r="41136">
          <cell r="A41136">
            <v>45900</v>
          </cell>
          <cell r="B41136" t="str">
            <v>Unfunded</v>
          </cell>
          <cell r="C41136" t="str">
            <v>Near Prime</v>
          </cell>
          <cell r="D41136" t="str">
            <v>£0-£5k</v>
          </cell>
          <cell r="O41136">
            <v>-180.93</v>
          </cell>
          <cell r="P41136">
            <v>0</v>
          </cell>
        </row>
        <row r="41137">
          <cell r="A41137">
            <v>45900</v>
          </cell>
          <cell r="B41137" t="str">
            <v>Unfunded</v>
          </cell>
          <cell r="C41137" t="str">
            <v>Near Prime</v>
          </cell>
          <cell r="D41137" t="str">
            <v>£0-£5k</v>
          </cell>
          <cell r="O41137">
            <v>0</v>
          </cell>
          <cell r="P41137">
            <v>0</v>
          </cell>
        </row>
        <row r="41138">
          <cell r="A41138">
            <v>45900</v>
          </cell>
          <cell r="B41138" t="str">
            <v>Unfunded</v>
          </cell>
          <cell r="C41138" t="str">
            <v>Near Prime</v>
          </cell>
          <cell r="D41138" t="str">
            <v>£0-£5k</v>
          </cell>
          <cell r="O41138">
            <v>-8.7799999999999994</v>
          </cell>
          <cell r="P41138">
            <v>0</v>
          </cell>
        </row>
        <row r="41139">
          <cell r="A41139">
            <v>45900</v>
          </cell>
          <cell r="B41139" t="str">
            <v>Unfunded</v>
          </cell>
          <cell r="C41139" t="str">
            <v>Near Prime</v>
          </cell>
          <cell r="D41139" t="str">
            <v>£0-£5k</v>
          </cell>
          <cell r="O41139">
            <v>-40.86</v>
          </cell>
          <cell r="P41139">
            <v>0</v>
          </cell>
        </row>
        <row r="41140">
          <cell r="A41140">
            <v>45900</v>
          </cell>
          <cell r="B41140" t="str">
            <v>Unfunded</v>
          </cell>
          <cell r="C41140" t="str">
            <v>Near Prime</v>
          </cell>
          <cell r="D41140" t="str">
            <v>£0-£5k</v>
          </cell>
          <cell r="O41140">
            <v>0</v>
          </cell>
          <cell r="P41140">
            <v>0</v>
          </cell>
        </row>
        <row r="41141">
          <cell r="A41141">
            <v>45900</v>
          </cell>
          <cell r="B41141" t="str">
            <v>Unfunded</v>
          </cell>
          <cell r="C41141" t="str">
            <v>Near Prime</v>
          </cell>
          <cell r="D41141" t="str">
            <v>£0-£5k</v>
          </cell>
          <cell r="O41141">
            <v>-339.16</v>
          </cell>
          <cell r="P41141">
            <v>0</v>
          </cell>
        </row>
        <row r="41142">
          <cell r="A41142">
            <v>45900</v>
          </cell>
          <cell r="B41142" t="str">
            <v>Unfunded</v>
          </cell>
          <cell r="C41142" t="str">
            <v>Near Prime</v>
          </cell>
          <cell r="D41142" t="str">
            <v>£0-£5k</v>
          </cell>
          <cell r="O41142">
            <v>-63.83</v>
          </cell>
          <cell r="P41142">
            <v>0</v>
          </cell>
        </row>
        <row r="41143">
          <cell r="A41143">
            <v>45900</v>
          </cell>
          <cell r="B41143" t="str">
            <v>Unfunded</v>
          </cell>
          <cell r="C41143" t="str">
            <v>Near Prime</v>
          </cell>
          <cell r="D41143" t="str">
            <v>£0-£5k</v>
          </cell>
          <cell r="O41143">
            <v>-110.4</v>
          </cell>
          <cell r="P41143">
            <v>0</v>
          </cell>
        </row>
        <row r="41144">
          <cell r="A41144">
            <v>45900</v>
          </cell>
          <cell r="B41144" t="str">
            <v>Unfunded</v>
          </cell>
          <cell r="C41144" t="str">
            <v>Near Prime</v>
          </cell>
          <cell r="D41144" t="str">
            <v>£0-£5k</v>
          </cell>
          <cell r="O41144">
            <v>-40</v>
          </cell>
          <cell r="P41144">
            <v>0</v>
          </cell>
        </row>
        <row r="41145">
          <cell r="A41145">
            <v>45900</v>
          </cell>
          <cell r="B41145" t="str">
            <v>Unfunded</v>
          </cell>
          <cell r="C41145" t="str">
            <v>Near Prime</v>
          </cell>
          <cell r="D41145" t="str">
            <v>£0-£5k</v>
          </cell>
          <cell r="O41145">
            <v>-18.809999999999999</v>
          </cell>
          <cell r="P41145">
            <v>0</v>
          </cell>
        </row>
        <row r="41146">
          <cell r="A41146">
            <v>45900</v>
          </cell>
          <cell r="B41146" t="str">
            <v>Unfunded</v>
          </cell>
          <cell r="C41146" t="str">
            <v>Near Prime</v>
          </cell>
          <cell r="D41146" t="str">
            <v>£0-£5k</v>
          </cell>
          <cell r="O41146">
            <v>-33.74</v>
          </cell>
          <cell r="P41146">
            <v>0</v>
          </cell>
        </row>
        <row r="41147">
          <cell r="A41147">
            <v>45900</v>
          </cell>
          <cell r="B41147" t="str">
            <v>Unfunded</v>
          </cell>
          <cell r="C41147" t="str">
            <v>Near Prime</v>
          </cell>
          <cell r="D41147" t="str">
            <v>£0-£5k</v>
          </cell>
          <cell r="O41147">
            <v>-151.97999999999999</v>
          </cell>
          <cell r="P41147">
            <v>0</v>
          </cell>
        </row>
        <row r="41148">
          <cell r="A41148">
            <v>45900</v>
          </cell>
          <cell r="B41148" t="str">
            <v>Unfunded</v>
          </cell>
          <cell r="C41148" t="str">
            <v>Near Prime</v>
          </cell>
          <cell r="D41148" t="str">
            <v>£0-£5k</v>
          </cell>
          <cell r="O41148">
            <v>0</v>
          </cell>
          <cell r="P41148">
            <v>0</v>
          </cell>
        </row>
        <row r="41149">
          <cell r="A41149">
            <v>45900</v>
          </cell>
          <cell r="B41149" t="str">
            <v>Unfunded</v>
          </cell>
          <cell r="C41149" t="str">
            <v>Near Prime</v>
          </cell>
          <cell r="D41149" t="str">
            <v>£0-£5k</v>
          </cell>
          <cell r="O41149">
            <v>-73.41</v>
          </cell>
          <cell r="P41149">
            <v>0</v>
          </cell>
        </row>
        <row r="41150">
          <cell r="A41150">
            <v>45900</v>
          </cell>
          <cell r="B41150" t="str">
            <v>Unfunded</v>
          </cell>
          <cell r="C41150" t="str">
            <v>Near Prime</v>
          </cell>
          <cell r="D41150" t="str">
            <v>£0-£5k</v>
          </cell>
          <cell r="O41150">
            <v>0</v>
          </cell>
          <cell r="P41150">
            <v>0</v>
          </cell>
        </row>
        <row r="41151">
          <cell r="A41151">
            <v>45900</v>
          </cell>
          <cell r="B41151" t="str">
            <v>Unfunded</v>
          </cell>
          <cell r="C41151" t="str">
            <v>Near Prime</v>
          </cell>
          <cell r="D41151" t="str">
            <v>£0-£5k</v>
          </cell>
          <cell r="O41151">
            <v>0</v>
          </cell>
          <cell r="P41151">
            <v>0</v>
          </cell>
        </row>
        <row r="41152">
          <cell r="A41152">
            <v>45900</v>
          </cell>
          <cell r="B41152" t="str">
            <v>Unfunded</v>
          </cell>
          <cell r="C41152" t="str">
            <v>Near Prime</v>
          </cell>
          <cell r="D41152" t="str">
            <v>£0-£5k</v>
          </cell>
          <cell r="O41152">
            <v>-43.44</v>
          </cell>
          <cell r="P41152">
            <v>0</v>
          </cell>
        </row>
        <row r="41153">
          <cell r="A41153">
            <v>45900</v>
          </cell>
          <cell r="B41153" t="str">
            <v>Unfunded</v>
          </cell>
          <cell r="C41153" t="str">
            <v>Near Prime</v>
          </cell>
          <cell r="D41153" t="str">
            <v>£0-£5k</v>
          </cell>
          <cell r="O41153">
            <v>0</v>
          </cell>
          <cell r="P41153">
            <v>0</v>
          </cell>
        </row>
        <row r="41154">
          <cell r="A41154">
            <v>45900</v>
          </cell>
          <cell r="B41154" t="str">
            <v>Unfunded</v>
          </cell>
          <cell r="C41154" t="str">
            <v>Near Prime</v>
          </cell>
          <cell r="D41154" t="str">
            <v>£0-£5k</v>
          </cell>
          <cell r="O41154">
            <v>0</v>
          </cell>
          <cell r="P41154">
            <v>0</v>
          </cell>
        </row>
        <row r="41155">
          <cell r="A41155">
            <v>45900</v>
          </cell>
          <cell r="B41155" t="str">
            <v>Unfunded</v>
          </cell>
          <cell r="C41155" t="str">
            <v>Near Prime</v>
          </cell>
          <cell r="D41155" t="str">
            <v>£0-£5k</v>
          </cell>
          <cell r="O41155">
            <v>-78.7</v>
          </cell>
          <cell r="P41155">
            <v>0</v>
          </cell>
        </row>
        <row r="41156">
          <cell r="A41156">
            <v>45900</v>
          </cell>
          <cell r="B41156" t="str">
            <v>Unfunded</v>
          </cell>
          <cell r="C41156" t="str">
            <v>Near Prime</v>
          </cell>
          <cell r="D41156" t="str">
            <v>£0-£5k</v>
          </cell>
          <cell r="O41156">
            <v>0</v>
          </cell>
          <cell r="P41156">
            <v>0</v>
          </cell>
        </row>
        <row r="41157">
          <cell r="A41157">
            <v>45900</v>
          </cell>
          <cell r="B41157" t="str">
            <v>Unfunded</v>
          </cell>
          <cell r="C41157" t="str">
            <v>Near Prime</v>
          </cell>
          <cell r="D41157" t="str">
            <v>£0-£5k</v>
          </cell>
          <cell r="O41157">
            <v>-72.25</v>
          </cell>
          <cell r="P41157">
            <v>0</v>
          </cell>
        </row>
        <row r="41158">
          <cell r="A41158">
            <v>45900</v>
          </cell>
          <cell r="B41158" t="str">
            <v>Unfunded</v>
          </cell>
          <cell r="C41158" t="str">
            <v>Near Prime</v>
          </cell>
          <cell r="D41158" t="str">
            <v>£0-£5k</v>
          </cell>
          <cell r="O41158">
            <v>-161.26</v>
          </cell>
          <cell r="P41158">
            <v>0</v>
          </cell>
        </row>
        <row r="41159">
          <cell r="A41159">
            <v>45900</v>
          </cell>
          <cell r="B41159" t="str">
            <v>Unfunded</v>
          </cell>
          <cell r="C41159" t="str">
            <v>Near Prime</v>
          </cell>
          <cell r="D41159" t="str">
            <v>£0-£5k</v>
          </cell>
          <cell r="O41159">
            <v>-121.52</v>
          </cell>
          <cell r="P41159">
            <v>0</v>
          </cell>
        </row>
        <row r="41160">
          <cell r="A41160">
            <v>45900</v>
          </cell>
          <cell r="B41160" t="str">
            <v>Unfunded</v>
          </cell>
          <cell r="C41160" t="str">
            <v>Near Prime</v>
          </cell>
          <cell r="D41160" t="str">
            <v>£0-£5k</v>
          </cell>
          <cell r="O41160">
            <v>-47.6</v>
          </cell>
          <cell r="P41160">
            <v>0</v>
          </cell>
        </row>
        <row r="41161">
          <cell r="A41161">
            <v>45900</v>
          </cell>
          <cell r="B41161" t="str">
            <v>Unfunded</v>
          </cell>
          <cell r="C41161" t="str">
            <v>Near Prime</v>
          </cell>
          <cell r="D41161" t="str">
            <v>£0-£5k</v>
          </cell>
          <cell r="O41161">
            <v>0</v>
          </cell>
          <cell r="P41161">
            <v>0</v>
          </cell>
        </row>
        <row r="41162">
          <cell r="A41162">
            <v>45900</v>
          </cell>
          <cell r="B41162" t="str">
            <v>Unfunded</v>
          </cell>
          <cell r="C41162" t="str">
            <v>Near Prime</v>
          </cell>
          <cell r="D41162" t="str">
            <v>£0-£5k</v>
          </cell>
          <cell r="O41162">
            <v>151.55000000000001</v>
          </cell>
          <cell r="P41162">
            <v>0</v>
          </cell>
        </row>
        <row r="41163">
          <cell r="A41163">
            <v>45900</v>
          </cell>
          <cell r="B41163" t="str">
            <v>Unfunded</v>
          </cell>
          <cell r="C41163" t="str">
            <v>Near Prime</v>
          </cell>
          <cell r="D41163" t="str">
            <v>£0-£5k</v>
          </cell>
          <cell r="O41163">
            <v>-50</v>
          </cell>
          <cell r="P41163">
            <v>0</v>
          </cell>
        </row>
        <row r="41164">
          <cell r="A41164">
            <v>45900</v>
          </cell>
          <cell r="B41164" t="str">
            <v>Unfunded</v>
          </cell>
          <cell r="C41164" t="str">
            <v>Near Prime</v>
          </cell>
          <cell r="D41164" t="str">
            <v>£0-£5k</v>
          </cell>
          <cell r="O41164">
            <v>0</v>
          </cell>
          <cell r="P41164">
            <v>0</v>
          </cell>
        </row>
        <row r="41165">
          <cell r="A41165">
            <v>45900</v>
          </cell>
          <cell r="B41165" t="str">
            <v>Unfunded</v>
          </cell>
          <cell r="C41165" t="str">
            <v>Near Prime</v>
          </cell>
          <cell r="D41165" t="str">
            <v>£0-£5k</v>
          </cell>
          <cell r="O41165">
            <v>-0.11</v>
          </cell>
          <cell r="P41165">
            <v>0</v>
          </cell>
        </row>
        <row r="41166">
          <cell r="A41166">
            <v>45900</v>
          </cell>
          <cell r="B41166" t="str">
            <v>Unfunded</v>
          </cell>
          <cell r="C41166" t="str">
            <v>Near Prime</v>
          </cell>
          <cell r="D41166" t="str">
            <v>£0-£5k</v>
          </cell>
          <cell r="O41166">
            <v>-110</v>
          </cell>
          <cell r="P41166">
            <v>0</v>
          </cell>
        </row>
        <row r="41167">
          <cell r="A41167">
            <v>45900</v>
          </cell>
          <cell r="B41167" t="str">
            <v>Unfunded</v>
          </cell>
          <cell r="C41167" t="str">
            <v>Near Prime</v>
          </cell>
          <cell r="D41167" t="str">
            <v>£0-£5k</v>
          </cell>
          <cell r="O41167">
            <v>0</v>
          </cell>
          <cell r="P41167">
            <v>0</v>
          </cell>
        </row>
        <row r="41168">
          <cell r="A41168">
            <v>45900</v>
          </cell>
          <cell r="B41168" t="str">
            <v>Unfunded</v>
          </cell>
          <cell r="C41168" t="str">
            <v>Near Prime</v>
          </cell>
          <cell r="D41168" t="str">
            <v>£0-£5k</v>
          </cell>
          <cell r="O41168">
            <v>-15.46</v>
          </cell>
          <cell r="P41168">
            <v>0</v>
          </cell>
        </row>
        <row r="41169">
          <cell r="A41169">
            <v>45900</v>
          </cell>
          <cell r="B41169" t="str">
            <v>Unfunded</v>
          </cell>
          <cell r="C41169" t="str">
            <v>Near Prime</v>
          </cell>
          <cell r="D41169" t="str">
            <v>£0-£5k</v>
          </cell>
          <cell r="O41169">
            <v>0</v>
          </cell>
          <cell r="P41169">
            <v>0</v>
          </cell>
        </row>
        <row r="41170">
          <cell r="A41170">
            <v>45900</v>
          </cell>
          <cell r="B41170" t="str">
            <v>Unfunded</v>
          </cell>
          <cell r="C41170" t="str">
            <v>Near Prime</v>
          </cell>
          <cell r="D41170" t="str">
            <v>£0-£5k</v>
          </cell>
          <cell r="O41170">
            <v>0</v>
          </cell>
          <cell r="P41170">
            <v>0</v>
          </cell>
        </row>
        <row r="41171">
          <cell r="A41171">
            <v>45900</v>
          </cell>
          <cell r="B41171" t="str">
            <v>Unfunded</v>
          </cell>
          <cell r="C41171" t="str">
            <v>Near Prime</v>
          </cell>
          <cell r="D41171" t="str">
            <v>£0-£5k</v>
          </cell>
          <cell r="O41171">
            <v>-58.25</v>
          </cell>
          <cell r="P41171">
            <v>0</v>
          </cell>
        </row>
        <row r="41172">
          <cell r="A41172">
            <v>45900</v>
          </cell>
          <cell r="B41172" t="str">
            <v>Unfunded</v>
          </cell>
          <cell r="C41172" t="str">
            <v>Near Prime</v>
          </cell>
          <cell r="D41172" t="str">
            <v>£0-£5k</v>
          </cell>
          <cell r="O41172">
            <v>0</v>
          </cell>
          <cell r="P41172">
            <v>0</v>
          </cell>
        </row>
        <row r="41173">
          <cell r="A41173">
            <v>45900</v>
          </cell>
          <cell r="B41173" t="str">
            <v>Unfunded</v>
          </cell>
          <cell r="C41173" t="str">
            <v>Near Prime</v>
          </cell>
          <cell r="D41173" t="str">
            <v>£0-£5k</v>
          </cell>
          <cell r="O41173">
            <v>-152.27000000000001</v>
          </cell>
          <cell r="P41173">
            <v>0</v>
          </cell>
        </row>
        <row r="41174">
          <cell r="A41174">
            <v>45900</v>
          </cell>
          <cell r="B41174" t="str">
            <v>Unfunded</v>
          </cell>
          <cell r="C41174" t="str">
            <v>Near Prime</v>
          </cell>
          <cell r="D41174" t="str">
            <v>£0-£5k</v>
          </cell>
          <cell r="O41174">
            <v>0</v>
          </cell>
          <cell r="P41174">
            <v>0</v>
          </cell>
        </row>
        <row r="41175">
          <cell r="A41175">
            <v>45900</v>
          </cell>
          <cell r="B41175" t="str">
            <v>Unfunded</v>
          </cell>
          <cell r="C41175" t="str">
            <v>Near Prime</v>
          </cell>
          <cell r="D41175" t="str">
            <v>£0-£5k</v>
          </cell>
          <cell r="O41175">
            <v>0</v>
          </cell>
          <cell r="P41175">
            <v>0</v>
          </cell>
        </row>
        <row r="41176">
          <cell r="A41176">
            <v>45900</v>
          </cell>
          <cell r="B41176" t="str">
            <v>Unfunded</v>
          </cell>
          <cell r="C41176" t="str">
            <v>Near Prime</v>
          </cell>
          <cell r="D41176" t="str">
            <v>£0-£5k</v>
          </cell>
          <cell r="O41176">
            <v>-17.579999999999998</v>
          </cell>
          <cell r="P41176">
            <v>0</v>
          </cell>
        </row>
        <row r="41177">
          <cell r="A41177">
            <v>45900</v>
          </cell>
          <cell r="B41177" t="str">
            <v>Unfunded</v>
          </cell>
          <cell r="C41177" t="str">
            <v>Near Prime</v>
          </cell>
          <cell r="D41177" t="str">
            <v>£0-£5k</v>
          </cell>
          <cell r="O41177">
            <v>0</v>
          </cell>
          <cell r="P41177">
            <v>0</v>
          </cell>
        </row>
        <row r="41178">
          <cell r="A41178">
            <v>45900</v>
          </cell>
          <cell r="B41178" t="str">
            <v>Unfunded</v>
          </cell>
          <cell r="C41178" t="str">
            <v>Near Prime</v>
          </cell>
          <cell r="D41178" t="str">
            <v>£0-£5k</v>
          </cell>
          <cell r="O41178">
            <v>-132.99</v>
          </cell>
          <cell r="P41178">
            <v>0</v>
          </cell>
        </row>
        <row r="41179">
          <cell r="A41179">
            <v>45900</v>
          </cell>
          <cell r="B41179" t="str">
            <v>Unfunded</v>
          </cell>
          <cell r="C41179" t="str">
            <v>Near Prime</v>
          </cell>
          <cell r="D41179" t="str">
            <v>£0-£5k</v>
          </cell>
          <cell r="O41179">
            <v>0</v>
          </cell>
          <cell r="P41179">
            <v>0</v>
          </cell>
        </row>
        <row r="41180">
          <cell r="A41180">
            <v>45900</v>
          </cell>
          <cell r="B41180" t="str">
            <v>Unfunded</v>
          </cell>
          <cell r="C41180" t="str">
            <v>Near Prime</v>
          </cell>
          <cell r="D41180" t="str">
            <v>£0-£5k</v>
          </cell>
          <cell r="O41180">
            <v>0</v>
          </cell>
          <cell r="P41180">
            <v>0</v>
          </cell>
        </row>
        <row r="41181">
          <cell r="A41181">
            <v>45900</v>
          </cell>
          <cell r="B41181" t="str">
            <v>Unfunded</v>
          </cell>
          <cell r="C41181" t="str">
            <v>Near Prime</v>
          </cell>
          <cell r="D41181" t="str">
            <v>£0-£5k</v>
          </cell>
          <cell r="O41181">
            <v>-49.93</v>
          </cell>
          <cell r="P41181">
            <v>0</v>
          </cell>
        </row>
        <row r="41182">
          <cell r="A41182">
            <v>45900</v>
          </cell>
          <cell r="B41182" t="str">
            <v>Unfunded</v>
          </cell>
          <cell r="C41182" t="str">
            <v>Near Prime</v>
          </cell>
          <cell r="D41182" t="str">
            <v>£0-£5k</v>
          </cell>
          <cell r="O41182">
            <v>0</v>
          </cell>
          <cell r="P41182">
            <v>0</v>
          </cell>
        </row>
        <row r="41183">
          <cell r="A41183">
            <v>45900</v>
          </cell>
          <cell r="B41183" t="str">
            <v>Unfunded</v>
          </cell>
          <cell r="C41183" t="str">
            <v>Near Prime</v>
          </cell>
          <cell r="D41183" t="str">
            <v>£0-£5k</v>
          </cell>
          <cell r="O41183">
            <v>0</v>
          </cell>
          <cell r="P41183">
            <v>0</v>
          </cell>
        </row>
        <row r="41184">
          <cell r="A41184">
            <v>45900</v>
          </cell>
          <cell r="B41184" t="str">
            <v>Unfunded</v>
          </cell>
          <cell r="C41184" t="str">
            <v>Near Prime</v>
          </cell>
          <cell r="D41184" t="str">
            <v>£0-£5k</v>
          </cell>
          <cell r="O41184">
            <v>0</v>
          </cell>
          <cell r="P41184">
            <v>0</v>
          </cell>
        </row>
        <row r="41185">
          <cell r="A41185">
            <v>45900</v>
          </cell>
          <cell r="B41185" t="str">
            <v>Unfunded</v>
          </cell>
          <cell r="C41185" t="str">
            <v>Near Prime</v>
          </cell>
          <cell r="D41185" t="str">
            <v>£0-£5k</v>
          </cell>
          <cell r="O41185">
            <v>-9.56</v>
          </cell>
          <cell r="P41185">
            <v>0</v>
          </cell>
        </row>
        <row r="41186">
          <cell r="A41186">
            <v>45900</v>
          </cell>
          <cell r="B41186" t="str">
            <v>Unfunded</v>
          </cell>
          <cell r="C41186" t="str">
            <v>Near Prime</v>
          </cell>
          <cell r="D41186" t="str">
            <v>£0-£5k</v>
          </cell>
          <cell r="O41186">
            <v>-61.57</v>
          </cell>
          <cell r="P41186">
            <v>0</v>
          </cell>
        </row>
        <row r="41187">
          <cell r="A41187">
            <v>45900</v>
          </cell>
          <cell r="B41187" t="str">
            <v>Unfunded</v>
          </cell>
          <cell r="C41187" t="str">
            <v>Near Prime</v>
          </cell>
          <cell r="D41187" t="str">
            <v>£0-£5k</v>
          </cell>
          <cell r="O41187">
            <v>-1</v>
          </cell>
          <cell r="P41187">
            <v>0</v>
          </cell>
        </row>
        <row r="41188">
          <cell r="A41188">
            <v>45900</v>
          </cell>
          <cell r="B41188" t="str">
            <v>Unfunded</v>
          </cell>
          <cell r="C41188" t="str">
            <v>Near Prime</v>
          </cell>
          <cell r="D41188" t="str">
            <v>£0-£5k</v>
          </cell>
          <cell r="O41188">
            <v>0</v>
          </cell>
          <cell r="P41188">
            <v>0</v>
          </cell>
        </row>
        <row r="41189">
          <cell r="A41189">
            <v>45900</v>
          </cell>
          <cell r="B41189" t="str">
            <v>Unfunded</v>
          </cell>
          <cell r="C41189" t="str">
            <v>Near Prime</v>
          </cell>
          <cell r="D41189" t="str">
            <v>£0-£5k</v>
          </cell>
          <cell r="O41189">
            <v>0</v>
          </cell>
          <cell r="P41189">
            <v>0</v>
          </cell>
        </row>
        <row r="41190">
          <cell r="A41190">
            <v>45900</v>
          </cell>
          <cell r="B41190" t="str">
            <v>Unfunded</v>
          </cell>
          <cell r="C41190" t="str">
            <v>Near Prime</v>
          </cell>
          <cell r="D41190" t="str">
            <v>£0-£5k</v>
          </cell>
          <cell r="O41190">
            <v>0</v>
          </cell>
          <cell r="P41190">
            <v>0</v>
          </cell>
        </row>
        <row r="41191">
          <cell r="A41191">
            <v>45900</v>
          </cell>
          <cell r="B41191" t="str">
            <v>Unfunded</v>
          </cell>
          <cell r="C41191" t="str">
            <v>Near Prime</v>
          </cell>
          <cell r="D41191" t="str">
            <v>£0-£5k</v>
          </cell>
          <cell r="O41191">
            <v>-29.54</v>
          </cell>
          <cell r="P41191">
            <v>0</v>
          </cell>
        </row>
        <row r="41192">
          <cell r="A41192">
            <v>45900</v>
          </cell>
          <cell r="B41192" t="str">
            <v>Unfunded</v>
          </cell>
          <cell r="C41192" t="str">
            <v>Near Prime</v>
          </cell>
          <cell r="D41192" t="str">
            <v>£0-£5k</v>
          </cell>
          <cell r="O41192">
            <v>0</v>
          </cell>
          <cell r="P41192">
            <v>0</v>
          </cell>
        </row>
        <row r="41193">
          <cell r="A41193">
            <v>45900</v>
          </cell>
          <cell r="B41193" t="str">
            <v>Unfunded</v>
          </cell>
          <cell r="C41193" t="str">
            <v>Near Prime</v>
          </cell>
          <cell r="D41193" t="str">
            <v>£0-£5k</v>
          </cell>
          <cell r="O41193">
            <v>-96</v>
          </cell>
          <cell r="P41193">
            <v>0</v>
          </cell>
        </row>
        <row r="41194">
          <cell r="A41194">
            <v>45900</v>
          </cell>
          <cell r="B41194" t="str">
            <v>Unfunded</v>
          </cell>
          <cell r="C41194" t="str">
            <v>Near Prime</v>
          </cell>
          <cell r="D41194" t="str">
            <v>£0-£5k</v>
          </cell>
          <cell r="O41194">
            <v>0</v>
          </cell>
          <cell r="P41194">
            <v>0</v>
          </cell>
        </row>
        <row r="41195">
          <cell r="A41195">
            <v>45900</v>
          </cell>
          <cell r="B41195" t="str">
            <v>Unfunded</v>
          </cell>
          <cell r="C41195" t="str">
            <v>Near Prime</v>
          </cell>
          <cell r="D41195" t="str">
            <v>£0-£5k</v>
          </cell>
          <cell r="O41195">
            <v>0</v>
          </cell>
          <cell r="P41195">
            <v>0</v>
          </cell>
        </row>
        <row r="41196">
          <cell r="A41196">
            <v>45900</v>
          </cell>
          <cell r="B41196" t="str">
            <v>Unfunded</v>
          </cell>
          <cell r="C41196" t="str">
            <v>Near Prime</v>
          </cell>
          <cell r="D41196" t="str">
            <v>£0-£5k</v>
          </cell>
          <cell r="O41196">
            <v>0</v>
          </cell>
          <cell r="P41196">
            <v>0</v>
          </cell>
        </row>
        <row r="41197">
          <cell r="A41197">
            <v>45900</v>
          </cell>
          <cell r="B41197" t="str">
            <v>Unfunded</v>
          </cell>
          <cell r="C41197" t="str">
            <v>Near Prime</v>
          </cell>
          <cell r="D41197" t="str">
            <v>£0-£5k</v>
          </cell>
          <cell r="O41197">
            <v>-61</v>
          </cell>
          <cell r="P41197">
            <v>0</v>
          </cell>
        </row>
        <row r="41198">
          <cell r="A41198">
            <v>45900</v>
          </cell>
          <cell r="B41198" t="str">
            <v>Unfunded</v>
          </cell>
          <cell r="C41198" t="str">
            <v>Near Prime</v>
          </cell>
          <cell r="D41198" t="str">
            <v>£0-£5k</v>
          </cell>
          <cell r="O41198">
            <v>-30</v>
          </cell>
          <cell r="P41198">
            <v>0</v>
          </cell>
        </row>
        <row r="41199">
          <cell r="A41199">
            <v>45900</v>
          </cell>
          <cell r="B41199" t="str">
            <v>Unfunded</v>
          </cell>
          <cell r="C41199" t="str">
            <v>Near Prime</v>
          </cell>
          <cell r="D41199" t="str">
            <v>£0-£5k</v>
          </cell>
          <cell r="O41199">
            <v>-52.26</v>
          </cell>
          <cell r="P41199">
            <v>0</v>
          </cell>
        </row>
        <row r="41200">
          <cell r="A41200">
            <v>45900</v>
          </cell>
          <cell r="B41200" t="str">
            <v>Unfunded</v>
          </cell>
          <cell r="C41200" t="str">
            <v>Near Prime</v>
          </cell>
          <cell r="D41200" t="str">
            <v>£0-£5k</v>
          </cell>
          <cell r="O41200">
            <v>-5.89</v>
          </cell>
          <cell r="P41200">
            <v>0</v>
          </cell>
        </row>
        <row r="41201">
          <cell r="A41201">
            <v>45900</v>
          </cell>
          <cell r="B41201" t="str">
            <v>Unfunded</v>
          </cell>
          <cell r="C41201" t="str">
            <v>Near Prime</v>
          </cell>
          <cell r="D41201" t="str">
            <v>£0-£5k</v>
          </cell>
          <cell r="O41201">
            <v>0</v>
          </cell>
          <cell r="P41201">
            <v>0</v>
          </cell>
        </row>
        <row r="41202">
          <cell r="A41202">
            <v>45900</v>
          </cell>
          <cell r="B41202" t="str">
            <v>Unfunded</v>
          </cell>
          <cell r="C41202" t="str">
            <v>Near Prime</v>
          </cell>
          <cell r="D41202" t="str">
            <v>£10K-£15k</v>
          </cell>
          <cell r="O41202">
            <v>0</v>
          </cell>
          <cell r="P41202">
            <v>0</v>
          </cell>
        </row>
        <row r="41203">
          <cell r="A41203">
            <v>45900</v>
          </cell>
          <cell r="B41203" t="str">
            <v>Unfunded</v>
          </cell>
          <cell r="C41203" t="str">
            <v>Near Prime</v>
          </cell>
          <cell r="D41203" t="str">
            <v>£10K-£15k</v>
          </cell>
          <cell r="O41203">
            <v>0</v>
          </cell>
          <cell r="P41203">
            <v>0</v>
          </cell>
        </row>
        <row r="41204">
          <cell r="A41204">
            <v>45900</v>
          </cell>
          <cell r="B41204" t="str">
            <v>Unfunded</v>
          </cell>
          <cell r="C41204" t="str">
            <v>Near Prime</v>
          </cell>
          <cell r="D41204" t="str">
            <v>£10K-£15k</v>
          </cell>
          <cell r="O41204">
            <v>0</v>
          </cell>
          <cell r="P41204">
            <v>0</v>
          </cell>
        </row>
        <row r="41205">
          <cell r="A41205">
            <v>45900</v>
          </cell>
          <cell r="B41205" t="str">
            <v>Unfunded</v>
          </cell>
          <cell r="C41205" t="str">
            <v>Near Prime</v>
          </cell>
          <cell r="D41205" t="str">
            <v>£10K-£15k</v>
          </cell>
          <cell r="O41205">
            <v>0</v>
          </cell>
          <cell r="P41205">
            <v>0</v>
          </cell>
        </row>
        <row r="41206">
          <cell r="A41206">
            <v>45900</v>
          </cell>
          <cell r="B41206" t="str">
            <v>Unfunded</v>
          </cell>
          <cell r="C41206" t="str">
            <v>Near Prime</v>
          </cell>
          <cell r="D41206" t="str">
            <v>£10K-£15k</v>
          </cell>
          <cell r="O41206">
            <v>0</v>
          </cell>
          <cell r="P41206">
            <v>0</v>
          </cell>
        </row>
        <row r="41207">
          <cell r="A41207">
            <v>45900</v>
          </cell>
          <cell r="B41207" t="str">
            <v>Unfunded</v>
          </cell>
          <cell r="C41207" t="str">
            <v>Near Prime</v>
          </cell>
          <cell r="D41207" t="str">
            <v>£10K-£15k</v>
          </cell>
          <cell r="O41207">
            <v>0</v>
          </cell>
          <cell r="P41207">
            <v>0</v>
          </cell>
        </row>
        <row r="41208">
          <cell r="A41208">
            <v>45900</v>
          </cell>
          <cell r="B41208" t="str">
            <v>Unfunded</v>
          </cell>
          <cell r="C41208" t="str">
            <v>Near Prime</v>
          </cell>
          <cell r="D41208" t="str">
            <v>£10K-£15k</v>
          </cell>
          <cell r="O41208">
            <v>-184.06</v>
          </cell>
          <cell r="P41208">
            <v>0</v>
          </cell>
        </row>
        <row r="41209">
          <cell r="A41209">
            <v>45900</v>
          </cell>
          <cell r="B41209" t="str">
            <v>Unfunded</v>
          </cell>
          <cell r="C41209" t="str">
            <v>Near Prime</v>
          </cell>
          <cell r="D41209" t="str">
            <v>£10K-£15k</v>
          </cell>
          <cell r="O41209">
            <v>0</v>
          </cell>
          <cell r="P41209">
            <v>0</v>
          </cell>
        </row>
        <row r="41210">
          <cell r="A41210">
            <v>45900</v>
          </cell>
          <cell r="B41210" t="str">
            <v>Unfunded</v>
          </cell>
          <cell r="C41210" t="str">
            <v>Near Prime</v>
          </cell>
          <cell r="D41210" t="str">
            <v>£10K-£15k</v>
          </cell>
          <cell r="O41210">
            <v>0</v>
          </cell>
          <cell r="P41210">
            <v>0</v>
          </cell>
        </row>
        <row r="41211">
          <cell r="A41211">
            <v>45900</v>
          </cell>
          <cell r="B41211" t="str">
            <v>Unfunded</v>
          </cell>
          <cell r="C41211" t="str">
            <v>Near Prime</v>
          </cell>
          <cell r="D41211" t="str">
            <v>£10K-£15k</v>
          </cell>
          <cell r="O41211">
            <v>-1276.96</v>
          </cell>
          <cell r="P41211">
            <v>0</v>
          </cell>
        </row>
        <row r="41212">
          <cell r="A41212">
            <v>45900</v>
          </cell>
          <cell r="B41212" t="str">
            <v>Unfunded</v>
          </cell>
          <cell r="C41212" t="str">
            <v>Near Prime</v>
          </cell>
          <cell r="D41212" t="str">
            <v>£10K-£15k</v>
          </cell>
          <cell r="O41212">
            <v>0</v>
          </cell>
          <cell r="P41212">
            <v>0</v>
          </cell>
        </row>
        <row r="41213">
          <cell r="A41213">
            <v>45900</v>
          </cell>
          <cell r="B41213" t="str">
            <v>Unfunded</v>
          </cell>
          <cell r="C41213" t="str">
            <v>Near Prime</v>
          </cell>
          <cell r="D41213" t="str">
            <v>£10K-£15k</v>
          </cell>
          <cell r="O41213">
            <v>0</v>
          </cell>
          <cell r="P41213">
            <v>0</v>
          </cell>
        </row>
        <row r="41214">
          <cell r="A41214">
            <v>45900</v>
          </cell>
          <cell r="B41214" t="str">
            <v>Unfunded</v>
          </cell>
          <cell r="C41214" t="str">
            <v>Near Prime</v>
          </cell>
          <cell r="D41214" t="str">
            <v>£10K-£15k</v>
          </cell>
          <cell r="O41214">
            <v>0</v>
          </cell>
          <cell r="P41214">
            <v>0</v>
          </cell>
        </row>
        <row r="41215">
          <cell r="A41215">
            <v>45900</v>
          </cell>
          <cell r="B41215" t="str">
            <v>Unfunded</v>
          </cell>
          <cell r="C41215" t="str">
            <v>Near Prime</v>
          </cell>
          <cell r="D41215" t="str">
            <v>£10K-£15k</v>
          </cell>
          <cell r="O41215">
            <v>0</v>
          </cell>
          <cell r="P41215">
            <v>0</v>
          </cell>
        </row>
        <row r="41216">
          <cell r="A41216">
            <v>45900</v>
          </cell>
          <cell r="B41216" t="str">
            <v>Unfunded</v>
          </cell>
          <cell r="C41216" t="str">
            <v>Near Prime</v>
          </cell>
          <cell r="D41216" t="str">
            <v>£10K-£15k</v>
          </cell>
          <cell r="O41216">
            <v>0</v>
          </cell>
          <cell r="P41216">
            <v>0</v>
          </cell>
        </row>
        <row r="41217">
          <cell r="A41217">
            <v>45900</v>
          </cell>
          <cell r="B41217" t="str">
            <v>Unfunded</v>
          </cell>
          <cell r="C41217" t="str">
            <v>Near Prime</v>
          </cell>
          <cell r="D41217" t="str">
            <v>£10K-£15k</v>
          </cell>
          <cell r="O41217">
            <v>0</v>
          </cell>
          <cell r="P41217">
            <v>0</v>
          </cell>
        </row>
        <row r="41218">
          <cell r="A41218">
            <v>45900</v>
          </cell>
          <cell r="B41218" t="str">
            <v>Unfunded</v>
          </cell>
          <cell r="C41218" t="str">
            <v>Near Prime</v>
          </cell>
          <cell r="D41218" t="str">
            <v>£10K-£15k</v>
          </cell>
          <cell r="O41218">
            <v>-1.21</v>
          </cell>
          <cell r="P41218">
            <v>0</v>
          </cell>
        </row>
        <row r="41219">
          <cell r="A41219">
            <v>45900</v>
          </cell>
          <cell r="B41219" t="str">
            <v>Unfunded</v>
          </cell>
          <cell r="C41219" t="str">
            <v>Near Prime</v>
          </cell>
          <cell r="D41219" t="str">
            <v>£10K-£15k</v>
          </cell>
          <cell r="O41219">
            <v>0</v>
          </cell>
          <cell r="P41219">
            <v>0</v>
          </cell>
        </row>
        <row r="41220">
          <cell r="A41220">
            <v>45900</v>
          </cell>
          <cell r="B41220" t="str">
            <v>Unfunded</v>
          </cell>
          <cell r="C41220" t="str">
            <v>Near Prime</v>
          </cell>
          <cell r="D41220" t="str">
            <v>£10K-£15k</v>
          </cell>
          <cell r="O41220">
            <v>0</v>
          </cell>
          <cell r="P41220">
            <v>0</v>
          </cell>
        </row>
        <row r="41221">
          <cell r="A41221">
            <v>45900</v>
          </cell>
          <cell r="B41221" t="str">
            <v>Unfunded</v>
          </cell>
          <cell r="C41221" t="str">
            <v>Near Prime</v>
          </cell>
          <cell r="D41221" t="str">
            <v>£10K-£15k</v>
          </cell>
          <cell r="O41221">
            <v>-14.03</v>
          </cell>
          <cell r="P41221">
            <v>0</v>
          </cell>
        </row>
        <row r="41222">
          <cell r="A41222">
            <v>45900</v>
          </cell>
          <cell r="B41222" t="str">
            <v>Unfunded</v>
          </cell>
          <cell r="C41222" t="str">
            <v>Near Prime</v>
          </cell>
          <cell r="D41222" t="str">
            <v>£10K-£15k</v>
          </cell>
          <cell r="O41222">
            <v>-52.29</v>
          </cell>
          <cell r="P41222">
            <v>0</v>
          </cell>
        </row>
        <row r="41223">
          <cell r="A41223">
            <v>45900</v>
          </cell>
          <cell r="B41223" t="str">
            <v>Unfunded</v>
          </cell>
          <cell r="C41223" t="str">
            <v>Near Prime</v>
          </cell>
          <cell r="D41223" t="str">
            <v>£10K-£15k</v>
          </cell>
          <cell r="O41223">
            <v>0</v>
          </cell>
          <cell r="P41223">
            <v>0</v>
          </cell>
        </row>
        <row r="41224">
          <cell r="A41224">
            <v>45900</v>
          </cell>
          <cell r="B41224" t="str">
            <v>Unfunded</v>
          </cell>
          <cell r="C41224" t="str">
            <v>Near Prime</v>
          </cell>
          <cell r="D41224" t="str">
            <v>£10K-£15k</v>
          </cell>
          <cell r="O41224">
            <v>0</v>
          </cell>
          <cell r="P41224">
            <v>0</v>
          </cell>
        </row>
        <row r="41225">
          <cell r="A41225">
            <v>45900</v>
          </cell>
          <cell r="B41225" t="str">
            <v>Unfunded</v>
          </cell>
          <cell r="C41225" t="str">
            <v>Near Prime</v>
          </cell>
          <cell r="D41225" t="str">
            <v>£10K-£15k</v>
          </cell>
          <cell r="O41225">
            <v>-203.32</v>
          </cell>
          <cell r="P41225">
            <v>0</v>
          </cell>
        </row>
        <row r="41226">
          <cell r="A41226">
            <v>45900</v>
          </cell>
          <cell r="B41226" t="str">
            <v>Unfunded</v>
          </cell>
          <cell r="C41226" t="str">
            <v>Near Prime</v>
          </cell>
          <cell r="D41226" t="str">
            <v>£10K-£15k</v>
          </cell>
          <cell r="O41226">
            <v>-781.65</v>
          </cell>
          <cell r="P41226">
            <v>0</v>
          </cell>
        </row>
        <row r="41227">
          <cell r="A41227">
            <v>45900</v>
          </cell>
          <cell r="B41227" t="str">
            <v>Unfunded</v>
          </cell>
          <cell r="C41227" t="str">
            <v>Near Prime</v>
          </cell>
          <cell r="D41227" t="str">
            <v>£10K-£15k</v>
          </cell>
          <cell r="O41227">
            <v>-362.33</v>
          </cell>
          <cell r="P41227">
            <v>0</v>
          </cell>
        </row>
        <row r="41228">
          <cell r="A41228">
            <v>45900</v>
          </cell>
          <cell r="B41228" t="str">
            <v>Unfunded</v>
          </cell>
          <cell r="C41228" t="str">
            <v>Near Prime</v>
          </cell>
          <cell r="D41228" t="str">
            <v>£10K-£15k</v>
          </cell>
          <cell r="O41228">
            <v>-455.83</v>
          </cell>
          <cell r="P41228">
            <v>0</v>
          </cell>
        </row>
        <row r="41229">
          <cell r="A41229">
            <v>45900</v>
          </cell>
          <cell r="B41229" t="str">
            <v>Unfunded</v>
          </cell>
          <cell r="C41229" t="str">
            <v>Near Prime</v>
          </cell>
          <cell r="D41229" t="str">
            <v>£10K-£15k</v>
          </cell>
          <cell r="O41229">
            <v>-90.22</v>
          </cell>
          <cell r="P41229">
            <v>0</v>
          </cell>
        </row>
        <row r="41230">
          <cell r="A41230">
            <v>45900</v>
          </cell>
          <cell r="B41230" t="str">
            <v>Unfunded</v>
          </cell>
          <cell r="C41230" t="str">
            <v>Near Prime</v>
          </cell>
          <cell r="D41230" t="str">
            <v>£10K-£15k</v>
          </cell>
          <cell r="O41230">
            <v>-10</v>
          </cell>
          <cell r="P41230">
            <v>0</v>
          </cell>
        </row>
        <row r="41231">
          <cell r="A41231">
            <v>45900</v>
          </cell>
          <cell r="B41231" t="str">
            <v>Unfunded</v>
          </cell>
          <cell r="C41231" t="str">
            <v>Near Prime</v>
          </cell>
          <cell r="D41231" t="str">
            <v>£10K-£15k</v>
          </cell>
          <cell r="O41231">
            <v>0</v>
          </cell>
          <cell r="P41231">
            <v>0</v>
          </cell>
        </row>
        <row r="41232">
          <cell r="A41232">
            <v>45900</v>
          </cell>
          <cell r="B41232" t="str">
            <v>Unfunded</v>
          </cell>
          <cell r="C41232" t="str">
            <v>Near Prime</v>
          </cell>
          <cell r="D41232" t="str">
            <v>£10K-£15k</v>
          </cell>
          <cell r="O41232">
            <v>-50</v>
          </cell>
          <cell r="P41232">
            <v>0</v>
          </cell>
        </row>
        <row r="41233">
          <cell r="A41233">
            <v>45900</v>
          </cell>
          <cell r="B41233" t="str">
            <v>Unfunded</v>
          </cell>
          <cell r="C41233" t="str">
            <v>Near Prime</v>
          </cell>
          <cell r="D41233" t="str">
            <v>£10K-£15k</v>
          </cell>
          <cell r="O41233">
            <v>-100</v>
          </cell>
          <cell r="P41233">
            <v>0</v>
          </cell>
        </row>
        <row r="41234">
          <cell r="A41234">
            <v>45900</v>
          </cell>
          <cell r="B41234" t="str">
            <v>Unfunded</v>
          </cell>
          <cell r="C41234" t="str">
            <v>Near Prime</v>
          </cell>
          <cell r="D41234" t="str">
            <v>£10K-£15k</v>
          </cell>
          <cell r="O41234">
            <v>0</v>
          </cell>
          <cell r="P41234">
            <v>0</v>
          </cell>
        </row>
        <row r="41235">
          <cell r="A41235">
            <v>45900</v>
          </cell>
          <cell r="B41235" t="str">
            <v>Unfunded</v>
          </cell>
          <cell r="C41235" t="str">
            <v>Near Prime</v>
          </cell>
          <cell r="D41235" t="str">
            <v>£10K-£15k</v>
          </cell>
          <cell r="O41235">
            <v>-141.38999999999999</v>
          </cell>
          <cell r="P41235">
            <v>0</v>
          </cell>
        </row>
        <row r="41236">
          <cell r="A41236">
            <v>45900</v>
          </cell>
          <cell r="B41236" t="str">
            <v>Unfunded</v>
          </cell>
          <cell r="C41236" t="str">
            <v>Near Prime</v>
          </cell>
          <cell r="D41236" t="str">
            <v>£10K-£15k</v>
          </cell>
          <cell r="O41236">
            <v>0</v>
          </cell>
          <cell r="P41236">
            <v>0</v>
          </cell>
        </row>
        <row r="41237">
          <cell r="A41237">
            <v>45900</v>
          </cell>
          <cell r="B41237" t="str">
            <v>Unfunded</v>
          </cell>
          <cell r="C41237" t="str">
            <v>Near Prime</v>
          </cell>
          <cell r="D41237" t="str">
            <v>£10K-£15k</v>
          </cell>
          <cell r="O41237">
            <v>-55</v>
          </cell>
          <cell r="P41237">
            <v>0</v>
          </cell>
        </row>
        <row r="41238">
          <cell r="A41238">
            <v>45900</v>
          </cell>
          <cell r="B41238" t="str">
            <v>Unfunded</v>
          </cell>
          <cell r="C41238" t="str">
            <v>Near Prime</v>
          </cell>
          <cell r="D41238" t="str">
            <v>£10K-£15k</v>
          </cell>
          <cell r="O41238">
            <v>-220</v>
          </cell>
          <cell r="P41238">
            <v>0</v>
          </cell>
        </row>
        <row r="41239">
          <cell r="A41239">
            <v>45900</v>
          </cell>
          <cell r="B41239" t="str">
            <v>Unfunded</v>
          </cell>
          <cell r="C41239" t="str">
            <v>Near Prime</v>
          </cell>
          <cell r="D41239" t="str">
            <v>£10K-£15k</v>
          </cell>
          <cell r="O41239">
            <v>-250</v>
          </cell>
          <cell r="P41239">
            <v>0</v>
          </cell>
        </row>
        <row r="41240">
          <cell r="A41240">
            <v>45900</v>
          </cell>
          <cell r="B41240" t="str">
            <v>Unfunded</v>
          </cell>
          <cell r="C41240" t="str">
            <v>Near Prime</v>
          </cell>
          <cell r="D41240" t="str">
            <v>£10K-£15k</v>
          </cell>
          <cell r="O41240">
            <v>-206.2</v>
          </cell>
          <cell r="P41240">
            <v>0</v>
          </cell>
        </row>
        <row r="41241">
          <cell r="A41241">
            <v>45900</v>
          </cell>
          <cell r="B41241" t="str">
            <v>Unfunded</v>
          </cell>
          <cell r="C41241" t="str">
            <v>Near Prime</v>
          </cell>
          <cell r="D41241" t="str">
            <v>£10K-£15k</v>
          </cell>
          <cell r="O41241">
            <v>0</v>
          </cell>
          <cell r="P41241">
            <v>0</v>
          </cell>
        </row>
        <row r="41242">
          <cell r="A41242">
            <v>45900</v>
          </cell>
          <cell r="B41242" t="str">
            <v>Unfunded</v>
          </cell>
          <cell r="C41242" t="str">
            <v>Near Prime</v>
          </cell>
          <cell r="D41242" t="str">
            <v>£10K-£15k</v>
          </cell>
          <cell r="O41242">
            <v>0</v>
          </cell>
          <cell r="P41242">
            <v>0</v>
          </cell>
        </row>
        <row r="41243">
          <cell r="A41243">
            <v>45900</v>
          </cell>
          <cell r="B41243" t="str">
            <v>Unfunded</v>
          </cell>
          <cell r="C41243" t="str">
            <v>Near Prime</v>
          </cell>
          <cell r="D41243" t="str">
            <v>£10K-£15k</v>
          </cell>
          <cell r="O41243">
            <v>0</v>
          </cell>
          <cell r="P41243">
            <v>0</v>
          </cell>
        </row>
        <row r="41244">
          <cell r="A41244">
            <v>45900</v>
          </cell>
          <cell r="B41244" t="str">
            <v>Unfunded</v>
          </cell>
          <cell r="C41244" t="str">
            <v>Near Prime</v>
          </cell>
          <cell r="D41244" t="str">
            <v>£10K-£15k</v>
          </cell>
          <cell r="O41244">
            <v>0</v>
          </cell>
          <cell r="P41244">
            <v>0</v>
          </cell>
        </row>
        <row r="41245">
          <cell r="A41245">
            <v>45900</v>
          </cell>
          <cell r="B41245" t="str">
            <v>Unfunded</v>
          </cell>
          <cell r="C41245" t="str">
            <v>Near Prime</v>
          </cell>
          <cell r="D41245" t="str">
            <v>£10K-£15k</v>
          </cell>
          <cell r="O41245">
            <v>0</v>
          </cell>
          <cell r="P41245">
            <v>0</v>
          </cell>
        </row>
        <row r="41246">
          <cell r="A41246">
            <v>45900</v>
          </cell>
          <cell r="B41246" t="str">
            <v>Unfunded</v>
          </cell>
          <cell r="C41246" t="str">
            <v>Near Prime</v>
          </cell>
          <cell r="D41246" t="str">
            <v>£10K-£15k</v>
          </cell>
          <cell r="O41246">
            <v>0</v>
          </cell>
          <cell r="P41246">
            <v>0</v>
          </cell>
        </row>
        <row r="41247">
          <cell r="A41247">
            <v>45900</v>
          </cell>
          <cell r="B41247" t="str">
            <v>Unfunded</v>
          </cell>
          <cell r="C41247" t="str">
            <v>Near Prime</v>
          </cell>
          <cell r="D41247" t="str">
            <v>£10K-£15k</v>
          </cell>
          <cell r="O41247">
            <v>-71.02</v>
          </cell>
          <cell r="P41247">
            <v>0</v>
          </cell>
        </row>
        <row r="41248">
          <cell r="A41248">
            <v>45900</v>
          </cell>
          <cell r="B41248" t="str">
            <v>Unfunded</v>
          </cell>
          <cell r="C41248" t="str">
            <v>Near Prime</v>
          </cell>
          <cell r="D41248" t="str">
            <v>£10K-£15k</v>
          </cell>
          <cell r="O41248">
            <v>-213.56</v>
          </cell>
          <cell r="P41248">
            <v>0</v>
          </cell>
        </row>
        <row r="41249">
          <cell r="A41249">
            <v>45900</v>
          </cell>
          <cell r="B41249" t="str">
            <v>Unfunded</v>
          </cell>
          <cell r="C41249" t="str">
            <v>Near Prime</v>
          </cell>
          <cell r="D41249" t="str">
            <v>£10K-£15k</v>
          </cell>
          <cell r="O41249">
            <v>0</v>
          </cell>
          <cell r="P41249">
            <v>0</v>
          </cell>
        </row>
        <row r="41250">
          <cell r="A41250">
            <v>45900</v>
          </cell>
          <cell r="B41250" t="str">
            <v>Unfunded</v>
          </cell>
          <cell r="C41250" t="str">
            <v>Near Prime</v>
          </cell>
          <cell r="D41250" t="str">
            <v>£10K-£15k</v>
          </cell>
          <cell r="O41250">
            <v>-68.58</v>
          </cell>
          <cell r="P41250">
            <v>0</v>
          </cell>
        </row>
        <row r="41251">
          <cell r="A41251">
            <v>45900</v>
          </cell>
          <cell r="B41251" t="str">
            <v>Unfunded</v>
          </cell>
          <cell r="C41251" t="str">
            <v>Near Prime</v>
          </cell>
          <cell r="D41251" t="str">
            <v>£10K-£15k</v>
          </cell>
          <cell r="O41251">
            <v>-50</v>
          </cell>
          <cell r="P41251">
            <v>0</v>
          </cell>
        </row>
        <row r="41252">
          <cell r="A41252">
            <v>45900</v>
          </cell>
          <cell r="B41252" t="str">
            <v>Unfunded</v>
          </cell>
          <cell r="C41252" t="str">
            <v>Near Prime</v>
          </cell>
          <cell r="D41252" t="str">
            <v>£10K-£15k</v>
          </cell>
          <cell r="O41252">
            <v>0</v>
          </cell>
          <cell r="P41252">
            <v>0</v>
          </cell>
        </row>
        <row r="41253">
          <cell r="A41253">
            <v>45900</v>
          </cell>
          <cell r="B41253" t="str">
            <v>Unfunded</v>
          </cell>
          <cell r="C41253" t="str">
            <v>Near Prime</v>
          </cell>
          <cell r="D41253" t="str">
            <v>£10K-£15k</v>
          </cell>
          <cell r="O41253">
            <v>-165.63</v>
          </cell>
          <cell r="P41253">
            <v>0</v>
          </cell>
        </row>
        <row r="41254">
          <cell r="A41254">
            <v>45900</v>
          </cell>
          <cell r="B41254" t="str">
            <v>Unfunded</v>
          </cell>
          <cell r="C41254" t="str">
            <v>Near Prime</v>
          </cell>
          <cell r="D41254" t="str">
            <v>£10K-£15k</v>
          </cell>
          <cell r="O41254">
            <v>0</v>
          </cell>
          <cell r="P41254">
            <v>0</v>
          </cell>
        </row>
        <row r="41255">
          <cell r="A41255">
            <v>45900</v>
          </cell>
          <cell r="B41255" t="str">
            <v>Unfunded</v>
          </cell>
          <cell r="C41255" t="str">
            <v>Near Prime</v>
          </cell>
          <cell r="D41255" t="str">
            <v>£10K-£15k</v>
          </cell>
          <cell r="O41255">
            <v>0</v>
          </cell>
          <cell r="P41255">
            <v>0</v>
          </cell>
        </row>
        <row r="41256">
          <cell r="A41256">
            <v>45900</v>
          </cell>
          <cell r="B41256" t="str">
            <v>Unfunded</v>
          </cell>
          <cell r="C41256" t="str">
            <v>Near Prime</v>
          </cell>
          <cell r="D41256" t="str">
            <v>£10K-£15k</v>
          </cell>
          <cell r="O41256">
            <v>0</v>
          </cell>
          <cell r="P41256">
            <v>0</v>
          </cell>
        </row>
        <row r="41257">
          <cell r="A41257">
            <v>45900</v>
          </cell>
          <cell r="B41257" t="str">
            <v>Unfunded</v>
          </cell>
          <cell r="C41257" t="str">
            <v>Near Prime</v>
          </cell>
          <cell r="D41257" t="str">
            <v>£10K-£15k</v>
          </cell>
          <cell r="O41257">
            <v>0</v>
          </cell>
          <cell r="P41257">
            <v>0</v>
          </cell>
        </row>
        <row r="41258">
          <cell r="A41258">
            <v>45900</v>
          </cell>
          <cell r="B41258" t="str">
            <v>Unfunded</v>
          </cell>
          <cell r="C41258" t="str">
            <v>Near Prime</v>
          </cell>
          <cell r="D41258" t="str">
            <v>£10K-£15k</v>
          </cell>
          <cell r="O41258">
            <v>-89.74</v>
          </cell>
          <cell r="P41258">
            <v>0</v>
          </cell>
        </row>
        <row r="41259">
          <cell r="A41259">
            <v>45900</v>
          </cell>
          <cell r="B41259" t="str">
            <v>Unfunded</v>
          </cell>
          <cell r="C41259" t="str">
            <v>Near Prime</v>
          </cell>
          <cell r="D41259" t="str">
            <v>£10K-£15k</v>
          </cell>
          <cell r="O41259">
            <v>-148.6</v>
          </cell>
          <cell r="P41259">
            <v>0</v>
          </cell>
        </row>
        <row r="41260">
          <cell r="A41260">
            <v>45900</v>
          </cell>
          <cell r="B41260" t="str">
            <v>Unfunded</v>
          </cell>
          <cell r="C41260" t="str">
            <v>Near Prime</v>
          </cell>
          <cell r="D41260" t="str">
            <v>£10K-£15k</v>
          </cell>
          <cell r="O41260">
            <v>-52.94</v>
          </cell>
          <cell r="P41260">
            <v>0</v>
          </cell>
        </row>
        <row r="41261">
          <cell r="A41261">
            <v>45900</v>
          </cell>
          <cell r="B41261" t="str">
            <v>Unfunded</v>
          </cell>
          <cell r="C41261" t="str">
            <v>Near Prime</v>
          </cell>
          <cell r="D41261" t="str">
            <v>£10K-£15k</v>
          </cell>
          <cell r="O41261">
            <v>0</v>
          </cell>
          <cell r="P41261">
            <v>0</v>
          </cell>
        </row>
        <row r="41262">
          <cell r="A41262">
            <v>45900</v>
          </cell>
          <cell r="B41262" t="str">
            <v>Unfunded</v>
          </cell>
          <cell r="C41262" t="str">
            <v>Near Prime</v>
          </cell>
          <cell r="D41262" t="str">
            <v>£10K-£15k</v>
          </cell>
          <cell r="O41262">
            <v>0</v>
          </cell>
          <cell r="P41262">
            <v>0</v>
          </cell>
        </row>
        <row r="41263">
          <cell r="A41263">
            <v>45900</v>
          </cell>
          <cell r="B41263" t="str">
            <v>Unfunded</v>
          </cell>
          <cell r="C41263" t="str">
            <v>Near Prime</v>
          </cell>
          <cell r="D41263" t="str">
            <v>£10K-£15k</v>
          </cell>
          <cell r="O41263">
            <v>-1</v>
          </cell>
          <cell r="P41263">
            <v>0</v>
          </cell>
        </row>
        <row r="41264">
          <cell r="A41264">
            <v>45900</v>
          </cell>
          <cell r="B41264" t="str">
            <v>Unfunded</v>
          </cell>
          <cell r="C41264" t="str">
            <v>Near Prime</v>
          </cell>
          <cell r="D41264" t="str">
            <v>£10K-£15k</v>
          </cell>
          <cell r="O41264">
            <v>396.23</v>
          </cell>
          <cell r="P41264">
            <v>0</v>
          </cell>
        </row>
        <row r="41265">
          <cell r="A41265">
            <v>45900</v>
          </cell>
          <cell r="B41265" t="str">
            <v>Unfunded</v>
          </cell>
          <cell r="C41265" t="str">
            <v>Near Prime</v>
          </cell>
          <cell r="D41265" t="str">
            <v>£10K-£15k</v>
          </cell>
          <cell r="O41265">
            <v>0</v>
          </cell>
          <cell r="P41265">
            <v>0</v>
          </cell>
        </row>
        <row r="41266">
          <cell r="A41266">
            <v>45900</v>
          </cell>
          <cell r="B41266" t="str">
            <v>Unfunded</v>
          </cell>
          <cell r="C41266" t="str">
            <v>Near Prime</v>
          </cell>
          <cell r="D41266" t="str">
            <v>£10K-£15k</v>
          </cell>
          <cell r="O41266">
            <v>0</v>
          </cell>
          <cell r="P41266">
            <v>0</v>
          </cell>
        </row>
        <row r="41267">
          <cell r="A41267">
            <v>45900</v>
          </cell>
          <cell r="B41267" t="str">
            <v>Unfunded</v>
          </cell>
          <cell r="C41267" t="str">
            <v>Near Prime</v>
          </cell>
          <cell r="D41267" t="str">
            <v>£15-£20k</v>
          </cell>
          <cell r="O41267">
            <v>0</v>
          </cell>
          <cell r="P41267">
            <v>0</v>
          </cell>
        </row>
        <row r="41268">
          <cell r="A41268">
            <v>45900</v>
          </cell>
          <cell r="B41268" t="str">
            <v>Unfunded</v>
          </cell>
          <cell r="C41268" t="str">
            <v>Near Prime</v>
          </cell>
          <cell r="D41268" t="str">
            <v>£15-£20k</v>
          </cell>
          <cell r="O41268">
            <v>0</v>
          </cell>
          <cell r="P41268">
            <v>0</v>
          </cell>
        </row>
        <row r="41269">
          <cell r="A41269">
            <v>45900</v>
          </cell>
          <cell r="B41269" t="str">
            <v>Unfunded</v>
          </cell>
          <cell r="C41269" t="str">
            <v>Near Prime</v>
          </cell>
          <cell r="D41269" t="str">
            <v>£15-£20k</v>
          </cell>
          <cell r="O41269">
            <v>0</v>
          </cell>
          <cell r="P41269">
            <v>0</v>
          </cell>
        </row>
        <row r="41270">
          <cell r="A41270">
            <v>45900</v>
          </cell>
          <cell r="B41270" t="str">
            <v>Unfunded</v>
          </cell>
          <cell r="C41270" t="str">
            <v>Near Prime</v>
          </cell>
          <cell r="D41270" t="str">
            <v>£15-£20k</v>
          </cell>
          <cell r="O41270">
            <v>0</v>
          </cell>
          <cell r="P41270">
            <v>0</v>
          </cell>
        </row>
        <row r="41271">
          <cell r="A41271">
            <v>45900</v>
          </cell>
          <cell r="B41271" t="str">
            <v>Unfunded</v>
          </cell>
          <cell r="C41271" t="str">
            <v>Near Prime</v>
          </cell>
          <cell r="D41271" t="str">
            <v>£15-£20k</v>
          </cell>
          <cell r="O41271">
            <v>0</v>
          </cell>
          <cell r="P41271">
            <v>0</v>
          </cell>
        </row>
        <row r="41272">
          <cell r="A41272">
            <v>45900</v>
          </cell>
          <cell r="B41272" t="str">
            <v>Unfunded</v>
          </cell>
          <cell r="C41272" t="str">
            <v>Near Prime</v>
          </cell>
          <cell r="D41272" t="str">
            <v>£15-£20k</v>
          </cell>
          <cell r="O41272">
            <v>0</v>
          </cell>
          <cell r="P41272">
            <v>0</v>
          </cell>
        </row>
        <row r="41273">
          <cell r="A41273">
            <v>45900</v>
          </cell>
          <cell r="B41273" t="str">
            <v>Unfunded</v>
          </cell>
          <cell r="C41273" t="str">
            <v>Near Prime</v>
          </cell>
          <cell r="D41273" t="str">
            <v>£15-£20k</v>
          </cell>
          <cell r="O41273">
            <v>-137.63</v>
          </cell>
          <cell r="P41273">
            <v>0</v>
          </cell>
        </row>
        <row r="41274">
          <cell r="A41274">
            <v>45900</v>
          </cell>
          <cell r="B41274" t="str">
            <v>Unfunded</v>
          </cell>
          <cell r="C41274" t="str">
            <v>Near Prime</v>
          </cell>
          <cell r="D41274" t="str">
            <v>£15-£20k</v>
          </cell>
          <cell r="O41274">
            <v>0</v>
          </cell>
          <cell r="P41274">
            <v>0</v>
          </cell>
        </row>
        <row r="41275">
          <cell r="A41275">
            <v>45900</v>
          </cell>
          <cell r="B41275" t="str">
            <v>Unfunded</v>
          </cell>
          <cell r="C41275" t="str">
            <v>Near Prime</v>
          </cell>
          <cell r="D41275" t="str">
            <v>£15-£20k</v>
          </cell>
          <cell r="O41275">
            <v>0</v>
          </cell>
          <cell r="P41275">
            <v>0</v>
          </cell>
        </row>
        <row r="41276">
          <cell r="A41276">
            <v>45900</v>
          </cell>
          <cell r="B41276" t="str">
            <v>Unfunded</v>
          </cell>
          <cell r="C41276" t="str">
            <v>Near Prime</v>
          </cell>
          <cell r="D41276" t="str">
            <v>£15-£20k</v>
          </cell>
          <cell r="O41276">
            <v>0</v>
          </cell>
          <cell r="P41276">
            <v>0</v>
          </cell>
        </row>
        <row r="41277">
          <cell r="A41277">
            <v>45900</v>
          </cell>
          <cell r="B41277" t="str">
            <v>Unfunded</v>
          </cell>
          <cell r="C41277" t="str">
            <v>Near Prime</v>
          </cell>
          <cell r="D41277" t="str">
            <v>£15-£20k</v>
          </cell>
          <cell r="O41277">
            <v>0</v>
          </cell>
          <cell r="P41277">
            <v>0</v>
          </cell>
        </row>
        <row r="41278">
          <cell r="A41278">
            <v>45900</v>
          </cell>
          <cell r="B41278" t="str">
            <v>Unfunded</v>
          </cell>
          <cell r="C41278" t="str">
            <v>Near Prime</v>
          </cell>
          <cell r="D41278" t="str">
            <v>£15-£20k</v>
          </cell>
          <cell r="O41278">
            <v>0</v>
          </cell>
          <cell r="P41278">
            <v>0</v>
          </cell>
        </row>
        <row r="41279">
          <cell r="A41279">
            <v>45900</v>
          </cell>
          <cell r="B41279" t="str">
            <v>Unfunded</v>
          </cell>
          <cell r="C41279" t="str">
            <v>Near Prime</v>
          </cell>
          <cell r="D41279" t="str">
            <v>£15-£20k</v>
          </cell>
          <cell r="O41279">
            <v>0</v>
          </cell>
          <cell r="P41279">
            <v>0</v>
          </cell>
        </row>
        <row r="41280">
          <cell r="A41280">
            <v>45900</v>
          </cell>
          <cell r="B41280" t="str">
            <v>Unfunded</v>
          </cell>
          <cell r="C41280" t="str">
            <v>Near Prime</v>
          </cell>
          <cell r="D41280" t="str">
            <v>£15-£20k</v>
          </cell>
          <cell r="O41280">
            <v>-100</v>
          </cell>
          <cell r="P41280">
            <v>0</v>
          </cell>
        </row>
        <row r="41281">
          <cell r="A41281">
            <v>45900</v>
          </cell>
          <cell r="B41281" t="str">
            <v>Unfunded</v>
          </cell>
          <cell r="C41281" t="str">
            <v>Near Prime</v>
          </cell>
          <cell r="D41281" t="str">
            <v>£15-£20k</v>
          </cell>
          <cell r="O41281">
            <v>-5</v>
          </cell>
          <cell r="P41281">
            <v>0</v>
          </cell>
        </row>
        <row r="41282">
          <cell r="A41282">
            <v>45900</v>
          </cell>
          <cell r="B41282" t="str">
            <v>Unfunded</v>
          </cell>
          <cell r="C41282" t="str">
            <v>Near Prime</v>
          </cell>
          <cell r="D41282" t="str">
            <v>£15-£20k</v>
          </cell>
          <cell r="O41282">
            <v>-1</v>
          </cell>
          <cell r="P41282">
            <v>0</v>
          </cell>
        </row>
        <row r="41283">
          <cell r="A41283">
            <v>45900</v>
          </cell>
          <cell r="B41283" t="str">
            <v>Unfunded</v>
          </cell>
          <cell r="C41283" t="str">
            <v>Near Prime</v>
          </cell>
          <cell r="D41283" t="str">
            <v>£15-£20k</v>
          </cell>
          <cell r="O41283">
            <v>0</v>
          </cell>
          <cell r="P41283">
            <v>0</v>
          </cell>
        </row>
        <row r="41284">
          <cell r="A41284">
            <v>45900</v>
          </cell>
          <cell r="B41284" t="str">
            <v>Unfunded</v>
          </cell>
          <cell r="C41284" t="str">
            <v>Near Prime</v>
          </cell>
          <cell r="D41284" t="str">
            <v>£15-£20k</v>
          </cell>
          <cell r="O41284">
            <v>0</v>
          </cell>
          <cell r="P41284">
            <v>0</v>
          </cell>
        </row>
        <row r="41285">
          <cell r="A41285">
            <v>45900</v>
          </cell>
          <cell r="B41285" t="str">
            <v>Unfunded</v>
          </cell>
          <cell r="C41285" t="str">
            <v>Near Prime</v>
          </cell>
          <cell r="D41285" t="str">
            <v>£15-£20k</v>
          </cell>
          <cell r="O41285">
            <v>0</v>
          </cell>
          <cell r="P41285">
            <v>0</v>
          </cell>
        </row>
        <row r="41286">
          <cell r="A41286">
            <v>45900</v>
          </cell>
          <cell r="B41286" t="str">
            <v>Unfunded</v>
          </cell>
          <cell r="C41286" t="str">
            <v>Near Prime</v>
          </cell>
          <cell r="D41286" t="str">
            <v>£5k-£10k</v>
          </cell>
          <cell r="O41286">
            <v>0</v>
          </cell>
          <cell r="P41286">
            <v>0</v>
          </cell>
        </row>
        <row r="41287">
          <cell r="A41287">
            <v>45900</v>
          </cell>
          <cell r="B41287" t="str">
            <v>Unfunded</v>
          </cell>
          <cell r="C41287" t="str">
            <v>Near Prime</v>
          </cell>
          <cell r="D41287" t="str">
            <v>£5k-£10k</v>
          </cell>
          <cell r="O41287">
            <v>-458.15</v>
          </cell>
          <cell r="P41287">
            <v>0</v>
          </cell>
        </row>
        <row r="41288">
          <cell r="A41288">
            <v>45900</v>
          </cell>
          <cell r="B41288" t="str">
            <v>Unfunded</v>
          </cell>
          <cell r="C41288" t="str">
            <v>Near Prime</v>
          </cell>
          <cell r="D41288" t="str">
            <v>£5k-£10k</v>
          </cell>
          <cell r="O41288">
            <v>0</v>
          </cell>
          <cell r="P41288">
            <v>0</v>
          </cell>
        </row>
        <row r="41289">
          <cell r="A41289">
            <v>45900</v>
          </cell>
          <cell r="B41289" t="str">
            <v>Unfunded</v>
          </cell>
          <cell r="C41289" t="str">
            <v>Near Prime</v>
          </cell>
          <cell r="D41289" t="str">
            <v>£5k-£10k</v>
          </cell>
          <cell r="O41289">
            <v>-406.92</v>
          </cell>
          <cell r="P41289">
            <v>0</v>
          </cell>
        </row>
        <row r="41290">
          <cell r="A41290">
            <v>45900</v>
          </cell>
          <cell r="B41290" t="str">
            <v>Unfunded</v>
          </cell>
          <cell r="C41290" t="str">
            <v>Near Prime</v>
          </cell>
          <cell r="D41290" t="str">
            <v>£5k-£10k</v>
          </cell>
          <cell r="O41290">
            <v>0</v>
          </cell>
          <cell r="P41290">
            <v>0</v>
          </cell>
        </row>
        <row r="41291">
          <cell r="A41291">
            <v>45900</v>
          </cell>
          <cell r="B41291" t="str">
            <v>Unfunded</v>
          </cell>
          <cell r="C41291" t="str">
            <v>Near Prime</v>
          </cell>
          <cell r="D41291" t="str">
            <v>£5k-£10k</v>
          </cell>
          <cell r="O41291">
            <v>-534.21</v>
          </cell>
          <cell r="P41291">
            <v>0</v>
          </cell>
        </row>
        <row r="41292">
          <cell r="A41292">
            <v>45900</v>
          </cell>
          <cell r="B41292" t="str">
            <v>Unfunded</v>
          </cell>
          <cell r="C41292" t="str">
            <v>Near Prime</v>
          </cell>
          <cell r="D41292" t="str">
            <v>£5k-£10k</v>
          </cell>
          <cell r="O41292">
            <v>-206.68</v>
          </cell>
          <cell r="P41292">
            <v>0</v>
          </cell>
        </row>
        <row r="41293">
          <cell r="A41293">
            <v>45900</v>
          </cell>
          <cell r="B41293" t="str">
            <v>Unfunded</v>
          </cell>
          <cell r="C41293" t="str">
            <v>Near Prime</v>
          </cell>
          <cell r="D41293" t="str">
            <v>£5k-£10k</v>
          </cell>
          <cell r="O41293">
            <v>0</v>
          </cell>
          <cell r="P41293">
            <v>0</v>
          </cell>
        </row>
        <row r="41294">
          <cell r="A41294">
            <v>45900</v>
          </cell>
          <cell r="B41294" t="str">
            <v>Unfunded</v>
          </cell>
          <cell r="C41294" t="str">
            <v>Near Prime</v>
          </cell>
          <cell r="D41294" t="str">
            <v>£5k-£10k</v>
          </cell>
          <cell r="O41294">
            <v>-255.99</v>
          </cell>
          <cell r="P41294">
            <v>0</v>
          </cell>
        </row>
        <row r="41295">
          <cell r="A41295">
            <v>45900</v>
          </cell>
          <cell r="B41295" t="str">
            <v>Unfunded</v>
          </cell>
          <cell r="C41295" t="str">
            <v>Near Prime</v>
          </cell>
          <cell r="D41295" t="str">
            <v>£5k-£10k</v>
          </cell>
          <cell r="O41295">
            <v>-8460.99</v>
          </cell>
          <cell r="P41295">
            <v>0</v>
          </cell>
        </row>
        <row r="41296">
          <cell r="A41296">
            <v>45900</v>
          </cell>
          <cell r="B41296" t="str">
            <v>Unfunded</v>
          </cell>
          <cell r="C41296" t="str">
            <v>Near Prime</v>
          </cell>
          <cell r="D41296" t="str">
            <v>£5k-£10k</v>
          </cell>
          <cell r="O41296">
            <v>0</v>
          </cell>
          <cell r="P41296">
            <v>0</v>
          </cell>
        </row>
        <row r="41297">
          <cell r="A41297">
            <v>45900</v>
          </cell>
          <cell r="B41297" t="str">
            <v>Unfunded</v>
          </cell>
          <cell r="C41297" t="str">
            <v>Near Prime</v>
          </cell>
          <cell r="D41297" t="str">
            <v>£5k-£10k</v>
          </cell>
          <cell r="O41297">
            <v>-1383.56</v>
          </cell>
          <cell r="P41297">
            <v>0</v>
          </cell>
        </row>
        <row r="41298">
          <cell r="A41298">
            <v>45900</v>
          </cell>
          <cell r="B41298" t="str">
            <v>Unfunded</v>
          </cell>
          <cell r="C41298" t="str">
            <v>Near Prime</v>
          </cell>
          <cell r="D41298" t="str">
            <v>£5k-£10k</v>
          </cell>
          <cell r="O41298">
            <v>0</v>
          </cell>
          <cell r="P41298">
            <v>0</v>
          </cell>
        </row>
        <row r="41299">
          <cell r="A41299">
            <v>45900</v>
          </cell>
          <cell r="B41299" t="str">
            <v>Unfunded</v>
          </cell>
          <cell r="C41299" t="str">
            <v>Near Prime</v>
          </cell>
          <cell r="D41299" t="str">
            <v>£5k-£10k</v>
          </cell>
          <cell r="O41299">
            <v>-3033.14</v>
          </cell>
          <cell r="P41299">
            <v>0</v>
          </cell>
        </row>
        <row r="41300">
          <cell r="A41300">
            <v>45900</v>
          </cell>
          <cell r="B41300" t="str">
            <v>Unfunded</v>
          </cell>
          <cell r="C41300" t="str">
            <v>Near Prime</v>
          </cell>
          <cell r="D41300" t="str">
            <v>£5k-£10k</v>
          </cell>
          <cell r="O41300">
            <v>0</v>
          </cell>
          <cell r="P41300">
            <v>0</v>
          </cell>
        </row>
        <row r="41301">
          <cell r="A41301">
            <v>45900</v>
          </cell>
          <cell r="B41301" t="str">
            <v>Unfunded</v>
          </cell>
          <cell r="C41301" t="str">
            <v>Near Prime</v>
          </cell>
          <cell r="D41301" t="str">
            <v>£5k-£10k</v>
          </cell>
          <cell r="O41301">
            <v>0</v>
          </cell>
          <cell r="P41301">
            <v>0</v>
          </cell>
        </row>
        <row r="41302">
          <cell r="A41302">
            <v>45900</v>
          </cell>
          <cell r="B41302" t="str">
            <v>Unfunded</v>
          </cell>
          <cell r="C41302" t="str">
            <v>Near Prime</v>
          </cell>
          <cell r="D41302" t="str">
            <v>£5k-£10k</v>
          </cell>
          <cell r="O41302">
            <v>0</v>
          </cell>
          <cell r="P41302">
            <v>0</v>
          </cell>
        </row>
        <row r="41303">
          <cell r="A41303">
            <v>45900</v>
          </cell>
          <cell r="B41303" t="str">
            <v>Unfunded</v>
          </cell>
          <cell r="C41303" t="str">
            <v>Near Prime</v>
          </cell>
          <cell r="D41303" t="str">
            <v>£5k-£10k</v>
          </cell>
          <cell r="O41303">
            <v>0</v>
          </cell>
          <cell r="P41303">
            <v>0</v>
          </cell>
        </row>
        <row r="41304">
          <cell r="A41304">
            <v>45900</v>
          </cell>
          <cell r="B41304" t="str">
            <v>Unfunded</v>
          </cell>
          <cell r="C41304" t="str">
            <v>Near Prime</v>
          </cell>
          <cell r="D41304" t="str">
            <v>£5k-£10k</v>
          </cell>
          <cell r="O41304">
            <v>0</v>
          </cell>
          <cell r="P41304">
            <v>0</v>
          </cell>
        </row>
        <row r="41305">
          <cell r="A41305">
            <v>45900</v>
          </cell>
          <cell r="B41305" t="str">
            <v>Unfunded</v>
          </cell>
          <cell r="C41305" t="str">
            <v>Near Prime</v>
          </cell>
          <cell r="D41305" t="str">
            <v>£5k-£10k</v>
          </cell>
          <cell r="O41305">
            <v>0</v>
          </cell>
          <cell r="P41305">
            <v>0</v>
          </cell>
        </row>
        <row r="41306">
          <cell r="A41306">
            <v>45900</v>
          </cell>
          <cell r="B41306" t="str">
            <v>Unfunded</v>
          </cell>
          <cell r="C41306" t="str">
            <v>Near Prime</v>
          </cell>
          <cell r="D41306" t="str">
            <v>£5k-£10k</v>
          </cell>
          <cell r="O41306">
            <v>-5000</v>
          </cell>
          <cell r="P41306">
            <v>0</v>
          </cell>
        </row>
        <row r="41307">
          <cell r="A41307">
            <v>45900</v>
          </cell>
          <cell r="B41307" t="str">
            <v>Unfunded</v>
          </cell>
          <cell r="C41307" t="str">
            <v>Near Prime</v>
          </cell>
          <cell r="D41307" t="str">
            <v>£5k-£10k</v>
          </cell>
          <cell r="O41307">
            <v>0</v>
          </cell>
          <cell r="P41307">
            <v>0</v>
          </cell>
        </row>
        <row r="41308">
          <cell r="A41308">
            <v>45900</v>
          </cell>
          <cell r="B41308" t="str">
            <v>Unfunded</v>
          </cell>
          <cell r="C41308" t="str">
            <v>Near Prime</v>
          </cell>
          <cell r="D41308" t="str">
            <v>£5k-£10k</v>
          </cell>
          <cell r="O41308">
            <v>0</v>
          </cell>
          <cell r="P41308">
            <v>0</v>
          </cell>
        </row>
        <row r="41309">
          <cell r="A41309">
            <v>45900</v>
          </cell>
          <cell r="B41309" t="str">
            <v>Unfunded</v>
          </cell>
          <cell r="C41309" t="str">
            <v>Near Prime</v>
          </cell>
          <cell r="D41309" t="str">
            <v>£5k-£10k</v>
          </cell>
          <cell r="O41309">
            <v>0</v>
          </cell>
          <cell r="P41309">
            <v>0</v>
          </cell>
        </row>
        <row r="41310">
          <cell r="A41310">
            <v>45900</v>
          </cell>
          <cell r="B41310" t="str">
            <v>Unfunded</v>
          </cell>
          <cell r="C41310" t="str">
            <v>Near Prime</v>
          </cell>
          <cell r="D41310" t="str">
            <v>£5k-£10k</v>
          </cell>
          <cell r="O41310">
            <v>-473.05</v>
          </cell>
          <cell r="P41310">
            <v>0</v>
          </cell>
        </row>
        <row r="41311">
          <cell r="A41311">
            <v>45900</v>
          </cell>
          <cell r="B41311" t="str">
            <v>Unfunded</v>
          </cell>
          <cell r="C41311" t="str">
            <v>Near Prime</v>
          </cell>
          <cell r="D41311" t="str">
            <v>£5k-£10k</v>
          </cell>
          <cell r="O41311">
            <v>0</v>
          </cell>
          <cell r="P41311">
            <v>0</v>
          </cell>
        </row>
        <row r="41312">
          <cell r="A41312">
            <v>45900</v>
          </cell>
          <cell r="B41312" t="str">
            <v>Unfunded</v>
          </cell>
          <cell r="C41312" t="str">
            <v>Near Prime</v>
          </cell>
          <cell r="D41312" t="str">
            <v>£5k-£10k</v>
          </cell>
          <cell r="O41312">
            <v>0</v>
          </cell>
          <cell r="P41312">
            <v>0</v>
          </cell>
        </row>
        <row r="41313">
          <cell r="A41313">
            <v>45900</v>
          </cell>
          <cell r="B41313" t="str">
            <v>Unfunded</v>
          </cell>
          <cell r="C41313" t="str">
            <v>Near Prime</v>
          </cell>
          <cell r="D41313" t="str">
            <v>£5k-£10k</v>
          </cell>
          <cell r="O41313">
            <v>0</v>
          </cell>
          <cell r="P41313">
            <v>0</v>
          </cell>
        </row>
        <row r="41314">
          <cell r="A41314">
            <v>45900</v>
          </cell>
          <cell r="B41314" t="str">
            <v>Unfunded</v>
          </cell>
          <cell r="C41314" t="str">
            <v>Near Prime</v>
          </cell>
          <cell r="D41314" t="str">
            <v>£5k-£10k</v>
          </cell>
          <cell r="O41314">
            <v>0</v>
          </cell>
          <cell r="P41314">
            <v>0</v>
          </cell>
        </row>
        <row r="41315">
          <cell r="A41315">
            <v>45900</v>
          </cell>
          <cell r="B41315" t="str">
            <v>Unfunded</v>
          </cell>
          <cell r="C41315" t="str">
            <v>Near Prime</v>
          </cell>
          <cell r="D41315" t="str">
            <v>£5k-£10k</v>
          </cell>
          <cell r="O41315">
            <v>0</v>
          </cell>
          <cell r="P41315">
            <v>0</v>
          </cell>
        </row>
        <row r="41316">
          <cell r="A41316">
            <v>45900</v>
          </cell>
          <cell r="B41316" t="str">
            <v>Unfunded</v>
          </cell>
          <cell r="C41316" t="str">
            <v>Near Prime</v>
          </cell>
          <cell r="D41316" t="str">
            <v>£5k-£10k</v>
          </cell>
          <cell r="O41316">
            <v>0</v>
          </cell>
          <cell r="P41316">
            <v>0</v>
          </cell>
        </row>
        <row r="41317">
          <cell r="A41317">
            <v>45900</v>
          </cell>
          <cell r="B41317" t="str">
            <v>Unfunded</v>
          </cell>
          <cell r="C41317" t="str">
            <v>Near Prime</v>
          </cell>
          <cell r="D41317" t="str">
            <v>£5k-£10k</v>
          </cell>
          <cell r="O41317">
            <v>0</v>
          </cell>
          <cell r="P41317">
            <v>0</v>
          </cell>
        </row>
        <row r="41318">
          <cell r="A41318">
            <v>45900</v>
          </cell>
          <cell r="B41318" t="str">
            <v>Unfunded</v>
          </cell>
          <cell r="C41318" t="str">
            <v>Near Prime</v>
          </cell>
          <cell r="D41318" t="str">
            <v>£5k-£10k</v>
          </cell>
          <cell r="O41318">
            <v>0</v>
          </cell>
          <cell r="P41318">
            <v>0</v>
          </cell>
        </row>
        <row r="41319">
          <cell r="A41319">
            <v>45900</v>
          </cell>
          <cell r="B41319" t="str">
            <v>Unfunded</v>
          </cell>
          <cell r="C41319" t="str">
            <v>Near Prime</v>
          </cell>
          <cell r="D41319" t="str">
            <v>£5k-£10k</v>
          </cell>
          <cell r="O41319">
            <v>-38.56</v>
          </cell>
          <cell r="P41319">
            <v>0</v>
          </cell>
        </row>
        <row r="41320">
          <cell r="A41320">
            <v>45900</v>
          </cell>
          <cell r="B41320" t="str">
            <v>Unfunded</v>
          </cell>
          <cell r="C41320" t="str">
            <v>Near Prime</v>
          </cell>
          <cell r="D41320" t="str">
            <v>£5k-£10k</v>
          </cell>
          <cell r="O41320">
            <v>0</v>
          </cell>
          <cell r="P41320">
            <v>0</v>
          </cell>
        </row>
        <row r="41321">
          <cell r="A41321">
            <v>45900</v>
          </cell>
          <cell r="B41321" t="str">
            <v>Unfunded</v>
          </cell>
          <cell r="C41321" t="str">
            <v>Near Prime</v>
          </cell>
          <cell r="D41321" t="str">
            <v>£5k-£10k</v>
          </cell>
          <cell r="O41321">
            <v>-71.17</v>
          </cell>
          <cell r="P41321">
            <v>0</v>
          </cell>
        </row>
        <row r="41322">
          <cell r="A41322">
            <v>45900</v>
          </cell>
          <cell r="B41322" t="str">
            <v>Unfunded</v>
          </cell>
          <cell r="C41322" t="str">
            <v>Near Prime</v>
          </cell>
          <cell r="D41322" t="str">
            <v>£5k-£10k</v>
          </cell>
          <cell r="O41322">
            <v>0</v>
          </cell>
          <cell r="P41322">
            <v>0</v>
          </cell>
        </row>
        <row r="41323">
          <cell r="A41323">
            <v>45900</v>
          </cell>
          <cell r="B41323" t="str">
            <v>Unfunded</v>
          </cell>
          <cell r="C41323" t="str">
            <v>Near Prime</v>
          </cell>
          <cell r="D41323" t="str">
            <v>£5k-£10k</v>
          </cell>
          <cell r="O41323">
            <v>0</v>
          </cell>
          <cell r="P41323">
            <v>0</v>
          </cell>
        </row>
        <row r="41324">
          <cell r="A41324">
            <v>45900</v>
          </cell>
          <cell r="B41324" t="str">
            <v>Unfunded</v>
          </cell>
          <cell r="C41324" t="str">
            <v>Near Prime</v>
          </cell>
          <cell r="D41324" t="str">
            <v>£5k-£10k</v>
          </cell>
          <cell r="O41324">
            <v>0</v>
          </cell>
          <cell r="P41324">
            <v>0</v>
          </cell>
        </row>
        <row r="41325">
          <cell r="A41325">
            <v>45900</v>
          </cell>
          <cell r="B41325" t="str">
            <v>Unfunded</v>
          </cell>
          <cell r="C41325" t="str">
            <v>Near Prime</v>
          </cell>
          <cell r="D41325" t="str">
            <v>£5k-£10k</v>
          </cell>
          <cell r="O41325">
            <v>-1</v>
          </cell>
          <cell r="P41325">
            <v>0</v>
          </cell>
        </row>
        <row r="41326">
          <cell r="A41326">
            <v>45900</v>
          </cell>
          <cell r="B41326" t="str">
            <v>Unfunded</v>
          </cell>
          <cell r="C41326" t="str">
            <v>Near Prime</v>
          </cell>
          <cell r="D41326" t="str">
            <v>£5k-£10k</v>
          </cell>
          <cell r="O41326">
            <v>0</v>
          </cell>
          <cell r="P41326">
            <v>0</v>
          </cell>
        </row>
        <row r="41327">
          <cell r="A41327">
            <v>45900</v>
          </cell>
          <cell r="B41327" t="str">
            <v>Unfunded</v>
          </cell>
          <cell r="C41327" t="str">
            <v>Near Prime</v>
          </cell>
          <cell r="D41327" t="str">
            <v>£5k-£10k</v>
          </cell>
          <cell r="O41327">
            <v>50</v>
          </cell>
          <cell r="P41327">
            <v>0</v>
          </cell>
        </row>
        <row r="41328">
          <cell r="A41328">
            <v>45900</v>
          </cell>
          <cell r="B41328" t="str">
            <v>Unfunded</v>
          </cell>
          <cell r="C41328" t="str">
            <v>Near Prime</v>
          </cell>
          <cell r="D41328" t="str">
            <v>£5k-£10k</v>
          </cell>
          <cell r="O41328">
            <v>-9.7799999999999994</v>
          </cell>
          <cell r="P41328">
            <v>0</v>
          </cell>
        </row>
        <row r="41329">
          <cell r="A41329">
            <v>45900</v>
          </cell>
          <cell r="B41329" t="str">
            <v>Unfunded</v>
          </cell>
          <cell r="C41329" t="str">
            <v>Near Prime</v>
          </cell>
          <cell r="D41329" t="str">
            <v>£5k-£10k</v>
          </cell>
          <cell r="O41329">
            <v>-103.91</v>
          </cell>
          <cell r="P41329">
            <v>0</v>
          </cell>
        </row>
        <row r="41330">
          <cell r="A41330">
            <v>45900</v>
          </cell>
          <cell r="B41330" t="str">
            <v>Unfunded</v>
          </cell>
          <cell r="C41330" t="str">
            <v>Near Prime</v>
          </cell>
          <cell r="D41330" t="str">
            <v>£5k-£10k</v>
          </cell>
          <cell r="O41330">
            <v>0</v>
          </cell>
          <cell r="P41330">
            <v>0</v>
          </cell>
        </row>
        <row r="41331">
          <cell r="A41331">
            <v>45900</v>
          </cell>
          <cell r="B41331" t="str">
            <v>Unfunded</v>
          </cell>
          <cell r="C41331" t="str">
            <v>Near Prime</v>
          </cell>
          <cell r="D41331" t="str">
            <v>£5k-£10k</v>
          </cell>
          <cell r="O41331">
            <v>0</v>
          </cell>
          <cell r="P41331">
            <v>0</v>
          </cell>
        </row>
        <row r="41332">
          <cell r="A41332">
            <v>45900</v>
          </cell>
          <cell r="B41332" t="str">
            <v>Unfunded</v>
          </cell>
          <cell r="C41332" t="str">
            <v>Near Prime</v>
          </cell>
          <cell r="D41332" t="str">
            <v>£5k-£10k</v>
          </cell>
          <cell r="O41332">
            <v>0</v>
          </cell>
          <cell r="P41332">
            <v>0</v>
          </cell>
        </row>
        <row r="41333">
          <cell r="A41333">
            <v>45900</v>
          </cell>
          <cell r="B41333" t="str">
            <v>Unfunded</v>
          </cell>
          <cell r="C41333" t="str">
            <v>Near Prime</v>
          </cell>
          <cell r="D41333" t="str">
            <v>£5k-£10k</v>
          </cell>
          <cell r="O41333">
            <v>0</v>
          </cell>
          <cell r="P41333">
            <v>0</v>
          </cell>
        </row>
        <row r="41334">
          <cell r="A41334">
            <v>45900</v>
          </cell>
          <cell r="B41334" t="str">
            <v>Unfunded</v>
          </cell>
          <cell r="C41334" t="str">
            <v>Near Prime</v>
          </cell>
          <cell r="D41334" t="str">
            <v>£5k-£10k</v>
          </cell>
          <cell r="O41334">
            <v>-50</v>
          </cell>
          <cell r="P41334">
            <v>0</v>
          </cell>
        </row>
        <row r="41335">
          <cell r="A41335">
            <v>45900</v>
          </cell>
          <cell r="B41335" t="str">
            <v>Unfunded</v>
          </cell>
          <cell r="C41335" t="str">
            <v>Near Prime</v>
          </cell>
          <cell r="D41335" t="str">
            <v>£5k-£10k</v>
          </cell>
          <cell r="O41335">
            <v>0</v>
          </cell>
          <cell r="P41335">
            <v>0</v>
          </cell>
        </row>
        <row r="41336">
          <cell r="A41336">
            <v>45900</v>
          </cell>
          <cell r="B41336" t="str">
            <v>Unfunded</v>
          </cell>
          <cell r="C41336" t="str">
            <v>Near Prime</v>
          </cell>
          <cell r="D41336" t="str">
            <v>£5k-£10k</v>
          </cell>
          <cell r="O41336">
            <v>0</v>
          </cell>
          <cell r="P41336">
            <v>0</v>
          </cell>
        </row>
        <row r="41337">
          <cell r="A41337">
            <v>45900</v>
          </cell>
          <cell r="B41337" t="str">
            <v>Unfunded</v>
          </cell>
          <cell r="C41337" t="str">
            <v>Near Prime</v>
          </cell>
          <cell r="D41337" t="str">
            <v>£5k-£10k</v>
          </cell>
          <cell r="O41337">
            <v>-36.61</v>
          </cell>
          <cell r="P41337">
            <v>0</v>
          </cell>
        </row>
        <row r="41338">
          <cell r="A41338">
            <v>45900</v>
          </cell>
          <cell r="B41338" t="str">
            <v>Unfunded</v>
          </cell>
          <cell r="C41338" t="str">
            <v>Near Prime</v>
          </cell>
          <cell r="D41338" t="str">
            <v>£5k-£10k</v>
          </cell>
          <cell r="O41338">
            <v>-174.39</v>
          </cell>
          <cell r="P41338">
            <v>0</v>
          </cell>
        </row>
        <row r="41339">
          <cell r="A41339">
            <v>45900</v>
          </cell>
          <cell r="B41339" t="str">
            <v>Unfunded</v>
          </cell>
          <cell r="C41339" t="str">
            <v>Near Prime</v>
          </cell>
          <cell r="D41339" t="str">
            <v>£5k-£10k</v>
          </cell>
          <cell r="O41339">
            <v>0</v>
          </cell>
          <cell r="P41339">
            <v>0</v>
          </cell>
        </row>
        <row r="41340">
          <cell r="A41340">
            <v>45900</v>
          </cell>
          <cell r="B41340" t="str">
            <v>Unfunded</v>
          </cell>
          <cell r="C41340" t="str">
            <v>Near Prime</v>
          </cell>
          <cell r="D41340" t="str">
            <v>£5k-£10k</v>
          </cell>
          <cell r="O41340">
            <v>-110</v>
          </cell>
          <cell r="P41340">
            <v>0</v>
          </cell>
        </row>
        <row r="41341">
          <cell r="A41341">
            <v>45900</v>
          </cell>
          <cell r="B41341" t="str">
            <v>Unfunded</v>
          </cell>
          <cell r="C41341" t="str">
            <v>Near Prime</v>
          </cell>
          <cell r="D41341" t="str">
            <v>£5k-£10k</v>
          </cell>
          <cell r="O41341">
            <v>0</v>
          </cell>
          <cell r="P41341">
            <v>0</v>
          </cell>
        </row>
        <row r="41342">
          <cell r="A41342">
            <v>45900</v>
          </cell>
          <cell r="B41342" t="str">
            <v>Unfunded</v>
          </cell>
          <cell r="C41342" t="str">
            <v>Near Prime</v>
          </cell>
          <cell r="D41342" t="str">
            <v>£5k-£10k</v>
          </cell>
          <cell r="O41342">
            <v>0</v>
          </cell>
          <cell r="P41342">
            <v>0</v>
          </cell>
        </row>
        <row r="41343">
          <cell r="A41343">
            <v>45900</v>
          </cell>
          <cell r="B41343" t="str">
            <v>Unfunded</v>
          </cell>
          <cell r="C41343" t="str">
            <v>Near Prime</v>
          </cell>
          <cell r="D41343" t="str">
            <v>£5k-£10k</v>
          </cell>
          <cell r="O41343">
            <v>-50</v>
          </cell>
          <cell r="P41343">
            <v>0</v>
          </cell>
        </row>
        <row r="41344">
          <cell r="A41344">
            <v>45900</v>
          </cell>
          <cell r="B41344" t="str">
            <v>Unfunded</v>
          </cell>
          <cell r="C41344" t="str">
            <v>Near Prime</v>
          </cell>
          <cell r="D41344" t="str">
            <v>£5k-£10k</v>
          </cell>
          <cell r="O41344">
            <v>-9.4700000000000006</v>
          </cell>
          <cell r="P41344">
            <v>0</v>
          </cell>
        </row>
        <row r="41345">
          <cell r="A41345">
            <v>45900</v>
          </cell>
          <cell r="B41345" t="str">
            <v>Unfunded</v>
          </cell>
          <cell r="C41345" t="str">
            <v>Near Prime</v>
          </cell>
          <cell r="D41345" t="str">
            <v>£5k-£10k</v>
          </cell>
          <cell r="O41345">
            <v>0</v>
          </cell>
          <cell r="P41345">
            <v>0</v>
          </cell>
        </row>
        <row r="41346">
          <cell r="A41346">
            <v>45900</v>
          </cell>
          <cell r="B41346" t="str">
            <v>Unfunded</v>
          </cell>
          <cell r="C41346" t="str">
            <v>Near Prime</v>
          </cell>
          <cell r="D41346" t="str">
            <v>£5k-£10k</v>
          </cell>
          <cell r="O41346">
            <v>0</v>
          </cell>
          <cell r="P41346">
            <v>0</v>
          </cell>
        </row>
        <row r="41347">
          <cell r="A41347">
            <v>45900</v>
          </cell>
          <cell r="B41347" t="str">
            <v>Unfunded</v>
          </cell>
          <cell r="C41347" t="str">
            <v>Near Prime</v>
          </cell>
          <cell r="D41347" t="str">
            <v>£5k-£10k</v>
          </cell>
          <cell r="O41347">
            <v>-10</v>
          </cell>
          <cell r="P41347">
            <v>0</v>
          </cell>
        </row>
        <row r="41348">
          <cell r="A41348">
            <v>45900</v>
          </cell>
          <cell r="B41348" t="str">
            <v>Unfunded</v>
          </cell>
          <cell r="C41348" t="str">
            <v>Near Prime</v>
          </cell>
          <cell r="D41348" t="str">
            <v>£5k-£10k</v>
          </cell>
          <cell r="O41348">
            <v>-66.709999999999994</v>
          </cell>
          <cell r="P41348">
            <v>0</v>
          </cell>
        </row>
        <row r="41349">
          <cell r="A41349">
            <v>45900</v>
          </cell>
          <cell r="B41349" t="str">
            <v>Unfunded</v>
          </cell>
          <cell r="C41349" t="str">
            <v>Near Prime</v>
          </cell>
          <cell r="D41349" t="str">
            <v>£5k-£10k</v>
          </cell>
          <cell r="O41349">
            <v>0</v>
          </cell>
          <cell r="P41349">
            <v>0</v>
          </cell>
        </row>
        <row r="41350">
          <cell r="A41350">
            <v>45900</v>
          </cell>
          <cell r="B41350" t="str">
            <v>Unfunded</v>
          </cell>
          <cell r="C41350" t="str">
            <v>Near Prime</v>
          </cell>
          <cell r="D41350" t="str">
            <v>£5k-£10k</v>
          </cell>
          <cell r="O41350">
            <v>0</v>
          </cell>
          <cell r="P41350">
            <v>0</v>
          </cell>
        </row>
        <row r="41351">
          <cell r="A41351">
            <v>45900</v>
          </cell>
          <cell r="B41351" t="str">
            <v>Unfunded</v>
          </cell>
          <cell r="C41351" t="str">
            <v>Near Prime</v>
          </cell>
          <cell r="D41351" t="str">
            <v>£5k-£10k</v>
          </cell>
          <cell r="O41351">
            <v>-31.94</v>
          </cell>
          <cell r="P41351">
            <v>0</v>
          </cell>
        </row>
        <row r="41352">
          <cell r="A41352">
            <v>45900</v>
          </cell>
          <cell r="B41352" t="str">
            <v>Unfunded</v>
          </cell>
          <cell r="C41352" t="str">
            <v>Near Prime</v>
          </cell>
          <cell r="D41352" t="str">
            <v>£5k-£10k</v>
          </cell>
          <cell r="O41352">
            <v>0</v>
          </cell>
          <cell r="P41352">
            <v>0</v>
          </cell>
        </row>
        <row r="41353">
          <cell r="A41353">
            <v>45900</v>
          </cell>
          <cell r="B41353" t="str">
            <v>Unfunded</v>
          </cell>
          <cell r="C41353" t="str">
            <v>Near Prime</v>
          </cell>
          <cell r="D41353" t="str">
            <v>£5k-£10k</v>
          </cell>
          <cell r="O41353">
            <v>191.05</v>
          </cell>
          <cell r="P41353">
            <v>0</v>
          </cell>
        </row>
        <row r="41354">
          <cell r="A41354">
            <v>45900</v>
          </cell>
          <cell r="B41354" t="str">
            <v>Unfunded</v>
          </cell>
          <cell r="C41354" t="str">
            <v>Near Prime</v>
          </cell>
          <cell r="D41354" t="str">
            <v>£5k-£10k</v>
          </cell>
          <cell r="O41354">
            <v>0</v>
          </cell>
          <cell r="P41354">
            <v>0</v>
          </cell>
        </row>
        <row r="41355">
          <cell r="A41355">
            <v>45900</v>
          </cell>
          <cell r="B41355" t="str">
            <v>Unfunded</v>
          </cell>
          <cell r="C41355" t="str">
            <v>Near Prime</v>
          </cell>
          <cell r="D41355" t="str">
            <v>£5k-£10k</v>
          </cell>
          <cell r="O41355">
            <v>-10.17</v>
          </cell>
          <cell r="P41355">
            <v>0</v>
          </cell>
        </row>
        <row r="41356">
          <cell r="A41356">
            <v>45900</v>
          </cell>
          <cell r="B41356" t="str">
            <v>Unfunded</v>
          </cell>
          <cell r="C41356" t="str">
            <v>Near Prime</v>
          </cell>
          <cell r="D41356" t="str">
            <v>£5k-£10k</v>
          </cell>
          <cell r="O41356">
            <v>-64.349999999999994</v>
          </cell>
          <cell r="P41356">
            <v>0</v>
          </cell>
        </row>
        <row r="41357">
          <cell r="A41357">
            <v>45900</v>
          </cell>
          <cell r="B41357" t="str">
            <v>Unfunded</v>
          </cell>
          <cell r="C41357" t="str">
            <v>Near Prime</v>
          </cell>
          <cell r="D41357" t="str">
            <v>£5k-£10k</v>
          </cell>
          <cell r="O41357">
            <v>-8.69</v>
          </cell>
          <cell r="P41357">
            <v>0</v>
          </cell>
        </row>
        <row r="41358">
          <cell r="A41358">
            <v>45900</v>
          </cell>
          <cell r="B41358" t="str">
            <v>Unfunded</v>
          </cell>
          <cell r="C41358" t="str">
            <v>Near Prime</v>
          </cell>
          <cell r="D41358" t="str">
            <v>£5k-£10k</v>
          </cell>
          <cell r="O41358">
            <v>-65.58</v>
          </cell>
          <cell r="P41358">
            <v>0</v>
          </cell>
        </row>
        <row r="41359">
          <cell r="A41359">
            <v>45900</v>
          </cell>
          <cell r="B41359" t="str">
            <v>Unfunded</v>
          </cell>
          <cell r="C41359" t="str">
            <v>Near Prime</v>
          </cell>
          <cell r="D41359" t="str">
            <v>£5k-£10k</v>
          </cell>
          <cell r="O41359">
            <v>0</v>
          </cell>
          <cell r="P41359">
            <v>0</v>
          </cell>
        </row>
        <row r="41360">
          <cell r="A41360">
            <v>45900</v>
          </cell>
          <cell r="B41360" t="str">
            <v>Unfunded</v>
          </cell>
          <cell r="C41360" t="str">
            <v>Near Prime</v>
          </cell>
          <cell r="D41360" t="str">
            <v>£5k-£10k</v>
          </cell>
          <cell r="O41360">
            <v>0</v>
          </cell>
          <cell r="P41360">
            <v>0</v>
          </cell>
        </row>
        <row r="41361">
          <cell r="A41361">
            <v>45900</v>
          </cell>
          <cell r="B41361" t="str">
            <v>Unfunded</v>
          </cell>
          <cell r="C41361" t="str">
            <v>Near Prime</v>
          </cell>
          <cell r="D41361" t="str">
            <v>£5k-£10k</v>
          </cell>
          <cell r="O41361">
            <v>-21.45</v>
          </cell>
          <cell r="P41361">
            <v>0</v>
          </cell>
        </row>
        <row r="41362">
          <cell r="A41362">
            <v>45900</v>
          </cell>
          <cell r="B41362" t="str">
            <v>Unfunded</v>
          </cell>
          <cell r="C41362" t="str">
            <v>Near Prime</v>
          </cell>
          <cell r="D41362" t="str">
            <v>£5k-£10k</v>
          </cell>
          <cell r="O41362">
            <v>0</v>
          </cell>
          <cell r="P41362">
            <v>0</v>
          </cell>
        </row>
        <row r="41363">
          <cell r="A41363">
            <v>45900</v>
          </cell>
          <cell r="B41363" t="str">
            <v>Unfunded</v>
          </cell>
          <cell r="C41363" t="str">
            <v>Near Prime</v>
          </cell>
          <cell r="D41363" t="str">
            <v>£5k-£10k</v>
          </cell>
          <cell r="O41363">
            <v>0</v>
          </cell>
          <cell r="P41363">
            <v>0</v>
          </cell>
        </row>
        <row r="41364">
          <cell r="A41364">
            <v>45900</v>
          </cell>
          <cell r="B41364" t="str">
            <v>Unfunded</v>
          </cell>
          <cell r="C41364" t="str">
            <v>Near Prime</v>
          </cell>
          <cell r="D41364" t="str">
            <v>£5k-£10k</v>
          </cell>
          <cell r="O41364">
            <v>0</v>
          </cell>
          <cell r="P41364">
            <v>0</v>
          </cell>
        </row>
        <row r="41365">
          <cell r="A41365">
            <v>45900</v>
          </cell>
          <cell r="B41365" t="str">
            <v>Unfunded</v>
          </cell>
          <cell r="C41365" t="str">
            <v>Near Prime</v>
          </cell>
          <cell r="D41365" t="str">
            <v>£5k-£10k</v>
          </cell>
          <cell r="O41365">
            <v>-207.96</v>
          </cell>
          <cell r="P41365">
            <v>0</v>
          </cell>
        </row>
        <row r="41366">
          <cell r="A41366">
            <v>45900</v>
          </cell>
          <cell r="B41366" t="str">
            <v>Unfunded</v>
          </cell>
          <cell r="C41366" t="str">
            <v>Near Prime</v>
          </cell>
          <cell r="D41366" t="str">
            <v>£5k-£10k</v>
          </cell>
          <cell r="O41366">
            <v>-13.54</v>
          </cell>
          <cell r="P41366">
            <v>0</v>
          </cell>
        </row>
        <row r="41367">
          <cell r="A41367">
            <v>45900</v>
          </cell>
          <cell r="B41367" t="str">
            <v>Unfunded</v>
          </cell>
          <cell r="C41367" t="str">
            <v>Near Prime</v>
          </cell>
          <cell r="D41367" t="str">
            <v>£5k-£10k</v>
          </cell>
          <cell r="O41367">
            <v>0</v>
          </cell>
          <cell r="P41367">
            <v>0</v>
          </cell>
        </row>
        <row r="41368">
          <cell r="A41368">
            <v>45900</v>
          </cell>
          <cell r="B41368" t="str">
            <v>Unfunded</v>
          </cell>
          <cell r="C41368" t="str">
            <v>Near Prime</v>
          </cell>
          <cell r="D41368" t="str">
            <v>£5k-£10k</v>
          </cell>
          <cell r="O41368">
            <v>-108.18</v>
          </cell>
          <cell r="P41368">
            <v>0</v>
          </cell>
        </row>
        <row r="41369">
          <cell r="A41369">
            <v>45900</v>
          </cell>
          <cell r="B41369" t="str">
            <v>Unfunded</v>
          </cell>
          <cell r="C41369" t="str">
            <v>Near Prime</v>
          </cell>
          <cell r="D41369" t="str">
            <v>£5k-£10k</v>
          </cell>
          <cell r="O41369">
            <v>0</v>
          </cell>
          <cell r="P41369">
            <v>0</v>
          </cell>
        </row>
        <row r="41370">
          <cell r="A41370">
            <v>45900</v>
          </cell>
          <cell r="B41370" t="str">
            <v>Unfunded</v>
          </cell>
          <cell r="C41370" t="str">
            <v>Near Prime</v>
          </cell>
          <cell r="D41370" t="str">
            <v>£5k-£10k</v>
          </cell>
          <cell r="O41370">
            <v>0</v>
          </cell>
          <cell r="P41370">
            <v>0</v>
          </cell>
        </row>
        <row r="41371">
          <cell r="A41371">
            <v>45900</v>
          </cell>
          <cell r="B41371" t="str">
            <v>Unfunded</v>
          </cell>
          <cell r="C41371" t="str">
            <v>Near Prime</v>
          </cell>
          <cell r="D41371" t="str">
            <v>£5k-£10k</v>
          </cell>
          <cell r="O41371">
            <v>0</v>
          </cell>
          <cell r="P41371">
            <v>0</v>
          </cell>
        </row>
        <row r="41372">
          <cell r="A41372">
            <v>45900</v>
          </cell>
          <cell r="B41372" t="str">
            <v>Unfunded</v>
          </cell>
          <cell r="C41372" t="str">
            <v>Near Prime</v>
          </cell>
          <cell r="D41372" t="str">
            <v>£5k-£10k</v>
          </cell>
          <cell r="O41372">
            <v>0</v>
          </cell>
          <cell r="P41372">
            <v>0</v>
          </cell>
        </row>
        <row r="41373">
          <cell r="A41373">
            <v>45900</v>
          </cell>
          <cell r="B41373" t="str">
            <v>Unfunded</v>
          </cell>
          <cell r="C41373" t="str">
            <v>Near Prime</v>
          </cell>
          <cell r="D41373" t="str">
            <v>£5k-£10k</v>
          </cell>
          <cell r="O41373">
            <v>0</v>
          </cell>
          <cell r="P41373">
            <v>0</v>
          </cell>
        </row>
        <row r="41374">
          <cell r="A41374">
            <v>45900</v>
          </cell>
          <cell r="B41374" t="str">
            <v>Unfunded</v>
          </cell>
          <cell r="C41374" t="str">
            <v>Near Prime</v>
          </cell>
          <cell r="D41374" t="str">
            <v>£5k-£10k</v>
          </cell>
          <cell r="O41374">
            <v>0</v>
          </cell>
          <cell r="P41374">
            <v>0</v>
          </cell>
        </row>
        <row r="41375">
          <cell r="A41375">
            <v>45900</v>
          </cell>
          <cell r="B41375" t="str">
            <v>Unfunded</v>
          </cell>
          <cell r="C41375" t="str">
            <v>Near Prime</v>
          </cell>
          <cell r="D41375" t="str">
            <v>£5k-£10k</v>
          </cell>
          <cell r="O41375">
            <v>0</v>
          </cell>
          <cell r="P41375">
            <v>0</v>
          </cell>
        </row>
        <row r="41376">
          <cell r="A41376">
            <v>45900</v>
          </cell>
          <cell r="B41376" t="str">
            <v>Unfunded</v>
          </cell>
          <cell r="C41376" t="str">
            <v>Near Prime</v>
          </cell>
          <cell r="D41376" t="str">
            <v>£5k-£10k</v>
          </cell>
          <cell r="O41376">
            <v>-45</v>
          </cell>
          <cell r="P41376">
            <v>0</v>
          </cell>
        </row>
        <row r="41377">
          <cell r="A41377">
            <v>45900</v>
          </cell>
          <cell r="B41377" t="str">
            <v>Unfunded</v>
          </cell>
          <cell r="C41377" t="str">
            <v>Near Prime</v>
          </cell>
          <cell r="D41377" t="str">
            <v>£5k-£10k</v>
          </cell>
          <cell r="O41377">
            <v>0</v>
          </cell>
          <cell r="P41377">
            <v>0</v>
          </cell>
        </row>
        <row r="41378">
          <cell r="A41378">
            <v>45900</v>
          </cell>
          <cell r="B41378" t="str">
            <v>Unfunded</v>
          </cell>
          <cell r="C41378" t="str">
            <v>Near Prime</v>
          </cell>
          <cell r="D41378" t="str">
            <v>£5k-£10k</v>
          </cell>
          <cell r="O41378">
            <v>0</v>
          </cell>
          <cell r="P41378">
            <v>0</v>
          </cell>
        </row>
        <row r="41379">
          <cell r="A41379">
            <v>45900</v>
          </cell>
          <cell r="B41379" t="str">
            <v>Unfunded</v>
          </cell>
          <cell r="C41379" t="str">
            <v>Near Prime</v>
          </cell>
          <cell r="D41379" t="str">
            <v>£5k-£10k</v>
          </cell>
          <cell r="O41379">
            <v>-65</v>
          </cell>
          <cell r="P41379">
            <v>0</v>
          </cell>
        </row>
        <row r="41380">
          <cell r="A41380">
            <v>45900</v>
          </cell>
          <cell r="B41380" t="str">
            <v>Unfunded</v>
          </cell>
          <cell r="C41380" t="str">
            <v>Near Prime</v>
          </cell>
          <cell r="D41380" t="str">
            <v>£5k-£10k</v>
          </cell>
          <cell r="O41380">
            <v>0</v>
          </cell>
          <cell r="P41380">
            <v>0</v>
          </cell>
        </row>
        <row r="41381">
          <cell r="A41381">
            <v>45900</v>
          </cell>
          <cell r="B41381" t="str">
            <v>Unfunded</v>
          </cell>
          <cell r="C41381" t="str">
            <v>Near Prime</v>
          </cell>
          <cell r="D41381" t="str">
            <v>£5k-£10k</v>
          </cell>
          <cell r="O41381">
            <v>0</v>
          </cell>
          <cell r="P41381">
            <v>0</v>
          </cell>
        </row>
        <row r="41382">
          <cell r="A41382">
            <v>45900</v>
          </cell>
          <cell r="B41382" t="str">
            <v>Unfunded</v>
          </cell>
          <cell r="C41382" t="str">
            <v>Near Prime</v>
          </cell>
          <cell r="D41382" t="str">
            <v>£5k-£10k</v>
          </cell>
          <cell r="O41382">
            <v>0</v>
          </cell>
          <cell r="P41382">
            <v>0</v>
          </cell>
        </row>
        <row r="41383">
          <cell r="A41383">
            <v>45900</v>
          </cell>
          <cell r="B41383" t="str">
            <v>Unfunded</v>
          </cell>
          <cell r="C41383" t="str">
            <v>Near Prime</v>
          </cell>
          <cell r="D41383" t="str">
            <v>£5k-£10k</v>
          </cell>
          <cell r="O41383">
            <v>0</v>
          </cell>
          <cell r="P41383">
            <v>0</v>
          </cell>
        </row>
        <row r="41384">
          <cell r="A41384">
            <v>45900</v>
          </cell>
          <cell r="B41384" t="str">
            <v>Unfunded</v>
          </cell>
          <cell r="C41384" t="str">
            <v>Near Prime</v>
          </cell>
          <cell r="D41384" t="str">
            <v>£5k-£10k</v>
          </cell>
          <cell r="O41384">
            <v>-79.42</v>
          </cell>
          <cell r="P41384">
            <v>0</v>
          </cell>
        </row>
        <row r="41385">
          <cell r="A41385">
            <v>45900</v>
          </cell>
          <cell r="B41385" t="str">
            <v>Unfunded</v>
          </cell>
          <cell r="C41385" t="str">
            <v>Near Prime</v>
          </cell>
          <cell r="D41385" t="str">
            <v>£5k-£10k</v>
          </cell>
          <cell r="O41385">
            <v>163.87</v>
          </cell>
          <cell r="P41385">
            <v>0</v>
          </cell>
        </row>
        <row r="41386">
          <cell r="A41386">
            <v>45900</v>
          </cell>
          <cell r="B41386" t="str">
            <v>Unfunded</v>
          </cell>
          <cell r="C41386" t="str">
            <v>Near Prime</v>
          </cell>
          <cell r="D41386" t="str">
            <v>£5k-£10k</v>
          </cell>
          <cell r="O41386">
            <v>0</v>
          </cell>
          <cell r="P41386">
            <v>0</v>
          </cell>
        </row>
        <row r="41387">
          <cell r="A41387">
            <v>45900</v>
          </cell>
          <cell r="B41387" t="str">
            <v>Unfunded</v>
          </cell>
          <cell r="C41387" t="str">
            <v>Near Prime</v>
          </cell>
          <cell r="D41387" t="str">
            <v>£5k-£10k</v>
          </cell>
          <cell r="O41387">
            <v>0</v>
          </cell>
          <cell r="P41387">
            <v>0</v>
          </cell>
        </row>
        <row r="41388">
          <cell r="A41388">
            <v>45900</v>
          </cell>
          <cell r="B41388" t="str">
            <v>Unfunded</v>
          </cell>
          <cell r="C41388" t="str">
            <v>Near Prime</v>
          </cell>
          <cell r="D41388" t="str">
            <v>£5k-£10k</v>
          </cell>
          <cell r="O41388">
            <v>-10</v>
          </cell>
          <cell r="P41388">
            <v>0</v>
          </cell>
        </row>
        <row r="41389">
          <cell r="A41389">
            <v>45900</v>
          </cell>
          <cell r="B41389" t="str">
            <v>Unfunded</v>
          </cell>
          <cell r="C41389" t="str">
            <v>Near Prime</v>
          </cell>
          <cell r="D41389" t="str">
            <v>£5k-£10k</v>
          </cell>
          <cell r="O41389">
            <v>0</v>
          </cell>
          <cell r="P41389">
            <v>0</v>
          </cell>
        </row>
        <row r="41390">
          <cell r="A41390">
            <v>45900</v>
          </cell>
          <cell r="B41390" t="str">
            <v>Unfunded</v>
          </cell>
          <cell r="C41390" t="str">
            <v>Near Prime</v>
          </cell>
          <cell r="D41390" t="str">
            <v>£5k-£10k</v>
          </cell>
          <cell r="O41390">
            <v>0</v>
          </cell>
          <cell r="P41390">
            <v>0</v>
          </cell>
        </row>
        <row r="41391">
          <cell r="A41391">
            <v>45900</v>
          </cell>
          <cell r="B41391" t="str">
            <v>Unfunded</v>
          </cell>
          <cell r="C41391" t="str">
            <v>Near Prime</v>
          </cell>
          <cell r="D41391" t="str">
            <v>£5k-£10k</v>
          </cell>
          <cell r="O41391">
            <v>0</v>
          </cell>
          <cell r="P41391">
            <v>0</v>
          </cell>
        </row>
        <row r="41392">
          <cell r="A41392">
            <v>45900</v>
          </cell>
          <cell r="B41392" t="str">
            <v>Unfunded</v>
          </cell>
          <cell r="C41392" t="str">
            <v>Near Prime</v>
          </cell>
          <cell r="D41392" t="str">
            <v>£5k-£10k</v>
          </cell>
          <cell r="O41392">
            <v>-25.43</v>
          </cell>
          <cell r="P41392">
            <v>0</v>
          </cell>
        </row>
        <row r="41393">
          <cell r="A41393">
            <v>45900</v>
          </cell>
          <cell r="B41393" t="str">
            <v>Unfunded</v>
          </cell>
          <cell r="C41393" t="str">
            <v>Near Prime</v>
          </cell>
          <cell r="D41393" t="str">
            <v>£5k-£10k</v>
          </cell>
          <cell r="O41393">
            <v>-5</v>
          </cell>
          <cell r="P41393">
            <v>0</v>
          </cell>
        </row>
        <row r="41394">
          <cell r="A41394">
            <v>45900</v>
          </cell>
          <cell r="B41394" t="str">
            <v>Unfunded</v>
          </cell>
          <cell r="C41394" t="str">
            <v>Near Prime</v>
          </cell>
          <cell r="D41394" t="str">
            <v>£5k-£10k</v>
          </cell>
          <cell r="O41394">
            <v>0</v>
          </cell>
          <cell r="P41394">
            <v>0</v>
          </cell>
        </row>
        <row r="41395">
          <cell r="A41395">
            <v>45900</v>
          </cell>
          <cell r="B41395" t="str">
            <v>Unfunded</v>
          </cell>
          <cell r="C41395" t="str">
            <v>Near Prime</v>
          </cell>
          <cell r="D41395" t="str">
            <v>£5k-£10k</v>
          </cell>
          <cell r="O41395">
            <v>0</v>
          </cell>
          <cell r="P41395">
            <v>0</v>
          </cell>
        </row>
        <row r="41396">
          <cell r="A41396">
            <v>45900</v>
          </cell>
          <cell r="B41396" t="str">
            <v>Unfunded</v>
          </cell>
          <cell r="C41396" t="str">
            <v>Near Prime</v>
          </cell>
          <cell r="D41396" t="str">
            <v>£5k-£10k</v>
          </cell>
          <cell r="O41396">
            <v>0</v>
          </cell>
          <cell r="P41396">
            <v>0</v>
          </cell>
        </row>
        <row r="41397">
          <cell r="A41397">
            <v>45900</v>
          </cell>
          <cell r="B41397" t="str">
            <v>Unfunded</v>
          </cell>
          <cell r="C41397" t="str">
            <v>Near Prime</v>
          </cell>
          <cell r="D41397" t="str">
            <v>£5k-£10k</v>
          </cell>
          <cell r="O41397">
            <v>0</v>
          </cell>
          <cell r="P41397">
            <v>0</v>
          </cell>
        </row>
        <row r="41398">
          <cell r="A41398">
            <v>45900</v>
          </cell>
          <cell r="B41398" t="str">
            <v>Unfunded</v>
          </cell>
          <cell r="C41398" t="str">
            <v>Near Prime</v>
          </cell>
          <cell r="D41398" t="str">
            <v>£5k-£10k</v>
          </cell>
          <cell r="O41398">
            <v>0</v>
          </cell>
          <cell r="P41398">
            <v>0</v>
          </cell>
        </row>
        <row r="41399">
          <cell r="A41399">
            <v>45900</v>
          </cell>
          <cell r="B41399" t="str">
            <v>Unfunded</v>
          </cell>
          <cell r="C41399" t="str">
            <v>Near Prime</v>
          </cell>
          <cell r="D41399" t="str">
            <v>£5k-£10k</v>
          </cell>
          <cell r="O41399">
            <v>0</v>
          </cell>
          <cell r="P41399">
            <v>0</v>
          </cell>
        </row>
        <row r="41400">
          <cell r="A41400">
            <v>45900</v>
          </cell>
          <cell r="B41400" t="str">
            <v>Unfunded</v>
          </cell>
          <cell r="C41400" t="str">
            <v>Near Prime</v>
          </cell>
          <cell r="D41400" t="str">
            <v>£5k-£10k</v>
          </cell>
          <cell r="O41400">
            <v>-37.44</v>
          </cell>
          <cell r="P41400">
            <v>0</v>
          </cell>
        </row>
        <row r="41401">
          <cell r="A41401">
            <v>45900</v>
          </cell>
          <cell r="B41401" t="str">
            <v>Unfunded</v>
          </cell>
          <cell r="C41401" t="str">
            <v>Near Prime</v>
          </cell>
          <cell r="D41401" t="str">
            <v>£5k-£10k</v>
          </cell>
          <cell r="O41401">
            <v>0</v>
          </cell>
          <cell r="P41401">
            <v>0</v>
          </cell>
        </row>
        <row r="41402">
          <cell r="A41402">
            <v>45900</v>
          </cell>
          <cell r="B41402" t="str">
            <v>Unfunded</v>
          </cell>
          <cell r="C41402" t="str">
            <v>Near Prime</v>
          </cell>
          <cell r="D41402" t="str">
            <v>£5k-£10k</v>
          </cell>
          <cell r="O41402">
            <v>0</v>
          </cell>
          <cell r="P41402">
            <v>0</v>
          </cell>
        </row>
        <row r="41403">
          <cell r="A41403">
            <v>45900</v>
          </cell>
          <cell r="B41403" t="str">
            <v>Unfunded</v>
          </cell>
          <cell r="C41403" t="str">
            <v>Near Prime</v>
          </cell>
          <cell r="D41403" t="str">
            <v>£5k-£10k</v>
          </cell>
          <cell r="O41403">
            <v>0</v>
          </cell>
          <cell r="P41403">
            <v>0</v>
          </cell>
        </row>
        <row r="41404">
          <cell r="A41404">
            <v>45900</v>
          </cell>
          <cell r="B41404" t="str">
            <v>Unfunded</v>
          </cell>
          <cell r="C41404" t="str">
            <v>Near Prime</v>
          </cell>
          <cell r="D41404" t="str">
            <v>£5k-£10k</v>
          </cell>
          <cell r="O41404">
            <v>0</v>
          </cell>
          <cell r="P41404">
            <v>0</v>
          </cell>
        </row>
        <row r="41405">
          <cell r="A41405">
            <v>45900</v>
          </cell>
          <cell r="B41405" t="str">
            <v>Unfunded</v>
          </cell>
          <cell r="C41405" t="str">
            <v>Near Prime</v>
          </cell>
          <cell r="D41405" t="str">
            <v>£5k-£10k</v>
          </cell>
          <cell r="O41405">
            <v>-279.61</v>
          </cell>
          <cell r="P41405">
            <v>0</v>
          </cell>
        </row>
        <row r="41406">
          <cell r="A41406">
            <v>45900</v>
          </cell>
          <cell r="B41406" t="str">
            <v>Unfunded</v>
          </cell>
          <cell r="C41406" t="str">
            <v>Near Prime</v>
          </cell>
          <cell r="D41406" t="str">
            <v>£5k-£10k</v>
          </cell>
          <cell r="O41406">
            <v>-450</v>
          </cell>
          <cell r="P41406">
            <v>0</v>
          </cell>
        </row>
        <row r="41407">
          <cell r="A41407">
            <v>45900</v>
          </cell>
          <cell r="B41407" t="str">
            <v>Unfunded</v>
          </cell>
          <cell r="C41407" t="str">
            <v>Near Prime</v>
          </cell>
          <cell r="D41407" t="str">
            <v>£5k-£10k</v>
          </cell>
          <cell r="O41407">
            <v>-250</v>
          </cell>
          <cell r="P41407">
            <v>0</v>
          </cell>
        </row>
        <row r="41408">
          <cell r="A41408">
            <v>45900</v>
          </cell>
          <cell r="B41408" t="str">
            <v>Unfunded</v>
          </cell>
          <cell r="C41408" t="str">
            <v>Near Prime</v>
          </cell>
          <cell r="D41408" t="str">
            <v>£5k-£10k</v>
          </cell>
          <cell r="O41408">
            <v>0</v>
          </cell>
          <cell r="P41408">
            <v>0</v>
          </cell>
        </row>
        <row r="41409">
          <cell r="A41409">
            <v>45900</v>
          </cell>
          <cell r="B41409" t="str">
            <v>Unfunded</v>
          </cell>
          <cell r="C41409" t="str">
            <v>Near Prime</v>
          </cell>
          <cell r="D41409" t="str">
            <v>£5k-£10k</v>
          </cell>
          <cell r="O41409">
            <v>0</v>
          </cell>
          <cell r="P41409">
            <v>0</v>
          </cell>
        </row>
        <row r="41410">
          <cell r="A41410">
            <v>45900</v>
          </cell>
          <cell r="B41410" t="str">
            <v>Unfunded</v>
          </cell>
          <cell r="C41410" t="str">
            <v>Near Prime</v>
          </cell>
          <cell r="D41410" t="str">
            <v>£5k-£10k</v>
          </cell>
          <cell r="O41410">
            <v>0</v>
          </cell>
          <cell r="P41410">
            <v>0</v>
          </cell>
        </row>
        <row r="41411">
          <cell r="A41411">
            <v>45900</v>
          </cell>
          <cell r="B41411" t="str">
            <v>Unfunded</v>
          </cell>
          <cell r="C41411" t="str">
            <v>Near Prime</v>
          </cell>
          <cell r="D41411" t="str">
            <v>£5k-£10k</v>
          </cell>
          <cell r="O41411">
            <v>0</v>
          </cell>
          <cell r="P41411">
            <v>0</v>
          </cell>
        </row>
        <row r="41412">
          <cell r="A41412">
            <v>45900</v>
          </cell>
          <cell r="B41412" t="str">
            <v>Unfunded</v>
          </cell>
          <cell r="C41412" t="str">
            <v>Near Prime</v>
          </cell>
          <cell r="D41412" t="str">
            <v>£5k-£10k</v>
          </cell>
          <cell r="O41412">
            <v>0</v>
          </cell>
          <cell r="P41412">
            <v>0</v>
          </cell>
        </row>
        <row r="41413">
          <cell r="A41413">
            <v>45900</v>
          </cell>
          <cell r="B41413" t="str">
            <v>Unfunded</v>
          </cell>
          <cell r="C41413" t="str">
            <v>Near Prime</v>
          </cell>
          <cell r="D41413" t="str">
            <v>£5k-£10k</v>
          </cell>
          <cell r="O41413">
            <v>0</v>
          </cell>
          <cell r="P41413">
            <v>0</v>
          </cell>
        </row>
        <row r="41414">
          <cell r="A41414">
            <v>45900</v>
          </cell>
          <cell r="B41414" t="str">
            <v>Unfunded</v>
          </cell>
          <cell r="C41414" t="str">
            <v>Near Prime</v>
          </cell>
          <cell r="D41414" t="str">
            <v>£5k-£10k</v>
          </cell>
          <cell r="O41414">
            <v>-50</v>
          </cell>
          <cell r="P41414">
            <v>0</v>
          </cell>
        </row>
        <row r="41415">
          <cell r="A41415">
            <v>45900</v>
          </cell>
          <cell r="B41415" t="str">
            <v>Unfunded</v>
          </cell>
          <cell r="C41415" t="str">
            <v>Near Prime</v>
          </cell>
          <cell r="D41415" t="str">
            <v>£5k-£10k</v>
          </cell>
          <cell r="O41415">
            <v>0</v>
          </cell>
          <cell r="P41415">
            <v>0</v>
          </cell>
        </row>
        <row r="41416">
          <cell r="A41416">
            <v>45900</v>
          </cell>
          <cell r="B41416" t="str">
            <v>Unfunded</v>
          </cell>
          <cell r="C41416" t="str">
            <v>Near Prime</v>
          </cell>
          <cell r="D41416" t="str">
            <v>£5k-£10k</v>
          </cell>
          <cell r="O41416">
            <v>0</v>
          </cell>
          <cell r="P41416">
            <v>0</v>
          </cell>
        </row>
        <row r="41417">
          <cell r="A41417">
            <v>45900</v>
          </cell>
          <cell r="B41417" t="str">
            <v>Unfunded</v>
          </cell>
          <cell r="C41417" t="str">
            <v>Near Prime</v>
          </cell>
          <cell r="D41417" t="str">
            <v>£5k-£10k</v>
          </cell>
          <cell r="O41417">
            <v>0</v>
          </cell>
          <cell r="P41417">
            <v>0</v>
          </cell>
        </row>
        <row r="41418">
          <cell r="A41418">
            <v>45900</v>
          </cell>
          <cell r="B41418" t="str">
            <v>Unfunded</v>
          </cell>
          <cell r="C41418" t="str">
            <v>Near Prime</v>
          </cell>
          <cell r="D41418" t="str">
            <v>£5k-£10k</v>
          </cell>
          <cell r="O41418">
            <v>0</v>
          </cell>
          <cell r="P41418">
            <v>0</v>
          </cell>
        </row>
        <row r="41419">
          <cell r="A41419">
            <v>45900</v>
          </cell>
          <cell r="B41419" t="str">
            <v>Unfunded</v>
          </cell>
          <cell r="C41419" t="str">
            <v>Near Prime</v>
          </cell>
          <cell r="D41419" t="str">
            <v>£5k-£10k</v>
          </cell>
          <cell r="O41419">
            <v>0</v>
          </cell>
          <cell r="P41419">
            <v>0</v>
          </cell>
        </row>
        <row r="41420">
          <cell r="A41420">
            <v>45900</v>
          </cell>
          <cell r="B41420" t="str">
            <v>Unfunded</v>
          </cell>
          <cell r="C41420" t="str">
            <v>Near Prime</v>
          </cell>
          <cell r="D41420" t="str">
            <v>£5k-£10k</v>
          </cell>
          <cell r="O41420">
            <v>0</v>
          </cell>
          <cell r="P41420">
            <v>0</v>
          </cell>
        </row>
        <row r="41421">
          <cell r="A41421">
            <v>45900</v>
          </cell>
          <cell r="B41421" t="str">
            <v>Unfunded</v>
          </cell>
          <cell r="C41421" t="str">
            <v>Near Prime</v>
          </cell>
          <cell r="D41421" t="str">
            <v>£5k-£10k</v>
          </cell>
          <cell r="O41421">
            <v>0</v>
          </cell>
          <cell r="P41421">
            <v>0</v>
          </cell>
        </row>
        <row r="41422">
          <cell r="A41422">
            <v>45900</v>
          </cell>
          <cell r="B41422" t="str">
            <v>Unfunded</v>
          </cell>
          <cell r="C41422" t="str">
            <v>Near Prime</v>
          </cell>
          <cell r="D41422" t="str">
            <v>£5k-£10k</v>
          </cell>
          <cell r="O41422">
            <v>0</v>
          </cell>
          <cell r="P41422">
            <v>0</v>
          </cell>
        </row>
        <row r="41423">
          <cell r="A41423">
            <v>45900</v>
          </cell>
          <cell r="B41423" t="str">
            <v>Unfunded</v>
          </cell>
          <cell r="C41423" t="str">
            <v>Near Prime</v>
          </cell>
          <cell r="D41423" t="str">
            <v>£5k-£10k</v>
          </cell>
          <cell r="O41423">
            <v>-11</v>
          </cell>
          <cell r="P41423">
            <v>0</v>
          </cell>
        </row>
        <row r="41424">
          <cell r="A41424">
            <v>45900</v>
          </cell>
          <cell r="B41424" t="str">
            <v>Unfunded</v>
          </cell>
          <cell r="C41424" t="str">
            <v>Near Prime</v>
          </cell>
          <cell r="D41424" t="str">
            <v>£5k-£10k</v>
          </cell>
          <cell r="O41424">
            <v>-193.22</v>
          </cell>
          <cell r="P41424">
            <v>0</v>
          </cell>
        </row>
        <row r="41425">
          <cell r="A41425">
            <v>45900</v>
          </cell>
          <cell r="B41425" t="str">
            <v>Unfunded</v>
          </cell>
          <cell r="C41425" t="str">
            <v>Near Prime</v>
          </cell>
          <cell r="D41425" t="str">
            <v>£5k-£10k</v>
          </cell>
          <cell r="O41425">
            <v>0</v>
          </cell>
          <cell r="P41425">
            <v>0</v>
          </cell>
        </row>
        <row r="41426">
          <cell r="A41426">
            <v>45900</v>
          </cell>
          <cell r="B41426" t="str">
            <v>Unfunded</v>
          </cell>
          <cell r="C41426" t="str">
            <v>Near Prime</v>
          </cell>
          <cell r="D41426" t="str">
            <v>£5k-£10k</v>
          </cell>
          <cell r="O41426">
            <v>-107.69</v>
          </cell>
          <cell r="P41426">
            <v>0</v>
          </cell>
        </row>
        <row r="41427">
          <cell r="A41427">
            <v>45900</v>
          </cell>
          <cell r="B41427" t="str">
            <v>Unfunded</v>
          </cell>
          <cell r="C41427" t="str">
            <v>Near Prime</v>
          </cell>
          <cell r="D41427" t="str">
            <v>£5k-£10k</v>
          </cell>
          <cell r="O41427">
            <v>-5</v>
          </cell>
          <cell r="P41427">
            <v>0</v>
          </cell>
        </row>
        <row r="41428">
          <cell r="A41428">
            <v>45900</v>
          </cell>
          <cell r="B41428" t="str">
            <v>Unfunded</v>
          </cell>
          <cell r="C41428" t="str">
            <v>Near Prime</v>
          </cell>
          <cell r="D41428" t="str">
            <v>£5k-£10k</v>
          </cell>
          <cell r="O41428">
            <v>0</v>
          </cell>
          <cell r="P41428">
            <v>0</v>
          </cell>
        </row>
        <row r="41429">
          <cell r="A41429">
            <v>45900</v>
          </cell>
          <cell r="B41429" t="str">
            <v>Unfunded</v>
          </cell>
          <cell r="C41429" t="str">
            <v>Near Prime</v>
          </cell>
          <cell r="D41429" t="str">
            <v>£5k-£10k</v>
          </cell>
          <cell r="O41429">
            <v>-98.65</v>
          </cell>
          <cell r="P41429">
            <v>0</v>
          </cell>
        </row>
        <row r="41430">
          <cell r="A41430">
            <v>45900</v>
          </cell>
          <cell r="B41430" t="str">
            <v>Unfunded</v>
          </cell>
          <cell r="C41430" t="str">
            <v>Near Prime</v>
          </cell>
          <cell r="D41430" t="str">
            <v>£5k-£10k</v>
          </cell>
          <cell r="O41430">
            <v>-5</v>
          </cell>
          <cell r="P41430">
            <v>0</v>
          </cell>
        </row>
        <row r="41431">
          <cell r="A41431">
            <v>45900</v>
          </cell>
          <cell r="B41431" t="str">
            <v>Unfunded</v>
          </cell>
          <cell r="C41431" t="str">
            <v>Near Prime</v>
          </cell>
          <cell r="D41431" t="str">
            <v>£5k-£10k</v>
          </cell>
          <cell r="O41431">
            <v>0</v>
          </cell>
          <cell r="P41431">
            <v>0</v>
          </cell>
        </row>
        <row r="41432">
          <cell r="A41432">
            <v>45900</v>
          </cell>
          <cell r="B41432" t="str">
            <v>Unfunded</v>
          </cell>
          <cell r="C41432" t="str">
            <v>Near Prime</v>
          </cell>
          <cell r="D41432" t="str">
            <v>£5k-£10k</v>
          </cell>
          <cell r="O41432">
            <v>-30.4</v>
          </cell>
          <cell r="P41432">
            <v>0</v>
          </cell>
        </row>
        <row r="41433">
          <cell r="A41433">
            <v>45900</v>
          </cell>
          <cell r="B41433" t="str">
            <v>Unfunded</v>
          </cell>
          <cell r="C41433" t="str">
            <v>Near Prime</v>
          </cell>
          <cell r="D41433" t="str">
            <v>£5k-£10k</v>
          </cell>
          <cell r="O41433">
            <v>0</v>
          </cell>
          <cell r="P41433">
            <v>0</v>
          </cell>
        </row>
        <row r="41434">
          <cell r="A41434">
            <v>45900</v>
          </cell>
          <cell r="B41434" t="str">
            <v>Unfunded</v>
          </cell>
          <cell r="C41434" t="str">
            <v>Near Prime</v>
          </cell>
          <cell r="D41434" t="str">
            <v>£5k-£10k</v>
          </cell>
          <cell r="O41434">
            <v>0</v>
          </cell>
          <cell r="P41434">
            <v>0</v>
          </cell>
        </row>
        <row r="41435">
          <cell r="A41435">
            <v>45900</v>
          </cell>
          <cell r="B41435" t="str">
            <v>Unfunded</v>
          </cell>
          <cell r="C41435" t="str">
            <v>Near Prime</v>
          </cell>
          <cell r="D41435" t="str">
            <v>£5k-£10k</v>
          </cell>
          <cell r="O41435">
            <v>0</v>
          </cell>
          <cell r="P41435">
            <v>0</v>
          </cell>
        </row>
        <row r="41436">
          <cell r="A41436">
            <v>45900</v>
          </cell>
          <cell r="B41436" t="str">
            <v>Unfunded</v>
          </cell>
          <cell r="C41436" t="str">
            <v>Near Prime</v>
          </cell>
          <cell r="D41436" t="str">
            <v>£5k-£10k</v>
          </cell>
          <cell r="O41436">
            <v>0</v>
          </cell>
          <cell r="P41436">
            <v>0</v>
          </cell>
        </row>
        <row r="41437">
          <cell r="A41437">
            <v>45900</v>
          </cell>
          <cell r="B41437" t="str">
            <v>Unfunded</v>
          </cell>
          <cell r="C41437" t="str">
            <v>Near Prime</v>
          </cell>
          <cell r="D41437" t="str">
            <v>£5k-£10k</v>
          </cell>
          <cell r="O41437">
            <v>-149.5</v>
          </cell>
          <cell r="P41437">
            <v>0</v>
          </cell>
        </row>
        <row r="41438">
          <cell r="A41438">
            <v>45900</v>
          </cell>
          <cell r="B41438" t="str">
            <v>Unfunded</v>
          </cell>
          <cell r="C41438" t="str">
            <v>Near Prime</v>
          </cell>
          <cell r="D41438" t="str">
            <v>£5k-£10k</v>
          </cell>
          <cell r="O41438">
            <v>-176.83</v>
          </cell>
          <cell r="P41438">
            <v>0</v>
          </cell>
        </row>
        <row r="41439">
          <cell r="A41439">
            <v>45900</v>
          </cell>
          <cell r="B41439" t="str">
            <v>Unfunded</v>
          </cell>
          <cell r="C41439" t="str">
            <v>Near Prime</v>
          </cell>
          <cell r="D41439" t="str">
            <v>£5k-£10k</v>
          </cell>
          <cell r="O41439">
            <v>-153.30000000000001</v>
          </cell>
          <cell r="P41439">
            <v>0</v>
          </cell>
        </row>
        <row r="41440">
          <cell r="A41440">
            <v>45900</v>
          </cell>
          <cell r="B41440" t="str">
            <v>Unfunded</v>
          </cell>
          <cell r="C41440" t="str">
            <v>Near Prime</v>
          </cell>
          <cell r="D41440" t="str">
            <v>£5k-£10k</v>
          </cell>
          <cell r="O41440">
            <v>-410</v>
          </cell>
          <cell r="P41440">
            <v>0</v>
          </cell>
        </row>
        <row r="41441">
          <cell r="A41441">
            <v>45900</v>
          </cell>
          <cell r="B41441" t="str">
            <v>Unfunded</v>
          </cell>
          <cell r="C41441" t="str">
            <v>Near Prime</v>
          </cell>
          <cell r="D41441" t="str">
            <v>£5k-£10k</v>
          </cell>
          <cell r="O41441">
            <v>0</v>
          </cell>
          <cell r="P41441">
            <v>0</v>
          </cell>
        </row>
        <row r="41442">
          <cell r="A41442">
            <v>45900</v>
          </cell>
          <cell r="B41442" t="str">
            <v>Unfunded</v>
          </cell>
          <cell r="C41442" t="str">
            <v>Near Prime</v>
          </cell>
          <cell r="D41442" t="str">
            <v>£5k-£10k</v>
          </cell>
          <cell r="O41442">
            <v>-674.23</v>
          </cell>
          <cell r="P41442">
            <v>0</v>
          </cell>
        </row>
        <row r="41443">
          <cell r="A41443">
            <v>45900</v>
          </cell>
          <cell r="B41443" t="str">
            <v>Unfunded</v>
          </cell>
          <cell r="C41443" t="str">
            <v>Near Prime</v>
          </cell>
          <cell r="D41443" t="str">
            <v>£5k-£10k</v>
          </cell>
          <cell r="O41443">
            <v>0</v>
          </cell>
          <cell r="P41443">
            <v>0</v>
          </cell>
        </row>
        <row r="41444">
          <cell r="A41444">
            <v>45900</v>
          </cell>
          <cell r="B41444" t="str">
            <v>Unfunded</v>
          </cell>
          <cell r="C41444" t="str">
            <v>Near Prime</v>
          </cell>
          <cell r="D41444" t="str">
            <v>£5k-£10k</v>
          </cell>
          <cell r="O41444">
            <v>-120</v>
          </cell>
          <cell r="P41444">
            <v>0</v>
          </cell>
        </row>
        <row r="41445">
          <cell r="A41445">
            <v>45900</v>
          </cell>
          <cell r="B41445" t="str">
            <v>Unfunded</v>
          </cell>
          <cell r="C41445" t="str">
            <v>Near Prime</v>
          </cell>
          <cell r="D41445" t="str">
            <v>£5k-£10k</v>
          </cell>
          <cell r="O41445">
            <v>-824.84</v>
          </cell>
          <cell r="P41445">
            <v>0</v>
          </cell>
        </row>
        <row r="41446">
          <cell r="A41446">
            <v>45900</v>
          </cell>
          <cell r="B41446" t="str">
            <v>Unfunded</v>
          </cell>
          <cell r="C41446" t="str">
            <v>Near Prime</v>
          </cell>
          <cell r="D41446" t="str">
            <v>£5k-£10k</v>
          </cell>
          <cell r="O41446">
            <v>-294</v>
          </cell>
          <cell r="P41446">
            <v>0</v>
          </cell>
        </row>
        <row r="41447">
          <cell r="A41447">
            <v>45900</v>
          </cell>
          <cell r="B41447" t="str">
            <v>Unfunded</v>
          </cell>
          <cell r="C41447" t="str">
            <v>Near Prime</v>
          </cell>
          <cell r="D41447" t="str">
            <v>£5k-£10k</v>
          </cell>
          <cell r="O41447">
            <v>-196.96</v>
          </cell>
          <cell r="P41447">
            <v>0</v>
          </cell>
        </row>
        <row r="41448">
          <cell r="A41448">
            <v>45900</v>
          </cell>
          <cell r="B41448" t="str">
            <v>Unfunded</v>
          </cell>
          <cell r="C41448" t="str">
            <v>Near Prime</v>
          </cell>
          <cell r="D41448" t="str">
            <v>£5k-£10k</v>
          </cell>
          <cell r="O41448">
            <v>-405.03</v>
          </cell>
          <cell r="P41448">
            <v>0</v>
          </cell>
        </row>
        <row r="41449">
          <cell r="A41449">
            <v>45900</v>
          </cell>
          <cell r="B41449" t="str">
            <v>Unfunded</v>
          </cell>
          <cell r="C41449" t="str">
            <v>Near Prime</v>
          </cell>
          <cell r="D41449" t="str">
            <v>£5k-£10k</v>
          </cell>
          <cell r="O41449">
            <v>-1689.03</v>
          </cell>
          <cell r="P41449">
            <v>0</v>
          </cell>
        </row>
        <row r="41450">
          <cell r="A41450">
            <v>45900</v>
          </cell>
          <cell r="B41450" t="str">
            <v>Unfunded</v>
          </cell>
          <cell r="C41450" t="str">
            <v>Near Prime</v>
          </cell>
          <cell r="D41450" t="str">
            <v>£5k-£10k</v>
          </cell>
          <cell r="O41450">
            <v>-500</v>
          </cell>
          <cell r="P41450">
            <v>0</v>
          </cell>
        </row>
        <row r="41451">
          <cell r="A41451">
            <v>45900</v>
          </cell>
          <cell r="B41451" t="str">
            <v>Unfunded</v>
          </cell>
          <cell r="C41451" t="str">
            <v>Near Prime</v>
          </cell>
          <cell r="D41451" t="str">
            <v>£5k-£10k</v>
          </cell>
          <cell r="O41451">
            <v>0</v>
          </cell>
          <cell r="P41451">
            <v>0</v>
          </cell>
        </row>
        <row r="41452">
          <cell r="A41452">
            <v>45900</v>
          </cell>
          <cell r="B41452" t="str">
            <v>Unfunded</v>
          </cell>
          <cell r="C41452" t="str">
            <v>Near Prime</v>
          </cell>
          <cell r="D41452" t="str">
            <v>£5k-£10k</v>
          </cell>
          <cell r="O41452">
            <v>-281.85000000000002</v>
          </cell>
          <cell r="P41452">
            <v>0</v>
          </cell>
        </row>
        <row r="41453">
          <cell r="A41453">
            <v>45900</v>
          </cell>
          <cell r="B41453" t="str">
            <v>Unfunded</v>
          </cell>
          <cell r="C41453" t="str">
            <v>Near Prime</v>
          </cell>
          <cell r="D41453" t="str">
            <v>£5k-£10k</v>
          </cell>
          <cell r="O41453">
            <v>-430.45</v>
          </cell>
          <cell r="P41453">
            <v>0</v>
          </cell>
        </row>
        <row r="41454">
          <cell r="A41454">
            <v>45900</v>
          </cell>
          <cell r="B41454" t="str">
            <v>Unfunded</v>
          </cell>
          <cell r="C41454" t="str">
            <v>Near Prime</v>
          </cell>
          <cell r="D41454" t="str">
            <v>£5k-£10k</v>
          </cell>
          <cell r="O41454">
            <v>-150</v>
          </cell>
          <cell r="P41454">
            <v>0</v>
          </cell>
        </row>
        <row r="41455">
          <cell r="A41455">
            <v>45900</v>
          </cell>
          <cell r="B41455" t="str">
            <v>Unfunded</v>
          </cell>
          <cell r="C41455" t="str">
            <v>Near Prime</v>
          </cell>
          <cell r="D41455" t="str">
            <v>£5k-£10k</v>
          </cell>
          <cell r="O41455">
            <v>0</v>
          </cell>
          <cell r="P41455">
            <v>0</v>
          </cell>
        </row>
        <row r="41456">
          <cell r="A41456">
            <v>45900</v>
          </cell>
          <cell r="B41456" t="str">
            <v>Unfunded</v>
          </cell>
          <cell r="C41456" t="str">
            <v>Near Prime</v>
          </cell>
          <cell r="D41456" t="str">
            <v>£5k-£10k</v>
          </cell>
          <cell r="O41456">
            <v>-273.11</v>
          </cell>
          <cell r="P41456">
            <v>0</v>
          </cell>
        </row>
        <row r="41457">
          <cell r="A41457">
            <v>45900</v>
          </cell>
          <cell r="B41457" t="str">
            <v>Unfunded</v>
          </cell>
          <cell r="C41457" t="str">
            <v>Near Prime</v>
          </cell>
          <cell r="D41457" t="str">
            <v>£5k-£10k</v>
          </cell>
          <cell r="O41457">
            <v>-366.04</v>
          </cell>
          <cell r="P41457">
            <v>0</v>
          </cell>
        </row>
        <row r="41458">
          <cell r="A41458">
            <v>45900</v>
          </cell>
          <cell r="B41458" t="str">
            <v>Unfunded</v>
          </cell>
          <cell r="C41458" t="str">
            <v>Near Prime</v>
          </cell>
          <cell r="D41458" t="str">
            <v>£5k-£10k</v>
          </cell>
          <cell r="O41458">
            <v>0</v>
          </cell>
          <cell r="P41458">
            <v>0</v>
          </cell>
        </row>
        <row r="41459">
          <cell r="A41459">
            <v>45900</v>
          </cell>
          <cell r="B41459" t="str">
            <v>Unfunded</v>
          </cell>
          <cell r="C41459" t="str">
            <v>Near Prime</v>
          </cell>
          <cell r="D41459" t="str">
            <v>£5k-£10k</v>
          </cell>
          <cell r="O41459">
            <v>0</v>
          </cell>
          <cell r="P41459">
            <v>0</v>
          </cell>
        </row>
        <row r="41460">
          <cell r="A41460">
            <v>45900</v>
          </cell>
          <cell r="B41460" t="str">
            <v>Unfunded</v>
          </cell>
          <cell r="C41460" t="str">
            <v>Near Prime</v>
          </cell>
          <cell r="D41460" t="str">
            <v>£5k-£10k</v>
          </cell>
          <cell r="O41460">
            <v>-374.88</v>
          </cell>
          <cell r="P41460">
            <v>0</v>
          </cell>
        </row>
        <row r="41461">
          <cell r="A41461">
            <v>45900</v>
          </cell>
          <cell r="B41461" t="str">
            <v>Unfunded</v>
          </cell>
          <cell r="C41461" t="str">
            <v>Near Prime</v>
          </cell>
          <cell r="D41461" t="str">
            <v>£5k-£10k</v>
          </cell>
          <cell r="O41461">
            <v>-33.83</v>
          </cell>
          <cell r="P41461">
            <v>0</v>
          </cell>
        </row>
        <row r="41462">
          <cell r="A41462">
            <v>45900</v>
          </cell>
          <cell r="B41462" t="str">
            <v>Unfunded</v>
          </cell>
          <cell r="C41462" t="str">
            <v>Near Prime</v>
          </cell>
          <cell r="D41462" t="str">
            <v>£5k-£10k</v>
          </cell>
          <cell r="O41462">
            <v>-987.01</v>
          </cell>
          <cell r="P41462">
            <v>0</v>
          </cell>
        </row>
        <row r="41463">
          <cell r="A41463">
            <v>45900</v>
          </cell>
          <cell r="B41463" t="str">
            <v>Unfunded</v>
          </cell>
          <cell r="C41463" t="str">
            <v>Near Prime</v>
          </cell>
          <cell r="D41463" t="str">
            <v>£5k-£10k</v>
          </cell>
          <cell r="O41463">
            <v>-722.6</v>
          </cell>
          <cell r="P41463">
            <v>0</v>
          </cell>
        </row>
        <row r="41464">
          <cell r="A41464">
            <v>45900</v>
          </cell>
          <cell r="B41464" t="str">
            <v>Unfunded</v>
          </cell>
          <cell r="C41464" t="str">
            <v>Near Prime</v>
          </cell>
          <cell r="D41464" t="str">
            <v>£5k-£10k</v>
          </cell>
          <cell r="O41464">
            <v>-619.80999999999995</v>
          </cell>
          <cell r="P41464">
            <v>0</v>
          </cell>
        </row>
        <row r="41465">
          <cell r="A41465">
            <v>45900</v>
          </cell>
          <cell r="B41465" t="str">
            <v>Unfunded</v>
          </cell>
          <cell r="C41465" t="str">
            <v>Near Prime</v>
          </cell>
          <cell r="D41465" t="str">
            <v>£5k-£10k</v>
          </cell>
          <cell r="O41465">
            <v>-51.36</v>
          </cell>
          <cell r="P41465">
            <v>0</v>
          </cell>
        </row>
        <row r="41466">
          <cell r="A41466">
            <v>45900</v>
          </cell>
          <cell r="B41466" t="str">
            <v>Unfunded</v>
          </cell>
          <cell r="C41466" t="str">
            <v>Near Prime</v>
          </cell>
          <cell r="D41466" t="str">
            <v>£5k-£10k</v>
          </cell>
          <cell r="O41466">
            <v>-350.94</v>
          </cell>
          <cell r="P41466">
            <v>0</v>
          </cell>
        </row>
        <row r="41467">
          <cell r="A41467">
            <v>45900</v>
          </cell>
          <cell r="B41467" t="str">
            <v>Unfunded</v>
          </cell>
          <cell r="C41467" t="str">
            <v>Near Prime</v>
          </cell>
          <cell r="D41467" t="str">
            <v>£5k-£10k</v>
          </cell>
          <cell r="O41467">
            <v>-323.79000000000002</v>
          </cell>
          <cell r="P41467">
            <v>0</v>
          </cell>
        </row>
        <row r="41468">
          <cell r="A41468">
            <v>45900</v>
          </cell>
          <cell r="B41468" t="str">
            <v>Unfunded</v>
          </cell>
          <cell r="C41468" t="str">
            <v>Near Prime</v>
          </cell>
          <cell r="D41468" t="str">
            <v>£5k-£10k</v>
          </cell>
          <cell r="O41468">
            <v>0</v>
          </cell>
          <cell r="P41468">
            <v>0</v>
          </cell>
        </row>
        <row r="41469">
          <cell r="A41469">
            <v>45900</v>
          </cell>
          <cell r="B41469" t="str">
            <v>Unfunded</v>
          </cell>
          <cell r="C41469" t="str">
            <v>Near Prime</v>
          </cell>
          <cell r="D41469" t="str">
            <v>£5k-£10k</v>
          </cell>
          <cell r="O41469">
            <v>-35.99</v>
          </cell>
          <cell r="P41469">
            <v>0</v>
          </cell>
        </row>
        <row r="41470">
          <cell r="A41470">
            <v>45900</v>
          </cell>
          <cell r="B41470" t="str">
            <v>Unfunded</v>
          </cell>
          <cell r="C41470" t="str">
            <v>Near Prime</v>
          </cell>
          <cell r="D41470" t="str">
            <v>£5k-£10k</v>
          </cell>
          <cell r="O41470">
            <v>0</v>
          </cell>
          <cell r="P41470">
            <v>0</v>
          </cell>
        </row>
        <row r="41471">
          <cell r="A41471">
            <v>45900</v>
          </cell>
          <cell r="B41471" t="str">
            <v>Unfunded</v>
          </cell>
          <cell r="C41471" t="str">
            <v>Near Prime</v>
          </cell>
          <cell r="D41471" t="str">
            <v>£5k-£10k</v>
          </cell>
          <cell r="O41471">
            <v>272.83</v>
          </cell>
          <cell r="P41471">
            <v>0</v>
          </cell>
        </row>
        <row r="41472">
          <cell r="A41472">
            <v>45900</v>
          </cell>
          <cell r="B41472" t="str">
            <v>Unfunded</v>
          </cell>
          <cell r="C41472" t="str">
            <v>Near Prime</v>
          </cell>
          <cell r="D41472" t="str">
            <v>£5k-£10k</v>
          </cell>
          <cell r="O41472">
            <v>0</v>
          </cell>
          <cell r="P41472">
            <v>0</v>
          </cell>
        </row>
        <row r="41473">
          <cell r="A41473">
            <v>45900</v>
          </cell>
          <cell r="B41473" t="str">
            <v>Unfunded</v>
          </cell>
          <cell r="C41473" t="str">
            <v>Near Prime</v>
          </cell>
          <cell r="D41473" t="str">
            <v>£5k-£10k</v>
          </cell>
          <cell r="O41473">
            <v>0</v>
          </cell>
          <cell r="P41473">
            <v>0</v>
          </cell>
        </row>
        <row r="41474">
          <cell r="A41474">
            <v>45900</v>
          </cell>
          <cell r="B41474" t="str">
            <v>Unfunded</v>
          </cell>
          <cell r="C41474" t="str">
            <v>Near Prime</v>
          </cell>
          <cell r="D41474" t="str">
            <v>£5k-£10k</v>
          </cell>
          <cell r="O41474">
            <v>-51.91</v>
          </cell>
          <cell r="P41474">
            <v>0</v>
          </cell>
        </row>
        <row r="41475">
          <cell r="A41475">
            <v>45900</v>
          </cell>
          <cell r="B41475" t="str">
            <v>Unfunded</v>
          </cell>
          <cell r="C41475" t="str">
            <v>Near Prime</v>
          </cell>
          <cell r="D41475" t="str">
            <v>£5k-£10k</v>
          </cell>
          <cell r="O41475">
            <v>0</v>
          </cell>
          <cell r="P41475">
            <v>0</v>
          </cell>
        </row>
        <row r="41476">
          <cell r="A41476">
            <v>45900</v>
          </cell>
          <cell r="B41476" t="str">
            <v>Unfunded</v>
          </cell>
          <cell r="C41476" t="str">
            <v>Near Prime</v>
          </cell>
          <cell r="D41476" t="str">
            <v>£5k-£10k</v>
          </cell>
          <cell r="O41476">
            <v>0</v>
          </cell>
          <cell r="P41476">
            <v>0</v>
          </cell>
        </row>
        <row r="41477">
          <cell r="A41477">
            <v>45900</v>
          </cell>
          <cell r="B41477" t="str">
            <v>Unfunded</v>
          </cell>
          <cell r="C41477" t="str">
            <v>Near Prime</v>
          </cell>
          <cell r="D41477" t="str">
            <v>£5k-£10k</v>
          </cell>
          <cell r="O41477">
            <v>-160.38999999999999</v>
          </cell>
          <cell r="P41477">
            <v>0</v>
          </cell>
        </row>
        <row r="41478">
          <cell r="A41478">
            <v>45900</v>
          </cell>
          <cell r="B41478" t="str">
            <v>Unfunded</v>
          </cell>
          <cell r="C41478" t="str">
            <v>Near Prime</v>
          </cell>
          <cell r="D41478" t="str">
            <v>£5k-£10k</v>
          </cell>
          <cell r="O41478">
            <v>0</v>
          </cell>
          <cell r="P41478">
            <v>0</v>
          </cell>
        </row>
        <row r="41479">
          <cell r="A41479">
            <v>45900</v>
          </cell>
          <cell r="B41479" t="str">
            <v>Unfunded</v>
          </cell>
          <cell r="C41479" t="str">
            <v>Near Prime</v>
          </cell>
          <cell r="D41479" t="str">
            <v>£5k-£10k</v>
          </cell>
          <cell r="O41479">
            <v>0</v>
          </cell>
          <cell r="P41479">
            <v>0</v>
          </cell>
        </row>
        <row r="41480">
          <cell r="A41480">
            <v>45900</v>
          </cell>
          <cell r="B41480" t="str">
            <v>Unfunded</v>
          </cell>
          <cell r="C41480" t="str">
            <v>Near Prime</v>
          </cell>
          <cell r="D41480" t="str">
            <v>£5k-£10k</v>
          </cell>
          <cell r="O41480">
            <v>-337.31</v>
          </cell>
          <cell r="P41480">
            <v>0</v>
          </cell>
        </row>
        <row r="41481">
          <cell r="A41481">
            <v>45900</v>
          </cell>
          <cell r="B41481" t="str">
            <v>Unfunded</v>
          </cell>
          <cell r="C41481" t="str">
            <v>Near Prime</v>
          </cell>
          <cell r="D41481" t="str">
            <v>£5k-£10k</v>
          </cell>
          <cell r="O41481">
            <v>0</v>
          </cell>
          <cell r="P41481">
            <v>0</v>
          </cell>
        </row>
        <row r="41482">
          <cell r="A41482">
            <v>45900</v>
          </cell>
          <cell r="B41482" t="str">
            <v>Unfunded</v>
          </cell>
          <cell r="C41482" t="str">
            <v>Near Prime</v>
          </cell>
          <cell r="D41482" t="str">
            <v>£5k-£10k</v>
          </cell>
          <cell r="O41482">
            <v>-440.27</v>
          </cell>
          <cell r="P41482">
            <v>0</v>
          </cell>
        </row>
        <row r="41483">
          <cell r="A41483">
            <v>45900</v>
          </cell>
          <cell r="B41483" t="str">
            <v>Unfunded</v>
          </cell>
          <cell r="C41483" t="str">
            <v>Near Prime</v>
          </cell>
          <cell r="D41483" t="str">
            <v>£5k-£10k</v>
          </cell>
          <cell r="O41483">
            <v>0</v>
          </cell>
          <cell r="P41483">
            <v>0</v>
          </cell>
        </row>
        <row r="41484">
          <cell r="A41484">
            <v>45900</v>
          </cell>
          <cell r="B41484" t="str">
            <v>Unfunded</v>
          </cell>
          <cell r="C41484" t="str">
            <v>Near Prime</v>
          </cell>
          <cell r="D41484" t="str">
            <v>£5k-£10k</v>
          </cell>
          <cell r="O41484">
            <v>-59.38</v>
          </cell>
          <cell r="P41484">
            <v>0</v>
          </cell>
        </row>
        <row r="41485">
          <cell r="A41485">
            <v>45900</v>
          </cell>
          <cell r="B41485" t="str">
            <v>Unfunded</v>
          </cell>
          <cell r="C41485" t="str">
            <v>Near Prime</v>
          </cell>
          <cell r="D41485" t="str">
            <v>£5k-£10k</v>
          </cell>
          <cell r="O41485">
            <v>-27.49</v>
          </cell>
          <cell r="P41485">
            <v>0</v>
          </cell>
        </row>
        <row r="41486">
          <cell r="A41486">
            <v>45900</v>
          </cell>
          <cell r="B41486" t="str">
            <v>Unfunded</v>
          </cell>
          <cell r="C41486" t="str">
            <v>Near Prime</v>
          </cell>
          <cell r="D41486" t="str">
            <v>£5k-£10k</v>
          </cell>
          <cell r="O41486">
            <v>-45.52</v>
          </cell>
          <cell r="P41486">
            <v>0</v>
          </cell>
        </row>
        <row r="41487">
          <cell r="A41487">
            <v>45900</v>
          </cell>
          <cell r="B41487" t="str">
            <v>Unfunded</v>
          </cell>
          <cell r="C41487" t="str">
            <v>Near Prime</v>
          </cell>
          <cell r="D41487" t="str">
            <v>£5k-£10k</v>
          </cell>
          <cell r="O41487">
            <v>0</v>
          </cell>
          <cell r="P41487">
            <v>0</v>
          </cell>
        </row>
        <row r="41488">
          <cell r="A41488">
            <v>45900</v>
          </cell>
          <cell r="B41488" t="str">
            <v>Unfunded</v>
          </cell>
          <cell r="C41488" t="str">
            <v>Near Prime</v>
          </cell>
          <cell r="D41488" t="str">
            <v>£5k-£10k</v>
          </cell>
          <cell r="O41488">
            <v>0</v>
          </cell>
          <cell r="P41488">
            <v>0</v>
          </cell>
        </row>
        <row r="41489">
          <cell r="A41489">
            <v>45900</v>
          </cell>
          <cell r="B41489" t="str">
            <v>Unfunded</v>
          </cell>
          <cell r="C41489" t="str">
            <v>Near Prime</v>
          </cell>
          <cell r="D41489" t="str">
            <v>£5k-£10k</v>
          </cell>
          <cell r="O41489">
            <v>-100</v>
          </cell>
          <cell r="P41489">
            <v>0</v>
          </cell>
        </row>
        <row r="41490">
          <cell r="A41490">
            <v>45900</v>
          </cell>
          <cell r="B41490" t="str">
            <v>Unfunded</v>
          </cell>
          <cell r="C41490" t="str">
            <v>Near Prime</v>
          </cell>
          <cell r="D41490" t="str">
            <v>£5k-£10k</v>
          </cell>
          <cell r="O41490">
            <v>0</v>
          </cell>
          <cell r="P41490">
            <v>0</v>
          </cell>
        </row>
        <row r="41491">
          <cell r="A41491">
            <v>45900</v>
          </cell>
          <cell r="B41491" t="str">
            <v>Unfunded</v>
          </cell>
          <cell r="C41491" t="str">
            <v>Near Prime</v>
          </cell>
          <cell r="D41491" t="str">
            <v>£5k-£10k</v>
          </cell>
          <cell r="O41491">
            <v>-20.98</v>
          </cell>
          <cell r="P41491">
            <v>0</v>
          </cell>
        </row>
        <row r="41492">
          <cell r="A41492">
            <v>45900</v>
          </cell>
          <cell r="B41492" t="str">
            <v>Unfunded</v>
          </cell>
          <cell r="C41492" t="str">
            <v>Near Prime</v>
          </cell>
          <cell r="D41492" t="str">
            <v>£5k-£10k</v>
          </cell>
          <cell r="O41492">
            <v>0</v>
          </cell>
          <cell r="P41492">
            <v>0</v>
          </cell>
        </row>
        <row r="41493">
          <cell r="A41493">
            <v>45900</v>
          </cell>
          <cell r="B41493" t="str">
            <v>Unfunded</v>
          </cell>
          <cell r="C41493" t="str">
            <v>Near Prime</v>
          </cell>
          <cell r="D41493" t="str">
            <v>£5k-£10k</v>
          </cell>
          <cell r="O41493">
            <v>0</v>
          </cell>
          <cell r="P41493">
            <v>0</v>
          </cell>
        </row>
        <row r="41494">
          <cell r="A41494">
            <v>45900</v>
          </cell>
          <cell r="B41494" t="str">
            <v>Unfunded</v>
          </cell>
          <cell r="C41494" t="str">
            <v>Near Prime</v>
          </cell>
          <cell r="D41494" t="str">
            <v>£5k-£10k</v>
          </cell>
          <cell r="O41494">
            <v>0</v>
          </cell>
          <cell r="P41494">
            <v>0</v>
          </cell>
        </row>
        <row r="41495">
          <cell r="A41495">
            <v>45900</v>
          </cell>
          <cell r="B41495" t="str">
            <v>Unfunded</v>
          </cell>
          <cell r="C41495" t="str">
            <v>Near Prime</v>
          </cell>
          <cell r="D41495" t="str">
            <v>£5k-£10k</v>
          </cell>
          <cell r="O41495">
            <v>0</v>
          </cell>
          <cell r="P41495">
            <v>0</v>
          </cell>
        </row>
        <row r="41496">
          <cell r="A41496">
            <v>45900</v>
          </cell>
          <cell r="B41496" t="str">
            <v>Unfunded</v>
          </cell>
          <cell r="C41496" t="str">
            <v>Near Prime</v>
          </cell>
          <cell r="D41496" t="str">
            <v>£5k-£10k</v>
          </cell>
          <cell r="O41496">
            <v>-475.02</v>
          </cell>
          <cell r="P41496">
            <v>0</v>
          </cell>
        </row>
        <row r="41497">
          <cell r="A41497">
            <v>45900</v>
          </cell>
          <cell r="B41497" t="str">
            <v>Unfunded</v>
          </cell>
          <cell r="C41497" t="str">
            <v>Near Prime</v>
          </cell>
          <cell r="D41497" t="str">
            <v>£5k-£10k</v>
          </cell>
          <cell r="O41497">
            <v>-220</v>
          </cell>
          <cell r="P41497">
            <v>0</v>
          </cell>
        </row>
        <row r="41498">
          <cell r="A41498">
            <v>45900</v>
          </cell>
          <cell r="B41498" t="str">
            <v>Unfunded</v>
          </cell>
          <cell r="C41498" t="str">
            <v>Near Prime</v>
          </cell>
          <cell r="D41498" t="str">
            <v>£5k-£10k</v>
          </cell>
          <cell r="O41498">
            <v>-534.04</v>
          </cell>
          <cell r="P41498">
            <v>0</v>
          </cell>
        </row>
        <row r="41499">
          <cell r="A41499">
            <v>45900</v>
          </cell>
          <cell r="B41499" t="str">
            <v>Unfunded</v>
          </cell>
          <cell r="C41499" t="str">
            <v>Near Prime</v>
          </cell>
          <cell r="D41499" t="str">
            <v>£5k-£10k</v>
          </cell>
          <cell r="O41499">
            <v>-318.2</v>
          </cell>
          <cell r="P41499">
            <v>0</v>
          </cell>
        </row>
        <row r="41500">
          <cell r="A41500">
            <v>45900</v>
          </cell>
          <cell r="B41500" t="str">
            <v>Unfunded</v>
          </cell>
          <cell r="C41500" t="str">
            <v>Near Prime</v>
          </cell>
          <cell r="D41500" t="str">
            <v>£5k-£10k</v>
          </cell>
          <cell r="O41500">
            <v>-16.489999999999998</v>
          </cell>
          <cell r="P41500">
            <v>0</v>
          </cell>
        </row>
        <row r="41501">
          <cell r="A41501">
            <v>45900</v>
          </cell>
          <cell r="B41501" t="str">
            <v>Unfunded</v>
          </cell>
          <cell r="C41501" t="str">
            <v>Near Prime</v>
          </cell>
          <cell r="D41501" t="str">
            <v>£5k-£10k</v>
          </cell>
          <cell r="O41501">
            <v>-5.65</v>
          </cell>
          <cell r="P41501">
            <v>0</v>
          </cell>
        </row>
        <row r="41502">
          <cell r="A41502">
            <v>45900</v>
          </cell>
          <cell r="B41502" t="str">
            <v>Unfunded</v>
          </cell>
          <cell r="C41502" t="str">
            <v>Near Prime</v>
          </cell>
          <cell r="D41502" t="str">
            <v>£5k-£10k</v>
          </cell>
          <cell r="O41502">
            <v>0</v>
          </cell>
          <cell r="P41502">
            <v>0</v>
          </cell>
        </row>
        <row r="41503">
          <cell r="A41503">
            <v>45900</v>
          </cell>
          <cell r="B41503" t="str">
            <v>Unfunded</v>
          </cell>
          <cell r="C41503" t="str">
            <v>Near Prime</v>
          </cell>
          <cell r="D41503" t="str">
            <v>£5k-£10k</v>
          </cell>
          <cell r="O41503">
            <v>-318.33999999999997</v>
          </cell>
          <cell r="P41503">
            <v>0</v>
          </cell>
        </row>
        <row r="41504">
          <cell r="A41504">
            <v>45900</v>
          </cell>
          <cell r="B41504" t="str">
            <v>Unfunded</v>
          </cell>
          <cell r="C41504" t="str">
            <v>Near Prime</v>
          </cell>
          <cell r="D41504" t="str">
            <v>£5k-£10k</v>
          </cell>
          <cell r="O41504">
            <v>-50</v>
          </cell>
          <cell r="P41504">
            <v>0</v>
          </cell>
        </row>
        <row r="41505">
          <cell r="A41505">
            <v>45900</v>
          </cell>
          <cell r="B41505" t="str">
            <v>Unfunded</v>
          </cell>
          <cell r="C41505" t="str">
            <v>Near Prime</v>
          </cell>
          <cell r="D41505" t="str">
            <v>£5k-£10k</v>
          </cell>
          <cell r="O41505">
            <v>0</v>
          </cell>
          <cell r="P41505">
            <v>0</v>
          </cell>
        </row>
        <row r="41506">
          <cell r="A41506">
            <v>45900</v>
          </cell>
          <cell r="B41506" t="str">
            <v>Unfunded</v>
          </cell>
          <cell r="C41506" t="str">
            <v>Near Prime</v>
          </cell>
          <cell r="D41506" t="str">
            <v>£5k-£10k</v>
          </cell>
          <cell r="O41506">
            <v>0</v>
          </cell>
          <cell r="P41506">
            <v>0</v>
          </cell>
        </row>
        <row r="41507">
          <cell r="A41507">
            <v>45900</v>
          </cell>
          <cell r="B41507" t="str">
            <v>Unfunded</v>
          </cell>
          <cell r="C41507" t="str">
            <v>Near Prime</v>
          </cell>
          <cell r="D41507" t="str">
            <v>£5k-£10k</v>
          </cell>
          <cell r="O41507">
            <v>0</v>
          </cell>
          <cell r="P41507">
            <v>0</v>
          </cell>
        </row>
        <row r="41508">
          <cell r="A41508">
            <v>45900</v>
          </cell>
          <cell r="B41508" t="str">
            <v>Unfunded</v>
          </cell>
          <cell r="C41508" t="str">
            <v>Near Prime</v>
          </cell>
          <cell r="D41508" t="str">
            <v>£5k-£10k</v>
          </cell>
          <cell r="O41508">
            <v>-681.02</v>
          </cell>
          <cell r="P41508">
            <v>0</v>
          </cell>
        </row>
        <row r="41509">
          <cell r="A41509">
            <v>45900</v>
          </cell>
          <cell r="B41509" t="str">
            <v>Unfunded</v>
          </cell>
          <cell r="C41509" t="str">
            <v>Near Prime</v>
          </cell>
          <cell r="D41509" t="str">
            <v>£5k-£10k</v>
          </cell>
          <cell r="O41509">
            <v>-52.43</v>
          </cell>
          <cell r="P41509">
            <v>0</v>
          </cell>
        </row>
        <row r="41510">
          <cell r="A41510">
            <v>45900</v>
          </cell>
          <cell r="B41510" t="str">
            <v>Unfunded</v>
          </cell>
          <cell r="C41510" t="str">
            <v>Near Prime</v>
          </cell>
          <cell r="D41510" t="str">
            <v>£5k-£10k</v>
          </cell>
          <cell r="O41510">
            <v>0</v>
          </cell>
          <cell r="P41510">
            <v>0</v>
          </cell>
        </row>
        <row r="41511">
          <cell r="A41511">
            <v>45900</v>
          </cell>
          <cell r="B41511" t="str">
            <v>Unfunded</v>
          </cell>
          <cell r="C41511" t="str">
            <v>Near Prime</v>
          </cell>
          <cell r="D41511" t="str">
            <v>£5k-£10k</v>
          </cell>
          <cell r="O41511">
            <v>0</v>
          </cell>
          <cell r="P41511">
            <v>0</v>
          </cell>
        </row>
        <row r="41512">
          <cell r="A41512">
            <v>45900</v>
          </cell>
          <cell r="B41512" t="str">
            <v>Unfunded</v>
          </cell>
          <cell r="C41512" t="str">
            <v>Near Prime</v>
          </cell>
          <cell r="D41512" t="str">
            <v>£5k-£10k</v>
          </cell>
          <cell r="O41512">
            <v>0</v>
          </cell>
          <cell r="P41512">
            <v>0</v>
          </cell>
        </row>
        <row r="41513">
          <cell r="A41513">
            <v>45900</v>
          </cell>
          <cell r="B41513" t="str">
            <v>Unfunded</v>
          </cell>
          <cell r="C41513" t="str">
            <v>Near Prime</v>
          </cell>
          <cell r="D41513" t="str">
            <v>£5k-£10k</v>
          </cell>
          <cell r="O41513">
            <v>-100</v>
          </cell>
          <cell r="P41513">
            <v>0</v>
          </cell>
        </row>
        <row r="41514">
          <cell r="A41514">
            <v>45900</v>
          </cell>
          <cell r="B41514" t="str">
            <v>Unfunded</v>
          </cell>
          <cell r="C41514" t="str">
            <v>Near Prime</v>
          </cell>
          <cell r="D41514" t="str">
            <v>£5k-£10k</v>
          </cell>
          <cell r="O41514">
            <v>-50</v>
          </cell>
          <cell r="P41514">
            <v>0</v>
          </cell>
        </row>
        <row r="41515">
          <cell r="A41515">
            <v>45900</v>
          </cell>
          <cell r="B41515" t="str">
            <v>Unfunded</v>
          </cell>
          <cell r="C41515" t="str">
            <v>Near Prime</v>
          </cell>
          <cell r="D41515" t="str">
            <v>£5k-£10k</v>
          </cell>
          <cell r="O41515">
            <v>0</v>
          </cell>
          <cell r="P41515">
            <v>0</v>
          </cell>
        </row>
        <row r="41516">
          <cell r="A41516">
            <v>45900</v>
          </cell>
          <cell r="B41516" t="str">
            <v>Unfunded</v>
          </cell>
          <cell r="C41516" t="str">
            <v>Near Prime</v>
          </cell>
          <cell r="D41516" t="str">
            <v>£5k-£10k</v>
          </cell>
          <cell r="O41516">
            <v>-29.39</v>
          </cell>
          <cell r="P41516">
            <v>0</v>
          </cell>
        </row>
        <row r="41517">
          <cell r="A41517">
            <v>45900</v>
          </cell>
          <cell r="B41517" t="str">
            <v>Unfunded</v>
          </cell>
          <cell r="C41517" t="str">
            <v>Near Prime</v>
          </cell>
          <cell r="D41517" t="str">
            <v>£5k-£10k</v>
          </cell>
          <cell r="O41517">
            <v>-136.44</v>
          </cell>
          <cell r="P41517">
            <v>0</v>
          </cell>
        </row>
        <row r="41518">
          <cell r="A41518">
            <v>45900</v>
          </cell>
          <cell r="B41518" t="str">
            <v>Unfunded</v>
          </cell>
          <cell r="C41518" t="str">
            <v>Near Prime</v>
          </cell>
          <cell r="D41518" t="str">
            <v>£5k-£10k</v>
          </cell>
          <cell r="O41518">
            <v>-75.95</v>
          </cell>
          <cell r="P41518">
            <v>0</v>
          </cell>
        </row>
        <row r="41519">
          <cell r="A41519">
            <v>45900</v>
          </cell>
          <cell r="B41519" t="str">
            <v>Unfunded</v>
          </cell>
          <cell r="C41519" t="str">
            <v>Near Prime</v>
          </cell>
          <cell r="D41519" t="str">
            <v>£5k-£10k</v>
          </cell>
          <cell r="O41519">
            <v>-122.5</v>
          </cell>
          <cell r="P41519">
            <v>0</v>
          </cell>
        </row>
        <row r="41520">
          <cell r="A41520">
            <v>45900</v>
          </cell>
          <cell r="B41520" t="str">
            <v>Unfunded</v>
          </cell>
          <cell r="C41520" t="str">
            <v>Near Prime</v>
          </cell>
          <cell r="D41520" t="str">
            <v>£5k-£10k</v>
          </cell>
          <cell r="O41520">
            <v>-45.56</v>
          </cell>
          <cell r="P41520">
            <v>0</v>
          </cell>
        </row>
        <row r="41521">
          <cell r="A41521">
            <v>45900</v>
          </cell>
          <cell r="B41521" t="str">
            <v>Unfunded</v>
          </cell>
          <cell r="C41521" t="str">
            <v>Near Prime</v>
          </cell>
          <cell r="D41521" t="str">
            <v>£5k-£10k</v>
          </cell>
          <cell r="O41521">
            <v>-36.909999999999997</v>
          </cell>
          <cell r="P41521">
            <v>0</v>
          </cell>
        </row>
        <row r="41522">
          <cell r="A41522">
            <v>45900</v>
          </cell>
          <cell r="B41522" t="str">
            <v>Unfunded</v>
          </cell>
          <cell r="C41522" t="str">
            <v>Near Prime</v>
          </cell>
          <cell r="D41522" t="str">
            <v>£5k-£10k</v>
          </cell>
          <cell r="O41522">
            <v>-37.86</v>
          </cell>
          <cell r="P41522">
            <v>0</v>
          </cell>
        </row>
        <row r="41523">
          <cell r="A41523">
            <v>45900</v>
          </cell>
          <cell r="B41523" t="str">
            <v>Unfunded</v>
          </cell>
          <cell r="C41523" t="str">
            <v>Near Prime</v>
          </cell>
          <cell r="D41523" t="str">
            <v>£5k-£10k</v>
          </cell>
          <cell r="O41523">
            <v>0</v>
          </cell>
          <cell r="P41523">
            <v>0</v>
          </cell>
        </row>
        <row r="41524">
          <cell r="A41524">
            <v>45900</v>
          </cell>
          <cell r="B41524" t="str">
            <v>Unfunded</v>
          </cell>
          <cell r="C41524" t="str">
            <v>Near Prime</v>
          </cell>
          <cell r="D41524" t="str">
            <v>£5k-£10k</v>
          </cell>
          <cell r="O41524">
            <v>-27.24</v>
          </cell>
          <cell r="P41524">
            <v>0</v>
          </cell>
        </row>
        <row r="41525">
          <cell r="A41525">
            <v>45900</v>
          </cell>
          <cell r="B41525" t="str">
            <v>Unfunded</v>
          </cell>
          <cell r="C41525" t="str">
            <v>Near Prime</v>
          </cell>
          <cell r="D41525" t="str">
            <v>£5k-£10k</v>
          </cell>
          <cell r="O41525">
            <v>0</v>
          </cell>
          <cell r="P41525">
            <v>0</v>
          </cell>
        </row>
        <row r="41526">
          <cell r="A41526">
            <v>45900</v>
          </cell>
          <cell r="B41526" t="str">
            <v>Unfunded</v>
          </cell>
          <cell r="C41526" t="str">
            <v>Near Prime</v>
          </cell>
          <cell r="D41526" t="str">
            <v>£5k-£10k</v>
          </cell>
          <cell r="O41526">
            <v>-50</v>
          </cell>
          <cell r="P41526">
            <v>0</v>
          </cell>
        </row>
        <row r="41527">
          <cell r="A41527">
            <v>45900</v>
          </cell>
          <cell r="B41527" t="str">
            <v>Unfunded</v>
          </cell>
          <cell r="C41527" t="str">
            <v>Near Prime</v>
          </cell>
          <cell r="D41527" t="str">
            <v>£5k-£10k</v>
          </cell>
          <cell r="O41527">
            <v>-2</v>
          </cell>
          <cell r="P41527">
            <v>0</v>
          </cell>
        </row>
        <row r="41528">
          <cell r="A41528">
            <v>45900</v>
          </cell>
          <cell r="B41528" t="str">
            <v>Unfunded</v>
          </cell>
          <cell r="C41528" t="str">
            <v>Near Prime</v>
          </cell>
          <cell r="D41528" t="str">
            <v>£5k-£10k</v>
          </cell>
          <cell r="O41528">
            <v>-126</v>
          </cell>
          <cell r="P41528">
            <v>0</v>
          </cell>
        </row>
        <row r="41529">
          <cell r="A41529">
            <v>45900</v>
          </cell>
          <cell r="B41529" t="str">
            <v>Unfunded</v>
          </cell>
          <cell r="C41529" t="str">
            <v>Near Prime</v>
          </cell>
          <cell r="D41529" t="str">
            <v>£5k-£10k</v>
          </cell>
          <cell r="O41529">
            <v>-8.1</v>
          </cell>
          <cell r="P41529">
            <v>0</v>
          </cell>
        </row>
        <row r="41530">
          <cell r="A41530">
            <v>45900</v>
          </cell>
          <cell r="B41530" t="str">
            <v>Unfunded</v>
          </cell>
          <cell r="C41530" t="str">
            <v>Near Prime</v>
          </cell>
          <cell r="D41530" t="str">
            <v>£5k-£10k</v>
          </cell>
          <cell r="O41530">
            <v>0</v>
          </cell>
          <cell r="P41530">
            <v>0</v>
          </cell>
        </row>
        <row r="41531">
          <cell r="A41531">
            <v>45900</v>
          </cell>
          <cell r="B41531" t="str">
            <v>Unfunded</v>
          </cell>
          <cell r="C41531" t="str">
            <v>Near Prime</v>
          </cell>
          <cell r="D41531" t="str">
            <v>£5k-£10k</v>
          </cell>
          <cell r="O41531">
            <v>0</v>
          </cell>
          <cell r="P41531">
            <v>0</v>
          </cell>
        </row>
        <row r="41532">
          <cell r="A41532">
            <v>45900</v>
          </cell>
          <cell r="B41532" t="str">
            <v>Unfunded</v>
          </cell>
          <cell r="C41532" t="str">
            <v>Near Prime</v>
          </cell>
          <cell r="D41532" t="str">
            <v>£5k-£10k</v>
          </cell>
          <cell r="O41532">
            <v>0</v>
          </cell>
          <cell r="P41532">
            <v>0</v>
          </cell>
        </row>
        <row r="41533">
          <cell r="A41533">
            <v>45900</v>
          </cell>
          <cell r="B41533" t="str">
            <v>Unfunded</v>
          </cell>
          <cell r="C41533" t="str">
            <v>Near Prime</v>
          </cell>
          <cell r="D41533" t="str">
            <v>£5k-£10k</v>
          </cell>
          <cell r="O41533">
            <v>0</v>
          </cell>
          <cell r="P41533">
            <v>0</v>
          </cell>
        </row>
        <row r="41534">
          <cell r="A41534">
            <v>45900</v>
          </cell>
          <cell r="B41534" t="str">
            <v>Unfunded</v>
          </cell>
          <cell r="C41534" t="str">
            <v>Near Prime</v>
          </cell>
          <cell r="D41534" t="str">
            <v>£5k-£10k</v>
          </cell>
          <cell r="O41534">
            <v>-63.63</v>
          </cell>
          <cell r="P41534">
            <v>0</v>
          </cell>
        </row>
        <row r="41535">
          <cell r="A41535">
            <v>45900</v>
          </cell>
          <cell r="B41535" t="str">
            <v>Unfunded</v>
          </cell>
          <cell r="C41535" t="str">
            <v>Near Prime</v>
          </cell>
          <cell r="D41535" t="str">
            <v>£5k-£10k</v>
          </cell>
          <cell r="O41535">
            <v>0</v>
          </cell>
          <cell r="P41535">
            <v>0</v>
          </cell>
        </row>
        <row r="41536">
          <cell r="A41536">
            <v>45900</v>
          </cell>
          <cell r="B41536" t="str">
            <v>Unfunded</v>
          </cell>
          <cell r="C41536" t="str">
            <v>Near Prime</v>
          </cell>
          <cell r="D41536" t="str">
            <v>£5k-£10k</v>
          </cell>
          <cell r="O41536">
            <v>-164.5</v>
          </cell>
          <cell r="P41536">
            <v>0</v>
          </cell>
        </row>
        <row r="41537">
          <cell r="A41537">
            <v>45900</v>
          </cell>
          <cell r="B41537" t="str">
            <v>Unfunded</v>
          </cell>
          <cell r="C41537" t="str">
            <v>Near Prime</v>
          </cell>
          <cell r="D41537" t="str">
            <v>£5k-£10k</v>
          </cell>
          <cell r="O41537">
            <v>-200</v>
          </cell>
          <cell r="P41537">
            <v>0</v>
          </cell>
        </row>
        <row r="41538">
          <cell r="A41538">
            <v>45900</v>
          </cell>
          <cell r="B41538" t="str">
            <v>Unfunded</v>
          </cell>
          <cell r="C41538" t="str">
            <v>Near Prime</v>
          </cell>
          <cell r="D41538" t="str">
            <v>£5k-£10k</v>
          </cell>
          <cell r="O41538">
            <v>0</v>
          </cell>
          <cell r="P41538">
            <v>0</v>
          </cell>
        </row>
        <row r="41539">
          <cell r="A41539">
            <v>45900</v>
          </cell>
          <cell r="B41539" t="str">
            <v>Unfunded</v>
          </cell>
          <cell r="C41539" t="str">
            <v>Near Prime</v>
          </cell>
          <cell r="D41539" t="str">
            <v>£5k-£10k</v>
          </cell>
          <cell r="O41539">
            <v>0</v>
          </cell>
          <cell r="P41539">
            <v>0</v>
          </cell>
        </row>
        <row r="41540">
          <cell r="A41540">
            <v>45900</v>
          </cell>
          <cell r="B41540" t="str">
            <v>Unfunded</v>
          </cell>
          <cell r="C41540" t="str">
            <v>Near Prime</v>
          </cell>
          <cell r="D41540" t="str">
            <v>£5k-£10k</v>
          </cell>
          <cell r="O41540">
            <v>0</v>
          </cell>
          <cell r="P41540">
            <v>0</v>
          </cell>
        </row>
        <row r="41541">
          <cell r="A41541">
            <v>45900</v>
          </cell>
          <cell r="B41541" t="str">
            <v>Unfunded</v>
          </cell>
          <cell r="C41541" t="str">
            <v>Near Prime</v>
          </cell>
          <cell r="D41541" t="str">
            <v>£5k-£10k</v>
          </cell>
          <cell r="O41541">
            <v>-245.88</v>
          </cell>
          <cell r="P41541">
            <v>0</v>
          </cell>
        </row>
        <row r="41542">
          <cell r="A41542">
            <v>45900</v>
          </cell>
          <cell r="B41542" t="str">
            <v>Unfunded</v>
          </cell>
          <cell r="C41542" t="str">
            <v>Near Prime</v>
          </cell>
          <cell r="D41542" t="str">
            <v>£5k-£10k</v>
          </cell>
          <cell r="O41542">
            <v>0</v>
          </cell>
          <cell r="P41542">
            <v>0</v>
          </cell>
        </row>
        <row r="41543">
          <cell r="A41543">
            <v>45900</v>
          </cell>
          <cell r="B41543" t="str">
            <v>Unfunded</v>
          </cell>
          <cell r="C41543" t="str">
            <v>Near Prime</v>
          </cell>
          <cell r="D41543" t="str">
            <v>£5k-£10k</v>
          </cell>
          <cell r="O41543">
            <v>0</v>
          </cell>
          <cell r="P41543">
            <v>0</v>
          </cell>
        </row>
        <row r="41544">
          <cell r="A41544">
            <v>45900</v>
          </cell>
          <cell r="B41544" t="str">
            <v>Unfunded</v>
          </cell>
          <cell r="C41544" t="str">
            <v>Near Prime</v>
          </cell>
          <cell r="D41544" t="str">
            <v>£5k-£10k</v>
          </cell>
          <cell r="O41544">
            <v>0</v>
          </cell>
          <cell r="P41544">
            <v>0</v>
          </cell>
        </row>
        <row r="41545">
          <cell r="A41545">
            <v>45900</v>
          </cell>
          <cell r="B41545" t="str">
            <v>Unfunded</v>
          </cell>
          <cell r="C41545" t="str">
            <v>Near Prime</v>
          </cell>
          <cell r="D41545" t="str">
            <v>£5k-£10k</v>
          </cell>
          <cell r="O41545">
            <v>0</v>
          </cell>
          <cell r="P41545">
            <v>0</v>
          </cell>
        </row>
        <row r="41546">
          <cell r="A41546">
            <v>45900</v>
          </cell>
          <cell r="B41546" t="str">
            <v>Unfunded</v>
          </cell>
          <cell r="C41546" t="str">
            <v>Near Prime</v>
          </cell>
          <cell r="D41546" t="str">
            <v>£5k-£10k</v>
          </cell>
          <cell r="O41546">
            <v>0</v>
          </cell>
          <cell r="P41546">
            <v>0</v>
          </cell>
        </row>
        <row r="41547">
          <cell r="A41547">
            <v>45900</v>
          </cell>
          <cell r="B41547" t="str">
            <v>Unfunded</v>
          </cell>
          <cell r="C41547" t="str">
            <v>Near Prime</v>
          </cell>
          <cell r="D41547" t="str">
            <v>£5k-£10k</v>
          </cell>
          <cell r="O41547">
            <v>-44.09</v>
          </cell>
          <cell r="P41547">
            <v>0</v>
          </cell>
        </row>
        <row r="41548">
          <cell r="A41548">
            <v>45900</v>
          </cell>
          <cell r="B41548" t="str">
            <v>Unfunded</v>
          </cell>
          <cell r="C41548" t="str">
            <v>Near Prime</v>
          </cell>
          <cell r="D41548" t="str">
            <v>£5k-£10k</v>
          </cell>
          <cell r="O41548">
            <v>0</v>
          </cell>
          <cell r="P41548">
            <v>0</v>
          </cell>
        </row>
        <row r="41549">
          <cell r="A41549">
            <v>45900</v>
          </cell>
          <cell r="B41549" t="str">
            <v>Unfunded</v>
          </cell>
          <cell r="C41549" t="str">
            <v>Near Prime</v>
          </cell>
          <cell r="D41549" t="str">
            <v>£5k-£10k</v>
          </cell>
          <cell r="O41549">
            <v>-5</v>
          </cell>
          <cell r="P41549">
            <v>0</v>
          </cell>
        </row>
        <row r="41550">
          <cell r="A41550">
            <v>45900</v>
          </cell>
          <cell r="B41550" t="str">
            <v>Unfunded</v>
          </cell>
          <cell r="C41550" t="str">
            <v>Near Prime</v>
          </cell>
          <cell r="D41550" t="str">
            <v>£5k-£10k</v>
          </cell>
          <cell r="O41550">
            <v>0</v>
          </cell>
          <cell r="P41550">
            <v>0</v>
          </cell>
        </row>
        <row r="41551">
          <cell r="A41551">
            <v>45900</v>
          </cell>
          <cell r="B41551" t="str">
            <v>Unfunded</v>
          </cell>
          <cell r="C41551" t="str">
            <v>Near Prime</v>
          </cell>
          <cell r="D41551" t="str">
            <v>£5k-£10k</v>
          </cell>
          <cell r="O41551">
            <v>0</v>
          </cell>
          <cell r="P41551">
            <v>0</v>
          </cell>
        </row>
        <row r="41552">
          <cell r="A41552">
            <v>45900</v>
          </cell>
          <cell r="B41552" t="str">
            <v>Unfunded</v>
          </cell>
          <cell r="C41552" t="str">
            <v>Near Prime</v>
          </cell>
          <cell r="D41552" t="str">
            <v>£5k-£10k</v>
          </cell>
          <cell r="O41552">
            <v>0</v>
          </cell>
          <cell r="P41552">
            <v>0</v>
          </cell>
        </row>
        <row r="41553">
          <cell r="A41553">
            <v>45900</v>
          </cell>
          <cell r="B41553" t="str">
            <v>Unfunded</v>
          </cell>
          <cell r="C41553" t="str">
            <v>Near Prime</v>
          </cell>
          <cell r="D41553" t="str">
            <v>£5k-£10k</v>
          </cell>
          <cell r="O41553">
            <v>0</v>
          </cell>
          <cell r="P41553">
            <v>0</v>
          </cell>
        </row>
        <row r="41554">
          <cell r="A41554">
            <v>45900</v>
          </cell>
          <cell r="B41554" t="str">
            <v>Unfunded</v>
          </cell>
          <cell r="C41554" t="str">
            <v>Near Prime</v>
          </cell>
          <cell r="D41554" t="str">
            <v>£5k-£10k</v>
          </cell>
          <cell r="O41554">
            <v>0</v>
          </cell>
          <cell r="P41554">
            <v>0</v>
          </cell>
        </row>
        <row r="41555">
          <cell r="A41555">
            <v>45900</v>
          </cell>
          <cell r="B41555" t="str">
            <v>Unfunded</v>
          </cell>
          <cell r="C41555" t="str">
            <v>Near Prime</v>
          </cell>
          <cell r="D41555" t="str">
            <v>£5k-£10k</v>
          </cell>
          <cell r="O41555">
            <v>0</v>
          </cell>
          <cell r="P41555">
            <v>0</v>
          </cell>
        </row>
        <row r="41556">
          <cell r="A41556">
            <v>45900</v>
          </cell>
          <cell r="B41556" t="str">
            <v>Unfunded</v>
          </cell>
          <cell r="C41556" t="str">
            <v>Near Prime</v>
          </cell>
          <cell r="D41556" t="str">
            <v>£5k-£10k</v>
          </cell>
          <cell r="O41556">
            <v>-40.25</v>
          </cell>
          <cell r="P41556">
            <v>0</v>
          </cell>
        </row>
        <row r="41557">
          <cell r="A41557">
            <v>45900</v>
          </cell>
          <cell r="B41557" t="str">
            <v>Unfunded</v>
          </cell>
          <cell r="C41557" t="str">
            <v>Near Prime</v>
          </cell>
          <cell r="D41557" t="str">
            <v>£5k-£10k</v>
          </cell>
          <cell r="O41557">
            <v>-67</v>
          </cell>
          <cell r="P41557">
            <v>0</v>
          </cell>
        </row>
        <row r="41558">
          <cell r="A41558">
            <v>45900</v>
          </cell>
          <cell r="B41558" t="str">
            <v>Unfunded</v>
          </cell>
          <cell r="C41558" t="str">
            <v>Near Prime</v>
          </cell>
          <cell r="D41558" t="str">
            <v>£5k-£10k</v>
          </cell>
          <cell r="O41558">
            <v>-135.77000000000001</v>
          </cell>
          <cell r="P41558">
            <v>0</v>
          </cell>
        </row>
        <row r="41559">
          <cell r="A41559">
            <v>45900</v>
          </cell>
          <cell r="B41559" t="str">
            <v>Unfunded</v>
          </cell>
          <cell r="C41559" t="str">
            <v>Near Prime</v>
          </cell>
          <cell r="D41559" t="str">
            <v>£5k-£10k</v>
          </cell>
          <cell r="O41559">
            <v>0</v>
          </cell>
          <cell r="P41559">
            <v>0</v>
          </cell>
        </row>
        <row r="41560">
          <cell r="A41560">
            <v>45900</v>
          </cell>
          <cell r="B41560" t="str">
            <v>Unfunded</v>
          </cell>
          <cell r="C41560" t="str">
            <v>Near Prime</v>
          </cell>
          <cell r="D41560" t="str">
            <v>£5k-£10k</v>
          </cell>
          <cell r="O41560">
            <v>0</v>
          </cell>
          <cell r="P41560">
            <v>0</v>
          </cell>
        </row>
        <row r="41561">
          <cell r="A41561">
            <v>45900</v>
          </cell>
          <cell r="B41561" t="str">
            <v>Unfunded</v>
          </cell>
          <cell r="C41561" t="str">
            <v>Near Prime</v>
          </cell>
          <cell r="D41561" t="str">
            <v>£5k-£10k</v>
          </cell>
          <cell r="O41561">
            <v>-400</v>
          </cell>
          <cell r="P41561">
            <v>0</v>
          </cell>
        </row>
        <row r="41562">
          <cell r="A41562">
            <v>45900</v>
          </cell>
          <cell r="B41562" t="str">
            <v>Unfunded</v>
          </cell>
          <cell r="C41562" t="str">
            <v>Near Prime</v>
          </cell>
          <cell r="D41562" t="str">
            <v>£5k-£10k</v>
          </cell>
          <cell r="O41562">
            <v>-392.53</v>
          </cell>
          <cell r="P41562">
            <v>0</v>
          </cell>
        </row>
        <row r="41563">
          <cell r="A41563">
            <v>45900</v>
          </cell>
          <cell r="B41563" t="str">
            <v>Unfunded</v>
          </cell>
          <cell r="C41563" t="str">
            <v>Near Prime</v>
          </cell>
          <cell r="D41563" t="str">
            <v>£5k-£10k</v>
          </cell>
          <cell r="O41563">
            <v>0</v>
          </cell>
          <cell r="P41563">
            <v>0</v>
          </cell>
        </row>
        <row r="41564">
          <cell r="A41564">
            <v>45900</v>
          </cell>
          <cell r="B41564" t="str">
            <v>Unfunded</v>
          </cell>
          <cell r="C41564" t="str">
            <v>Near Prime</v>
          </cell>
          <cell r="D41564" t="str">
            <v>£5k-£10k</v>
          </cell>
          <cell r="O41564">
            <v>-95.41</v>
          </cell>
          <cell r="P41564">
            <v>0</v>
          </cell>
        </row>
        <row r="41565">
          <cell r="A41565">
            <v>45900</v>
          </cell>
          <cell r="B41565" t="str">
            <v>Unfunded</v>
          </cell>
          <cell r="C41565" t="str">
            <v>Near Prime</v>
          </cell>
          <cell r="D41565" t="str">
            <v>£5k-£10k</v>
          </cell>
          <cell r="O41565">
            <v>0</v>
          </cell>
          <cell r="P41565">
            <v>0</v>
          </cell>
        </row>
        <row r="41566">
          <cell r="A41566">
            <v>45900</v>
          </cell>
          <cell r="B41566" t="str">
            <v>Unfunded</v>
          </cell>
          <cell r="C41566" t="str">
            <v>Near Prime</v>
          </cell>
          <cell r="D41566" t="str">
            <v>£5k-£10k</v>
          </cell>
          <cell r="O41566">
            <v>-100</v>
          </cell>
          <cell r="P41566">
            <v>0</v>
          </cell>
        </row>
        <row r="41567">
          <cell r="A41567">
            <v>45900</v>
          </cell>
          <cell r="B41567" t="str">
            <v>Unfunded</v>
          </cell>
          <cell r="C41567" t="str">
            <v>Near Prime</v>
          </cell>
          <cell r="D41567" t="str">
            <v>£5k-£10k</v>
          </cell>
          <cell r="O41567">
            <v>-38.78</v>
          </cell>
          <cell r="P41567">
            <v>0</v>
          </cell>
        </row>
        <row r="41568">
          <cell r="A41568">
            <v>45900</v>
          </cell>
          <cell r="B41568" t="str">
            <v>Unfunded</v>
          </cell>
          <cell r="C41568" t="str">
            <v>Near Prime</v>
          </cell>
          <cell r="D41568" t="str">
            <v>£5k-£10k</v>
          </cell>
          <cell r="O41568">
            <v>-159.66999999999999</v>
          </cell>
          <cell r="P41568">
            <v>0</v>
          </cell>
        </row>
        <row r="41569">
          <cell r="A41569">
            <v>45900</v>
          </cell>
          <cell r="B41569" t="str">
            <v>Unfunded</v>
          </cell>
          <cell r="C41569" t="str">
            <v>Near Prime</v>
          </cell>
          <cell r="D41569" t="str">
            <v>£5k-£10k</v>
          </cell>
          <cell r="O41569">
            <v>-250</v>
          </cell>
          <cell r="P41569">
            <v>0</v>
          </cell>
        </row>
        <row r="41570">
          <cell r="A41570">
            <v>45900</v>
          </cell>
          <cell r="B41570" t="str">
            <v>Unfunded</v>
          </cell>
          <cell r="C41570" t="str">
            <v>Near Prime</v>
          </cell>
          <cell r="D41570" t="str">
            <v>£5k-£10k</v>
          </cell>
          <cell r="O41570">
            <v>0</v>
          </cell>
          <cell r="P41570">
            <v>0</v>
          </cell>
        </row>
        <row r="41571">
          <cell r="A41571">
            <v>45900</v>
          </cell>
          <cell r="B41571" t="str">
            <v>Unfunded</v>
          </cell>
          <cell r="C41571" t="str">
            <v>Near Prime</v>
          </cell>
          <cell r="D41571" t="str">
            <v>£5k-£10k</v>
          </cell>
          <cell r="O41571">
            <v>-122.06</v>
          </cell>
          <cell r="P41571">
            <v>0</v>
          </cell>
        </row>
        <row r="41572">
          <cell r="A41572">
            <v>45900</v>
          </cell>
          <cell r="B41572" t="str">
            <v>Unfunded</v>
          </cell>
          <cell r="C41572" t="str">
            <v>Near Prime</v>
          </cell>
          <cell r="D41572" t="str">
            <v>£5k-£10k</v>
          </cell>
          <cell r="O41572">
            <v>-218.36</v>
          </cell>
          <cell r="P41572">
            <v>0</v>
          </cell>
        </row>
        <row r="41573">
          <cell r="A41573">
            <v>45900</v>
          </cell>
          <cell r="B41573" t="str">
            <v>Unfunded</v>
          </cell>
          <cell r="C41573" t="str">
            <v>Near Prime</v>
          </cell>
          <cell r="D41573" t="str">
            <v>£5k-£10k</v>
          </cell>
          <cell r="O41573">
            <v>0</v>
          </cell>
          <cell r="P41573">
            <v>0</v>
          </cell>
        </row>
        <row r="41574">
          <cell r="A41574">
            <v>45900</v>
          </cell>
          <cell r="B41574" t="str">
            <v>Unfunded</v>
          </cell>
          <cell r="C41574" t="str">
            <v>Near Prime</v>
          </cell>
          <cell r="D41574" t="str">
            <v>£5k-£10k</v>
          </cell>
          <cell r="O41574">
            <v>0</v>
          </cell>
          <cell r="P41574">
            <v>0</v>
          </cell>
        </row>
        <row r="41575">
          <cell r="A41575">
            <v>45900</v>
          </cell>
          <cell r="B41575" t="str">
            <v>Unfunded</v>
          </cell>
          <cell r="C41575" t="str">
            <v>Near Prime</v>
          </cell>
          <cell r="D41575" t="str">
            <v>£5k-£10k</v>
          </cell>
          <cell r="O41575">
            <v>-50</v>
          </cell>
          <cell r="P41575">
            <v>0</v>
          </cell>
        </row>
        <row r="41576">
          <cell r="A41576">
            <v>45900</v>
          </cell>
          <cell r="B41576" t="str">
            <v>Unfunded</v>
          </cell>
          <cell r="C41576" t="str">
            <v>Near Prime</v>
          </cell>
          <cell r="D41576" t="str">
            <v>£5k-£10k</v>
          </cell>
          <cell r="O41576">
            <v>0</v>
          </cell>
          <cell r="P41576">
            <v>0</v>
          </cell>
        </row>
        <row r="41577">
          <cell r="A41577">
            <v>45900</v>
          </cell>
          <cell r="B41577" t="str">
            <v>Unfunded</v>
          </cell>
          <cell r="C41577" t="str">
            <v>Near Prime</v>
          </cell>
          <cell r="D41577" t="str">
            <v>£5k-£10k</v>
          </cell>
          <cell r="O41577">
            <v>0</v>
          </cell>
          <cell r="P41577">
            <v>0</v>
          </cell>
        </row>
        <row r="41578">
          <cell r="A41578">
            <v>45900</v>
          </cell>
          <cell r="B41578" t="str">
            <v>Unfunded</v>
          </cell>
          <cell r="C41578" t="str">
            <v>Near Prime</v>
          </cell>
          <cell r="D41578" t="str">
            <v>£5k-£10k</v>
          </cell>
          <cell r="O41578">
            <v>0</v>
          </cell>
          <cell r="P41578">
            <v>0</v>
          </cell>
        </row>
        <row r="41579">
          <cell r="A41579">
            <v>45900</v>
          </cell>
          <cell r="B41579" t="str">
            <v>Unfunded</v>
          </cell>
          <cell r="C41579" t="str">
            <v>Near Prime</v>
          </cell>
          <cell r="D41579" t="str">
            <v>£5k-£10k</v>
          </cell>
          <cell r="O41579">
            <v>0</v>
          </cell>
          <cell r="P41579">
            <v>0</v>
          </cell>
        </row>
        <row r="41580">
          <cell r="A41580">
            <v>45900</v>
          </cell>
          <cell r="B41580" t="str">
            <v>Unfunded</v>
          </cell>
          <cell r="C41580" t="str">
            <v>Near Prime</v>
          </cell>
          <cell r="D41580" t="str">
            <v>£5k-£10k</v>
          </cell>
          <cell r="O41580">
            <v>-87.23</v>
          </cell>
          <cell r="P41580">
            <v>0</v>
          </cell>
        </row>
        <row r="41581">
          <cell r="A41581">
            <v>45900</v>
          </cell>
          <cell r="B41581" t="str">
            <v>Unfunded</v>
          </cell>
          <cell r="C41581" t="str">
            <v>Near Prime</v>
          </cell>
          <cell r="D41581" t="str">
            <v>£5k-£10k</v>
          </cell>
          <cell r="O41581">
            <v>-26.04</v>
          </cell>
          <cell r="P41581">
            <v>0</v>
          </cell>
        </row>
        <row r="41582">
          <cell r="A41582">
            <v>45900</v>
          </cell>
          <cell r="B41582" t="str">
            <v>Unfunded</v>
          </cell>
          <cell r="C41582" t="str">
            <v>Near Prime</v>
          </cell>
          <cell r="D41582" t="str">
            <v>£5k-£10k</v>
          </cell>
          <cell r="O41582">
            <v>-38.380000000000003</v>
          </cell>
          <cell r="P41582">
            <v>0</v>
          </cell>
        </row>
        <row r="41583">
          <cell r="A41583">
            <v>45900</v>
          </cell>
          <cell r="B41583" t="str">
            <v>Unfunded</v>
          </cell>
          <cell r="C41583" t="str">
            <v>Near Prime</v>
          </cell>
          <cell r="D41583" t="str">
            <v>£5k-£10k</v>
          </cell>
          <cell r="O41583">
            <v>-2</v>
          </cell>
          <cell r="P41583">
            <v>0</v>
          </cell>
        </row>
        <row r="41584">
          <cell r="A41584">
            <v>45900</v>
          </cell>
          <cell r="B41584" t="str">
            <v>Unfunded</v>
          </cell>
          <cell r="C41584" t="str">
            <v>Near Prime</v>
          </cell>
          <cell r="D41584" t="str">
            <v>£5k-£10k</v>
          </cell>
          <cell r="O41584">
            <v>-29.86</v>
          </cell>
          <cell r="P41584">
            <v>0</v>
          </cell>
        </row>
        <row r="41585">
          <cell r="A41585">
            <v>45900</v>
          </cell>
          <cell r="B41585" t="str">
            <v>Unfunded</v>
          </cell>
          <cell r="C41585" t="str">
            <v>Near Prime</v>
          </cell>
          <cell r="D41585" t="str">
            <v>£5k-£10k</v>
          </cell>
          <cell r="O41585">
            <v>-40.72</v>
          </cell>
          <cell r="P41585">
            <v>0</v>
          </cell>
        </row>
        <row r="41586">
          <cell r="A41586">
            <v>45900</v>
          </cell>
          <cell r="B41586" t="str">
            <v>Unfunded</v>
          </cell>
          <cell r="C41586" t="str">
            <v>Near Prime</v>
          </cell>
          <cell r="D41586" t="str">
            <v>£5k-£10k</v>
          </cell>
          <cell r="O41586">
            <v>-62.17</v>
          </cell>
          <cell r="P41586">
            <v>0</v>
          </cell>
        </row>
        <row r="41587">
          <cell r="A41587">
            <v>45900</v>
          </cell>
          <cell r="B41587" t="str">
            <v>Unfunded</v>
          </cell>
          <cell r="C41587" t="str">
            <v>Near Prime</v>
          </cell>
          <cell r="D41587" t="str">
            <v>£5k-£10k</v>
          </cell>
          <cell r="O41587">
            <v>0</v>
          </cell>
          <cell r="P41587">
            <v>0</v>
          </cell>
        </row>
        <row r="41588">
          <cell r="A41588">
            <v>45900</v>
          </cell>
          <cell r="B41588" t="str">
            <v>Unfunded</v>
          </cell>
          <cell r="C41588" t="str">
            <v>Near Prime</v>
          </cell>
          <cell r="D41588" t="str">
            <v>£5k-£10k</v>
          </cell>
          <cell r="O41588">
            <v>0</v>
          </cell>
          <cell r="P41588">
            <v>0</v>
          </cell>
        </row>
        <row r="41589">
          <cell r="A41589">
            <v>45900</v>
          </cell>
          <cell r="B41589" t="str">
            <v>Unfunded</v>
          </cell>
          <cell r="C41589" t="str">
            <v>Near Prime</v>
          </cell>
          <cell r="D41589" t="str">
            <v>£5k-£10k</v>
          </cell>
          <cell r="O41589">
            <v>-13.81</v>
          </cell>
          <cell r="P41589">
            <v>0</v>
          </cell>
        </row>
        <row r="41590">
          <cell r="A41590">
            <v>45900</v>
          </cell>
          <cell r="B41590" t="str">
            <v>Unfunded</v>
          </cell>
          <cell r="C41590" t="str">
            <v>Near Prime</v>
          </cell>
          <cell r="D41590" t="str">
            <v>£5k-£10k</v>
          </cell>
          <cell r="O41590">
            <v>-10</v>
          </cell>
          <cell r="P41590">
            <v>0</v>
          </cell>
        </row>
        <row r="41591">
          <cell r="A41591">
            <v>45900</v>
          </cell>
          <cell r="B41591" t="str">
            <v>Unfunded</v>
          </cell>
          <cell r="C41591" t="str">
            <v>Near Prime</v>
          </cell>
          <cell r="D41591" t="str">
            <v>£5k-£10k</v>
          </cell>
          <cell r="O41591">
            <v>0</v>
          </cell>
          <cell r="P41591">
            <v>0</v>
          </cell>
        </row>
        <row r="41592">
          <cell r="A41592">
            <v>45900</v>
          </cell>
          <cell r="B41592" t="str">
            <v>Unfunded</v>
          </cell>
          <cell r="C41592" t="str">
            <v>Near Prime</v>
          </cell>
          <cell r="D41592" t="str">
            <v>£5k-£10k</v>
          </cell>
          <cell r="O41592">
            <v>0</v>
          </cell>
          <cell r="P41592">
            <v>0</v>
          </cell>
        </row>
        <row r="41593">
          <cell r="A41593">
            <v>45900</v>
          </cell>
          <cell r="B41593" t="str">
            <v>Unfunded</v>
          </cell>
          <cell r="C41593" t="str">
            <v>Near Prime</v>
          </cell>
          <cell r="D41593" t="str">
            <v>£5k-£10k</v>
          </cell>
          <cell r="O41593">
            <v>-33.08</v>
          </cell>
          <cell r="P41593">
            <v>0</v>
          </cell>
        </row>
        <row r="41594">
          <cell r="A41594">
            <v>45900</v>
          </cell>
          <cell r="B41594" t="str">
            <v>Unfunded</v>
          </cell>
          <cell r="C41594" t="str">
            <v>Near Prime</v>
          </cell>
          <cell r="D41594" t="str">
            <v>£5k-£10k</v>
          </cell>
          <cell r="O41594">
            <v>-228.04</v>
          </cell>
          <cell r="P41594">
            <v>0</v>
          </cell>
        </row>
        <row r="41595">
          <cell r="A41595">
            <v>45900</v>
          </cell>
          <cell r="B41595" t="str">
            <v>Unfunded</v>
          </cell>
          <cell r="C41595" t="str">
            <v>Near Prime</v>
          </cell>
          <cell r="D41595" t="str">
            <v>£5k-£10k</v>
          </cell>
          <cell r="O41595">
            <v>0</v>
          </cell>
          <cell r="P41595">
            <v>0</v>
          </cell>
        </row>
        <row r="41596">
          <cell r="A41596">
            <v>45900</v>
          </cell>
          <cell r="B41596" t="str">
            <v>Unfunded</v>
          </cell>
          <cell r="C41596" t="str">
            <v>Near Prime</v>
          </cell>
          <cell r="D41596" t="str">
            <v>£5k-£10k</v>
          </cell>
          <cell r="O41596">
            <v>0</v>
          </cell>
          <cell r="P41596">
            <v>0</v>
          </cell>
        </row>
        <row r="41597">
          <cell r="A41597">
            <v>45900</v>
          </cell>
          <cell r="B41597" t="str">
            <v>Unfunded</v>
          </cell>
          <cell r="C41597" t="str">
            <v>Near Prime</v>
          </cell>
          <cell r="D41597" t="str">
            <v>£5k-£10k</v>
          </cell>
          <cell r="O41597">
            <v>0</v>
          </cell>
          <cell r="P41597">
            <v>0</v>
          </cell>
        </row>
        <row r="41598">
          <cell r="A41598">
            <v>45900</v>
          </cell>
          <cell r="B41598" t="str">
            <v>Unfunded</v>
          </cell>
          <cell r="C41598" t="str">
            <v>Near Prime</v>
          </cell>
          <cell r="D41598" t="str">
            <v>£5k-£10k</v>
          </cell>
          <cell r="O41598">
            <v>0</v>
          </cell>
          <cell r="P41598">
            <v>0</v>
          </cell>
        </row>
        <row r="41599">
          <cell r="A41599">
            <v>45900</v>
          </cell>
          <cell r="B41599" t="str">
            <v>Unfunded</v>
          </cell>
          <cell r="C41599" t="str">
            <v>Near Prime</v>
          </cell>
          <cell r="D41599" t="str">
            <v>£5k-£10k</v>
          </cell>
          <cell r="O41599">
            <v>-41.19</v>
          </cell>
          <cell r="P41599">
            <v>0</v>
          </cell>
        </row>
        <row r="41600">
          <cell r="A41600">
            <v>45900</v>
          </cell>
          <cell r="B41600" t="str">
            <v>Unfunded</v>
          </cell>
          <cell r="C41600" t="str">
            <v>Near Prime</v>
          </cell>
          <cell r="D41600" t="str">
            <v>£5k-£10k</v>
          </cell>
          <cell r="O41600">
            <v>-145.54</v>
          </cell>
          <cell r="P41600">
            <v>0</v>
          </cell>
        </row>
        <row r="41601">
          <cell r="A41601">
            <v>45900</v>
          </cell>
          <cell r="B41601" t="str">
            <v>Unfunded</v>
          </cell>
          <cell r="C41601" t="str">
            <v>Near Prime</v>
          </cell>
          <cell r="D41601" t="str">
            <v>£5k-£10k</v>
          </cell>
          <cell r="O41601">
            <v>0</v>
          </cell>
          <cell r="P41601">
            <v>0</v>
          </cell>
        </row>
        <row r="41602">
          <cell r="A41602">
            <v>45900</v>
          </cell>
          <cell r="B41602" t="str">
            <v>Unfunded</v>
          </cell>
          <cell r="C41602" t="str">
            <v>Near Prime</v>
          </cell>
          <cell r="D41602" t="str">
            <v>£5k-£10k</v>
          </cell>
          <cell r="O41602">
            <v>-150</v>
          </cell>
          <cell r="P41602">
            <v>0</v>
          </cell>
        </row>
        <row r="41603">
          <cell r="A41603">
            <v>45900</v>
          </cell>
          <cell r="B41603" t="str">
            <v>Unfunded</v>
          </cell>
          <cell r="C41603" t="str">
            <v>Near Prime</v>
          </cell>
          <cell r="D41603" t="str">
            <v>£5k-£10k</v>
          </cell>
          <cell r="O41603">
            <v>-71.430000000000007</v>
          </cell>
          <cell r="P41603">
            <v>0</v>
          </cell>
        </row>
        <row r="41604">
          <cell r="A41604">
            <v>45900</v>
          </cell>
          <cell r="B41604" t="str">
            <v>Unfunded</v>
          </cell>
          <cell r="C41604" t="str">
            <v>Near Prime</v>
          </cell>
          <cell r="D41604" t="str">
            <v>£5k-£10k</v>
          </cell>
          <cell r="O41604">
            <v>0</v>
          </cell>
          <cell r="P41604">
            <v>0</v>
          </cell>
        </row>
        <row r="41605">
          <cell r="A41605">
            <v>45900</v>
          </cell>
          <cell r="B41605" t="str">
            <v>Unfunded</v>
          </cell>
          <cell r="C41605" t="str">
            <v>Near Prime</v>
          </cell>
          <cell r="D41605" t="str">
            <v>£5k-£10k</v>
          </cell>
          <cell r="O41605">
            <v>0</v>
          </cell>
          <cell r="P41605">
            <v>0</v>
          </cell>
        </row>
        <row r="41606">
          <cell r="A41606">
            <v>45900</v>
          </cell>
          <cell r="B41606" t="str">
            <v>Unfunded</v>
          </cell>
          <cell r="C41606" t="str">
            <v>Near Prime</v>
          </cell>
          <cell r="D41606" t="str">
            <v>£5k-£10k</v>
          </cell>
          <cell r="O41606">
            <v>-60</v>
          </cell>
          <cell r="P41606">
            <v>0</v>
          </cell>
        </row>
        <row r="41607">
          <cell r="A41607">
            <v>45900</v>
          </cell>
          <cell r="B41607" t="str">
            <v>Unfunded</v>
          </cell>
          <cell r="C41607" t="str">
            <v>Near Prime</v>
          </cell>
          <cell r="D41607" t="str">
            <v>£5k-£10k</v>
          </cell>
          <cell r="O41607">
            <v>0</v>
          </cell>
          <cell r="P41607">
            <v>0</v>
          </cell>
        </row>
        <row r="41608">
          <cell r="A41608">
            <v>45900</v>
          </cell>
          <cell r="B41608" t="str">
            <v>Unfunded</v>
          </cell>
          <cell r="C41608" t="str">
            <v>Non Prime</v>
          </cell>
          <cell r="D41608" t="str">
            <v>£0-£5k</v>
          </cell>
          <cell r="O41608">
            <v>-569.52</v>
          </cell>
          <cell r="P41608">
            <v>0</v>
          </cell>
        </row>
        <row r="41609">
          <cell r="A41609">
            <v>45900</v>
          </cell>
          <cell r="B41609" t="str">
            <v>Unfunded</v>
          </cell>
          <cell r="C41609" t="str">
            <v>Non Prime</v>
          </cell>
          <cell r="D41609" t="str">
            <v>£0-£5k</v>
          </cell>
          <cell r="O41609">
            <v>-321.10000000000002</v>
          </cell>
          <cell r="P41609">
            <v>0</v>
          </cell>
        </row>
        <row r="41610">
          <cell r="A41610">
            <v>45900</v>
          </cell>
          <cell r="B41610" t="str">
            <v>Unfunded</v>
          </cell>
          <cell r="C41610" t="str">
            <v>Non Prime</v>
          </cell>
          <cell r="D41610" t="str">
            <v>£0-£5k</v>
          </cell>
          <cell r="O41610">
            <v>0</v>
          </cell>
          <cell r="P41610">
            <v>0</v>
          </cell>
        </row>
        <row r="41611">
          <cell r="A41611">
            <v>45900</v>
          </cell>
          <cell r="B41611" t="str">
            <v>Unfunded</v>
          </cell>
          <cell r="C41611" t="str">
            <v>Non Prime</v>
          </cell>
          <cell r="D41611" t="str">
            <v>£0-£5k</v>
          </cell>
          <cell r="O41611">
            <v>0</v>
          </cell>
          <cell r="P41611">
            <v>0</v>
          </cell>
        </row>
        <row r="41612">
          <cell r="A41612">
            <v>45900</v>
          </cell>
          <cell r="B41612" t="str">
            <v>Unfunded</v>
          </cell>
          <cell r="C41612" t="str">
            <v>Non Prime</v>
          </cell>
          <cell r="D41612" t="str">
            <v>£0-£5k</v>
          </cell>
          <cell r="O41612">
            <v>-206.93</v>
          </cell>
          <cell r="P41612">
            <v>0</v>
          </cell>
        </row>
        <row r="41613">
          <cell r="A41613">
            <v>45900</v>
          </cell>
          <cell r="B41613" t="str">
            <v>Unfunded</v>
          </cell>
          <cell r="C41613" t="str">
            <v>Non Prime</v>
          </cell>
          <cell r="D41613" t="str">
            <v>£0-£5k</v>
          </cell>
          <cell r="O41613">
            <v>-635.12</v>
          </cell>
          <cell r="P41613">
            <v>0</v>
          </cell>
        </row>
        <row r="41614">
          <cell r="A41614">
            <v>45900</v>
          </cell>
          <cell r="B41614" t="str">
            <v>Unfunded</v>
          </cell>
          <cell r="C41614" t="str">
            <v>Non Prime</v>
          </cell>
          <cell r="D41614" t="str">
            <v>£0-£5k</v>
          </cell>
          <cell r="O41614">
            <v>-283.89999999999998</v>
          </cell>
          <cell r="P41614">
            <v>0</v>
          </cell>
        </row>
        <row r="41615">
          <cell r="A41615">
            <v>45900</v>
          </cell>
          <cell r="B41615" t="str">
            <v>Unfunded</v>
          </cell>
          <cell r="C41615" t="str">
            <v>Non Prime</v>
          </cell>
          <cell r="D41615" t="str">
            <v>£0-£5k</v>
          </cell>
          <cell r="O41615">
            <v>0</v>
          </cell>
          <cell r="P41615">
            <v>0</v>
          </cell>
        </row>
        <row r="41616">
          <cell r="A41616">
            <v>45900</v>
          </cell>
          <cell r="B41616" t="str">
            <v>Unfunded</v>
          </cell>
          <cell r="C41616" t="str">
            <v>Non Prime</v>
          </cell>
          <cell r="D41616" t="str">
            <v>£0-£5k</v>
          </cell>
          <cell r="O41616">
            <v>-832.95</v>
          </cell>
          <cell r="P41616">
            <v>0</v>
          </cell>
        </row>
        <row r="41617">
          <cell r="A41617">
            <v>45900</v>
          </cell>
          <cell r="B41617" t="str">
            <v>Unfunded</v>
          </cell>
          <cell r="C41617" t="str">
            <v>Non Prime</v>
          </cell>
          <cell r="D41617" t="str">
            <v>£0-£5k</v>
          </cell>
          <cell r="O41617">
            <v>-105.32</v>
          </cell>
          <cell r="P41617">
            <v>0</v>
          </cell>
        </row>
        <row r="41618">
          <cell r="A41618">
            <v>45900</v>
          </cell>
          <cell r="B41618" t="str">
            <v>Unfunded</v>
          </cell>
          <cell r="C41618" t="str">
            <v>Non Prime</v>
          </cell>
          <cell r="D41618" t="str">
            <v>£0-£5k</v>
          </cell>
          <cell r="O41618">
            <v>0</v>
          </cell>
          <cell r="P41618">
            <v>0</v>
          </cell>
        </row>
        <row r="41619">
          <cell r="A41619">
            <v>45900</v>
          </cell>
          <cell r="B41619" t="str">
            <v>Unfunded</v>
          </cell>
          <cell r="C41619" t="str">
            <v>Non Prime</v>
          </cell>
          <cell r="D41619" t="str">
            <v>£0-£5k</v>
          </cell>
          <cell r="O41619">
            <v>0</v>
          </cell>
          <cell r="P41619">
            <v>0</v>
          </cell>
        </row>
        <row r="41620">
          <cell r="A41620">
            <v>45900</v>
          </cell>
          <cell r="B41620" t="str">
            <v>Unfunded</v>
          </cell>
          <cell r="C41620" t="str">
            <v>Non Prime</v>
          </cell>
          <cell r="D41620" t="str">
            <v>£0-£5k</v>
          </cell>
          <cell r="O41620">
            <v>-217.23</v>
          </cell>
          <cell r="P41620">
            <v>0</v>
          </cell>
        </row>
        <row r="41621">
          <cell r="A41621">
            <v>45900</v>
          </cell>
          <cell r="B41621" t="str">
            <v>Unfunded</v>
          </cell>
          <cell r="C41621" t="str">
            <v>Non Prime</v>
          </cell>
          <cell r="D41621" t="str">
            <v>£0-£5k</v>
          </cell>
          <cell r="O41621">
            <v>-177</v>
          </cell>
          <cell r="P41621">
            <v>0</v>
          </cell>
        </row>
        <row r="41622">
          <cell r="A41622">
            <v>45900</v>
          </cell>
          <cell r="B41622" t="str">
            <v>Unfunded</v>
          </cell>
          <cell r="C41622" t="str">
            <v>Non Prime</v>
          </cell>
          <cell r="D41622" t="str">
            <v>£0-£5k</v>
          </cell>
          <cell r="O41622">
            <v>-75.099999999999994</v>
          </cell>
          <cell r="P41622">
            <v>0</v>
          </cell>
        </row>
        <row r="41623">
          <cell r="A41623">
            <v>45900</v>
          </cell>
          <cell r="B41623" t="str">
            <v>Unfunded</v>
          </cell>
          <cell r="C41623" t="str">
            <v>Non Prime</v>
          </cell>
          <cell r="D41623" t="str">
            <v>£0-£5k</v>
          </cell>
          <cell r="O41623">
            <v>-72.23</v>
          </cell>
          <cell r="P41623">
            <v>0</v>
          </cell>
        </row>
        <row r="41624">
          <cell r="A41624">
            <v>45900</v>
          </cell>
          <cell r="B41624" t="str">
            <v>Unfunded</v>
          </cell>
          <cell r="C41624" t="str">
            <v>Non Prime</v>
          </cell>
          <cell r="D41624" t="str">
            <v>£0-£5k</v>
          </cell>
          <cell r="O41624">
            <v>-2307.8200000000002</v>
          </cell>
          <cell r="P41624">
            <v>0</v>
          </cell>
        </row>
        <row r="41625">
          <cell r="A41625">
            <v>45900</v>
          </cell>
          <cell r="B41625" t="str">
            <v>Unfunded</v>
          </cell>
          <cell r="C41625" t="str">
            <v>Non Prime</v>
          </cell>
          <cell r="D41625" t="str">
            <v>£0-£5k</v>
          </cell>
          <cell r="O41625">
            <v>-3444.79</v>
          </cell>
          <cell r="P41625">
            <v>0</v>
          </cell>
        </row>
        <row r="41626">
          <cell r="A41626">
            <v>45900</v>
          </cell>
          <cell r="B41626" t="str">
            <v>Unfunded</v>
          </cell>
          <cell r="C41626" t="str">
            <v>Non Prime</v>
          </cell>
          <cell r="D41626" t="str">
            <v>£0-£5k</v>
          </cell>
          <cell r="O41626">
            <v>-689.95</v>
          </cell>
          <cell r="P41626">
            <v>0</v>
          </cell>
        </row>
        <row r="41627">
          <cell r="A41627">
            <v>45900</v>
          </cell>
          <cell r="B41627" t="str">
            <v>Unfunded</v>
          </cell>
          <cell r="C41627" t="str">
            <v>Non Prime</v>
          </cell>
          <cell r="D41627" t="str">
            <v>£0-£5k</v>
          </cell>
          <cell r="O41627">
            <v>124.85</v>
          </cell>
          <cell r="P41627">
            <v>0</v>
          </cell>
        </row>
        <row r="41628">
          <cell r="A41628">
            <v>45900</v>
          </cell>
          <cell r="B41628" t="str">
            <v>Unfunded</v>
          </cell>
          <cell r="C41628" t="str">
            <v>Non Prime</v>
          </cell>
          <cell r="D41628" t="str">
            <v>£0-£5k</v>
          </cell>
          <cell r="O41628">
            <v>-132.18</v>
          </cell>
          <cell r="P41628">
            <v>0</v>
          </cell>
        </row>
        <row r="41629">
          <cell r="A41629">
            <v>45900</v>
          </cell>
          <cell r="B41629" t="str">
            <v>Unfunded</v>
          </cell>
          <cell r="C41629" t="str">
            <v>Non Prime</v>
          </cell>
          <cell r="D41629" t="str">
            <v>£0-£5k</v>
          </cell>
          <cell r="O41629">
            <v>-2813.35</v>
          </cell>
          <cell r="P41629">
            <v>0</v>
          </cell>
        </row>
        <row r="41630">
          <cell r="A41630">
            <v>45900</v>
          </cell>
          <cell r="B41630" t="str">
            <v>Unfunded</v>
          </cell>
          <cell r="C41630" t="str">
            <v>Non Prime</v>
          </cell>
          <cell r="D41630" t="str">
            <v>£0-£5k</v>
          </cell>
          <cell r="O41630">
            <v>-517.79</v>
          </cell>
          <cell r="P41630">
            <v>0</v>
          </cell>
        </row>
        <row r="41631">
          <cell r="A41631">
            <v>45900</v>
          </cell>
          <cell r="B41631" t="str">
            <v>Unfunded</v>
          </cell>
          <cell r="C41631" t="str">
            <v>Non Prime</v>
          </cell>
          <cell r="D41631" t="str">
            <v>£0-£5k</v>
          </cell>
          <cell r="O41631">
            <v>0</v>
          </cell>
          <cell r="P41631">
            <v>0</v>
          </cell>
        </row>
        <row r="41632">
          <cell r="A41632">
            <v>45900</v>
          </cell>
          <cell r="B41632" t="str">
            <v>Unfunded</v>
          </cell>
          <cell r="C41632" t="str">
            <v>Non Prime</v>
          </cell>
          <cell r="D41632" t="str">
            <v>£0-£5k</v>
          </cell>
          <cell r="O41632">
            <v>-8264.17</v>
          </cell>
          <cell r="P41632">
            <v>0</v>
          </cell>
        </row>
        <row r="41633">
          <cell r="A41633">
            <v>45900</v>
          </cell>
          <cell r="B41633" t="str">
            <v>Unfunded</v>
          </cell>
          <cell r="C41633" t="str">
            <v>Non Prime</v>
          </cell>
          <cell r="D41633" t="str">
            <v>£0-£5k</v>
          </cell>
          <cell r="O41633">
            <v>-1458.1</v>
          </cell>
          <cell r="P41633">
            <v>0</v>
          </cell>
        </row>
        <row r="41634">
          <cell r="A41634">
            <v>45900</v>
          </cell>
          <cell r="B41634" t="str">
            <v>Unfunded</v>
          </cell>
          <cell r="C41634" t="str">
            <v>Non Prime</v>
          </cell>
          <cell r="D41634" t="str">
            <v>£0-£5k</v>
          </cell>
          <cell r="O41634">
            <v>-4678.1000000000004</v>
          </cell>
          <cell r="P41634">
            <v>0</v>
          </cell>
        </row>
        <row r="41635">
          <cell r="A41635">
            <v>45900</v>
          </cell>
          <cell r="B41635" t="str">
            <v>Unfunded</v>
          </cell>
          <cell r="C41635" t="str">
            <v>Non Prime</v>
          </cell>
          <cell r="D41635" t="str">
            <v>£0-£5k</v>
          </cell>
          <cell r="O41635">
            <v>0</v>
          </cell>
          <cell r="P41635">
            <v>0</v>
          </cell>
        </row>
        <row r="41636">
          <cell r="A41636">
            <v>45900</v>
          </cell>
          <cell r="B41636" t="str">
            <v>Unfunded</v>
          </cell>
          <cell r="C41636" t="str">
            <v>Non Prime</v>
          </cell>
          <cell r="D41636" t="str">
            <v>£0-£5k</v>
          </cell>
          <cell r="O41636">
            <v>0</v>
          </cell>
          <cell r="P41636">
            <v>0</v>
          </cell>
        </row>
        <row r="41637">
          <cell r="A41637">
            <v>45900</v>
          </cell>
          <cell r="B41637" t="str">
            <v>Unfunded</v>
          </cell>
          <cell r="C41637" t="str">
            <v>Non Prime</v>
          </cell>
          <cell r="D41637" t="str">
            <v>£0-£5k</v>
          </cell>
          <cell r="O41637">
            <v>-1</v>
          </cell>
          <cell r="P41637">
            <v>0</v>
          </cell>
        </row>
        <row r="41638">
          <cell r="A41638">
            <v>45900</v>
          </cell>
          <cell r="B41638" t="str">
            <v>Unfunded</v>
          </cell>
          <cell r="C41638" t="str">
            <v>Non Prime</v>
          </cell>
          <cell r="D41638" t="str">
            <v>£0-£5k</v>
          </cell>
          <cell r="O41638">
            <v>0</v>
          </cell>
          <cell r="P41638">
            <v>0</v>
          </cell>
        </row>
        <row r="41639">
          <cell r="A41639">
            <v>45900</v>
          </cell>
          <cell r="B41639" t="str">
            <v>Unfunded</v>
          </cell>
          <cell r="C41639" t="str">
            <v>Non Prime</v>
          </cell>
          <cell r="D41639" t="str">
            <v>£0-£5k</v>
          </cell>
          <cell r="O41639">
            <v>-100</v>
          </cell>
          <cell r="P41639">
            <v>0</v>
          </cell>
        </row>
        <row r="41640">
          <cell r="A41640">
            <v>45900</v>
          </cell>
          <cell r="B41640" t="str">
            <v>Unfunded</v>
          </cell>
          <cell r="C41640" t="str">
            <v>Non Prime</v>
          </cell>
          <cell r="D41640" t="str">
            <v>£0-£5k</v>
          </cell>
          <cell r="O41640">
            <v>0</v>
          </cell>
          <cell r="P41640">
            <v>0</v>
          </cell>
        </row>
        <row r="41641">
          <cell r="A41641">
            <v>45900</v>
          </cell>
          <cell r="B41641" t="str">
            <v>Unfunded</v>
          </cell>
          <cell r="C41641" t="str">
            <v>Non Prime</v>
          </cell>
          <cell r="D41641" t="str">
            <v>£0-£5k</v>
          </cell>
          <cell r="O41641">
            <v>-150</v>
          </cell>
          <cell r="P41641">
            <v>0</v>
          </cell>
        </row>
        <row r="41642">
          <cell r="A41642">
            <v>45900</v>
          </cell>
          <cell r="B41642" t="str">
            <v>Unfunded</v>
          </cell>
          <cell r="C41642" t="str">
            <v>Non Prime</v>
          </cell>
          <cell r="D41642" t="str">
            <v>£0-£5k</v>
          </cell>
          <cell r="O41642">
            <v>-100</v>
          </cell>
          <cell r="P41642">
            <v>0</v>
          </cell>
        </row>
        <row r="41643">
          <cell r="A41643">
            <v>45900</v>
          </cell>
          <cell r="B41643" t="str">
            <v>Unfunded</v>
          </cell>
          <cell r="C41643" t="str">
            <v>Non Prime</v>
          </cell>
          <cell r="D41643" t="str">
            <v>£0-£5k</v>
          </cell>
          <cell r="O41643">
            <v>0</v>
          </cell>
          <cell r="P41643">
            <v>0</v>
          </cell>
        </row>
        <row r="41644">
          <cell r="A41644">
            <v>45900</v>
          </cell>
          <cell r="B41644" t="str">
            <v>Unfunded</v>
          </cell>
          <cell r="C41644" t="str">
            <v>Non Prime</v>
          </cell>
          <cell r="D41644" t="str">
            <v>£0-£5k</v>
          </cell>
          <cell r="O41644">
            <v>-148.19</v>
          </cell>
          <cell r="P41644">
            <v>0</v>
          </cell>
        </row>
        <row r="41645">
          <cell r="A41645">
            <v>45900</v>
          </cell>
          <cell r="B41645" t="str">
            <v>Unfunded</v>
          </cell>
          <cell r="C41645" t="str">
            <v>Non Prime</v>
          </cell>
          <cell r="D41645" t="str">
            <v>£0-£5k</v>
          </cell>
          <cell r="O41645">
            <v>-206.25</v>
          </cell>
          <cell r="P41645">
            <v>0</v>
          </cell>
        </row>
        <row r="41646">
          <cell r="A41646">
            <v>45900</v>
          </cell>
          <cell r="B41646" t="str">
            <v>Unfunded</v>
          </cell>
          <cell r="C41646" t="str">
            <v>Non Prime</v>
          </cell>
          <cell r="D41646" t="str">
            <v>£0-£5k</v>
          </cell>
          <cell r="O41646">
            <v>-269.25</v>
          </cell>
          <cell r="P41646">
            <v>0</v>
          </cell>
        </row>
        <row r="41647">
          <cell r="A41647">
            <v>45900</v>
          </cell>
          <cell r="B41647" t="str">
            <v>Unfunded</v>
          </cell>
          <cell r="C41647" t="str">
            <v>Non Prime</v>
          </cell>
          <cell r="D41647" t="str">
            <v>£0-£5k</v>
          </cell>
          <cell r="O41647">
            <v>-5.2</v>
          </cell>
          <cell r="P41647">
            <v>0</v>
          </cell>
        </row>
        <row r="41648">
          <cell r="A41648">
            <v>45900</v>
          </cell>
          <cell r="B41648" t="str">
            <v>Unfunded</v>
          </cell>
          <cell r="C41648" t="str">
            <v>Non Prime</v>
          </cell>
          <cell r="D41648" t="str">
            <v>£0-£5k</v>
          </cell>
          <cell r="O41648">
            <v>-87.39</v>
          </cell>
          <cell r="P41648">
            <v>0</v>
          </cell>
        </row>
        <row r="41649">
          <cell r="A41649">
            <v>45900</v>
          </cell>
          <cell r="B41649" t="str">
            <v>Unfunded</v>
          </cell>
          <cell r="C41649" t="str">
            <v>Non Prime</v>
          </cell>
          <cell r="D41649" t="str">
            <v>£0-£5k</v>
          </cell>
          <cell r="O41649">
            <v>-86.13</v>
          </cell>
          <cell r="P41649">
            <v>0</v>
          </cell>
        </row>
        <row r="41650">
          <cell r="A41650">
            <v>45900</v>
          </cell>
          <cell r="B41650" t="str">
            <v>Unfunded</v>
          </cell>
          <cell r="C41650" t="str">
            <v>Non Prime</v>
          </cell>
          <cell r="D41650" t="str">
            <v>£0-£5k</v>
          </cell>
          <cell r="O41650">
            <v>-100</v>
          </cell>
          <cell r="P41650">
            <v>0</v>
          </cell>
        </row>
        <row r="41651">
          <cell r="A41651">
            <v>45900</v>
          </cell>
          <cell r="B41651" t="str">
            <v>Unfunded</v>
          </cell>
          <cell r="C41651" t="str">
            <v>Non Prime</v>
          </cell>
          <cell r="D41651" t="str">
            <v>£0-£5k</v>
          </cell>
          <cell r="O41651">
            <v>-25.29</v>
          </cell>
          <cell r="P41651">
            <v>0</v>
          </cell>
        </row>
        <row r="41652">
          <cell r="A41652">
            <v>45900</v>
          </cell>
          <cell r="B41652" t="str">
            <v>Unfunded</v>
          </cell>
          <cell r="C41652" t="str">
            <v>Non Prime</v>
          </cell>
          <cell r="D41652" t="str">
            <v>£0-£5k</v>
          </cell>
          <cell r="O41652">
            <v>-665.42</v>
          </cell>
          <cell r="P41652">
            <v>0</v>
          </cell>
        </row>
        <row r="41653">
          <cell r="A41653">
            <v>45900</v>
          </cell>
          <cell r="B41653" t="str">
            <v>Unfunded</v>
          </cell>
          <cell r="C41653" t="str">
            <v>Non Prime</v>
          </cell>
          <cell r="D41653" t="str">
            <v>£0-£5k</v>
          </cell>
          <cell r="O41653">
            <v>-31.87</v>
          </cell>
          <cell r="P41653">
            <v>0</v>
          </cell>
        </row>
        <row r="41654">
          <cell r="A41654">
            <v>45900</v>
          </cell>
          <cell r="B41654" t="str">
            <v>Unfunded</v>
          </cell>
          <cell r="C41654" t="str">
            <v>Non Prime</v>
          </cell>
          <cell r="D41654" t="str">
            <v>£0-£5k</v>
          </cell>
          <cell r="O41654">
            <v>-37.43</v>
          </cell>
          <cell r="P41654">
            <v>0</v>
          </cell>
        </row>
        <row r="41655">
          <cell r="A41655">
            <v>45900</v>
          </cell>
          <cell r="B41655" t="str">
            <v>Unfunded</v>
          </cell>
          <cell r="C41655" t="str">
            <v>Non Prime</v>
          </cell>
          <cell r="D41655" t="str">
            <v>£0-£5k</v>
          </cell>
          <cell r="O41655">
            <v>-118.02</v>
          </cell>
          <cell r="P41655">
            <v>0</v>
          </cell>
        </row>
        <row r="41656">
          <cell r="A41656">
            <v>45900</v>
          </cell>
          <cell r="B41656" t="str">
            <v>Unfunded</v>
          </cell>
          <cell r="C41656" t="str">
            <v>Non Prime</v>
          </cell>
          <cell r="D41656" t="str">
            <v>£0-£5k</v>
          </cell>
          <cell r="O41656">
            <v>-327.87</v>
          </cell>
          <cell r="P41656">
            <v>0</v>
          </cell>
        </row>
        <row r="41657">
          <cell r="A41657">
            <v>45900</v>
          </cell>
          <cell r="B41657" t="str">
            <v>Unfunded</v>
          </cell>
          <cell r="C41657" t="str">
            <v>Non Prime</v>
          </cell>
          <cell r="D41657" t="str">
            <v>£0-£5k</v>
          </cell>
          <cell r="O41657">
            <v>-3.51</v>
          </cell>
          <cell r="P41657">
            <v>0</v>
          </cell>
        </row>
        <row r="41658">
          <cell r="A41658">
            <v>45900</v>
          </cell>
          <cell r="B41658" t="str">
            <v>Unfunded</v>
          </cell>
          <cell r="C41658" t="str">
            <v>Non Prime</v>
          </cell>
          <cell r="D41658" t="str">
            <v>£0-£5k</v>
          </cell>
          <cell r="O41658">
            <v>0</v>
          </cell>
          <cell r="P41658">
            <v>0</v>
          </cell>
        </row>
        <row r="41659">
          <cell r="A41659">
            <v>45900</v>
          </cell>
          <cell r="B41659" t="str">
            <v>Unfunded</v>
          </cell>
          <cell r="C41659" t="str">
            <v>Non Prime</v>
          </cell>
          <cell r="D41659" t="str">
            <v>£0-£5k</v>
          </cell>
          <cell r="O41659">
            <v>-0.22</v>
          </cell>
          <cell r="P41659">
            <v>0</v>
          </cell>
        </row>
        <row r="41660">
          <cell r="A41660">
            <v>45900</v>
          </cell>
          <cell r="B41660" t="str">
            <v>Unfunded</v>
          </cell>
          <cell r="C41660" t="str">
            <v>Non Prime</v>
          </cell>
          <cell r="D41660" t="str">
            <v>£0-£5k</v>
          </cell>
          <cell r="O41660">
            <v>-103.08</v>
          </cell>
          <cell r="P41660">
            <v>0</v>
          </cell>
        </row>
        <row r="41661">
          <cell r="A41661">
            <v>45900</v>
          </cell>
          <cell r="B41661" t="str">
            <v>Unfunded</v>
          </cell>
          <cell r="C41661" t="str">
            <v>Non Prime</v>
          </cell>
          <cell r="D41661" t="str">
            <v>£0-£5k</v>
          </cell>
          <cell r="O41661">
            <v>-5.48</v>
          </cell>
          <cell r="P41661">
            <v>0</v>
          </cell>
        </row>
        <row r="41662">
          <cell r="A41662">
            <v>45900</v>
          </cell>
          <cell r="B41662" t="str">
            <v>Unfunded</v>
          </cell>
          <cell r="C41662" t="str">
            <v>Non Prime</v>
          </cell>
          <cell r="D41662" t="str">
            <v>£0-£5k</v>
          </cell>
          <cell r="O41662">
            <v>-181.32</v>
          </cell>
          <cell r="P41662">
            <v>0</v>
          </cell>
        </row>
        <row r="41663">
          <cell r="A41663">
            <v>45900</v>
          </cell>
          <cell r="B41663" t="str">
            <v>Unfunded</v>
          </cell>
          <cell r="C41663" t="str">
            <v>Non Prime</v>
          </cell>
          <cell r="D41663" t="str">
            <v>£0-£5k</v>
          </cell>
          <cell r="O41663">
            <v>-327.74</v>
          </cell>
          <cell r="P41663">
            <v>0</v>
          </cell>
        </row>
        <row r="41664">
          <cell r="A41664">
            <v>45900</v>
          </cell>
          <cell r="B41664" t="str">
            <v>Unfunded</v>
          </cell>
          <cell r="C41664" t="str">
            <v>Non Prime</v>
          </cell>
          <cell r="D41664" t="str">
            <v>£0-£5k</v>
          </cell>
          <cell r="O41664">
            <v>-107.17</v>
          </cell>
          <cell r="P41664">
            <v>0</v>
          </cell>
        </row>
        <row r="41665">
          <cell r="A41665">
            <v>45900</v>
          </cell>
          <cell r="B41665" t="str">
            <v>Unfunded</v>
          </cell>
          <cell r="C41665" t="str">
            <v>Non Prime</v>
          </cell>
          <cell r="D41665" t="str">
            <v>£0-£5k</v>
          </cell>
          <cell r="O41665">
            <v>-1.23</v>
          </cell>
          <cell r="P41665">
            <v>0</v>
          </cell>
        </row>
        <row r="41666">
          <cell r="A41666">
            <v>45900</v>
          </cell>
          <cell r="B41666" t="str">
            <v>Unfunded</v>
          </cell>
          <cell r="C41666" t="str">
            <v>Non Prime</v>
          </cell>
          <cell r="D41666" t="str">
            <v>£0-£5k</v>
          </cell>
          <cell r="O41666">
            <v>181.61</v>
          </cell>
          <cell r="P41666">
            <v>0</v>
          </cell>
        </row>
        <row r="41667">
          <cell r="A41667">
            <v>45900</v>
          </cell>
          <cell r="B41667" t="str">
            <v>Unfunded</v>
          </cell>
          <cell r="C41667" t="str">
            <v>Non Prime</v>
          </cell>
          <cell r="D41667" t="str">
            <v>£0-£5k</v>
          </cell>
          <cell r="O41667">
            <v>108.77</v>
          </cell>
          <cell r="P41667">
            <v>0</v>
          </cell>
        </row>
        <row r="41668">
          <cell r="A41668">
            <v>45900</v>
          </cell>
          <cell r="B41668" t="str">
            <v>Unfunded</v>
          </cell>
          <cell r="C41668" t="str">
            <v>Non Prime</v>
          </cell>
          <cell r="D41668" t="str">
            <v>£0-£5k</v>
          </cell>
          <cell r="O41668">
            <v>-113.87</v>
          </cell>
          <cell r="P41668">
            <v>0</v>
          </cell>
        </row>
        <row r="41669">
          <cell r="A41669">
            <v>45900</v>
          </cell>
          <cell r="B41669" t="str">
            <v>Unfunded</v>
          </cell>
          <cell r="C41669" t="str">
            <v>Non Prime</v>
          </cell>
          <cell r="D41669" t="str">
            <v>£0-£5k</v>
          </cell>
          <cell r="O41669">
            <v>-10.62</v>
          </cell>
          <cell r="P41669">
            <v>0</v>
          </cell>
        </row>
        <row r="41670">
          <cell r="A41670">
            <v>45900</v>
          </cell>
          <cell r="B41670" t="str">
            <v>Unfunded</v>
          </cell>
          <cell r="C41670" t="str">
            <v>Non Prime</v>
          </cell>
          <cell r="D41670" t="str">
            <v>£0-£5k</v>
          </cell>
          <cell r="O41670">
            <v>-314.27999999999997</v>
          </cell>
          <cell r="P41670">
            <v>0</v>
          </cell>
        </row>
        <row r="41671">
          <cell r="A41671">
            <v>45900</v>
          </cell>
          <cell r="B41671" t="str">
            <v>Unfunded</v>
          </cell>
          <cell r="C41671" t="str">
            <v>Non Prime</v>
          </cell>
          <cell r="D41671" t="str">
            <v>£0-£5k</v>
          </cell>
          <cell r="O41671">
            <v>-81.69</v>
          </cell>
          <cell r="P41671">
            <v>0</v>
          </cell>
        </row>
        <row r="41672">
          <cell r="A41672">
            <v>45900</v>
          </cell>
          <cell r="B41672" t="str">
            <v>Unfunded</v>
          </cell>
          <cell r="C41672" t="str">
            <v>Non Prime</v>
          </cell>
          <cell r="D41672" t="str">
            <v>£0-£5k</v>
          </cell>
          <cell r="O41672">
            <v>-265.45</v>
          </cell>
          <cell r="P41672">
            <v>0</v>
          </cell>
        </row>
        <row r="41673">
          <cell r="A41673">
            <v>45900</v>
          </cell>
          <cell r="B41673" t="str">
            <v>Unfunded</v>
          </cell>
          <cell r="C41673" t="str">
            <v>Non Prime</v>
          </cell>
          <cell r="D41673" t="str">
            <v>£0-£5k</v>
          </cell>
          <cell r="O41673">
            <v>0</v>
          </cell>
          <cell r="P41673">
            <v>0</v>
          </cell>
        </row>
        <row r="41674">
          <cell r="A41674">
            <v>45900</v>
          </cell>
          <cell r="B41674" t="str">
            <v>Unfunded</v>
          </cell>
          <cell r="C41674" t="str">
            <v>Non Prime</v>
          </cell>
          <cell r="D41674" t="str">
            <v>£0-£5k</v>
          </cell>
          <cell r="O41674">
            <v>-15.33</v>
          </cell>
          <cell r="P41674">
            <v>0</v>
          </cell>
        </row>
        <row r="41675">
          <cell r="A41675">
            <v>45900</v>
          </cell>
          <cell r="B41675" t="str">
            <v>Unfunded</v>
          </cell>
          <cell r="C41675" t="str">
            <v>Non Prime</v>
          </cell>
          <cell r="D41675" t="str">
            <v>£0-£5k</v>
          </cell>
          <cell r="O41675">
            <v>-129.52000000000001</v>
          </cell>
          <cell r="P41675">
            <v>0</v>
          </cell>
        </row>
        <row r="41676">
          <cell r="A41676">
            <v>45900</v>
          </cell>
          <cell r="B41676" t="str">
            <v>Unfunded</v>
          </cell>
          <cell r="C41676" t="str">
            <v>Non Prime</v>
          </cell>
          <cell r="D41676" t="str">
            <v>£0-£5k</v>
          </cell>
          <cell r="O41676">
            <v>0</v>
          </cell>
          <cell r="P41676">
            <v>0</v>
          </cell>
        </row>
        <row r="41677">
          <cell r="A41677">
            <v>45900</v>
          </cell>
          <cell r="B41677" t="str">
            <v>Unfunded</v>
          </cell>
          <cell r="C41677" t="str">
            <v>Non Prime</v>
          </cell>
          <cell r="D41677" t="str">
            <v>£0-£5k</v>
          </cell>
          <cell r="O41677">
            <v>-71.150000000000006</v>
          </cell>
          <cell r="P41677">
            <v>0</v>
          </cell>
        </row>
        <row r="41678">
          <cell r="A41678">
            <v>45900</v>
          </cell>
          <cell r="B41678" t="str">
            <v>Unfunded</v>
          </cell>
          <cell r="C41678" t="str">
            <v>Non Prime</v>
          </cell>
          <cell r="D41678" t="str">
            <v>£0-£5k</v>
          </cell>
          <cell r="O41678">
            <v>-212.91</v>
          </cell>
          <cell r="P41678">
            <v>0</v>
          </cell>
        </row>
        <row r="41679">
          <cell r="A41679">
            <v>45900</v>
          </cell>
          <cell r="B41679" t="str">
            <v>Unfunded</v>
          </cell>
          <cell r="C41679" t="str">
            <v>Non Prime</v>
          </cell>
          <cell r="D41679" t="str">
            <v>£0-£5k</v>
          </cell>
          <cell r="O41679">
            <v>-26.96</v>
          </cell>
          <cell r="P41679">
            <v>0</v>
          </cell>
        </row>
        <row r="41680">
          <cell r="A41680">
            <v>45900</v>
          </cell>
          <cell r="B41680" t="str">
            <v>Unfunded</v>
          </cell>
          <cell r="C41680" t="str">
            <v>Non Prime</v>
          </cell>
          <cell r="D41680" t="str">
            <v>£0-£5k</v>
          </cell>
          <cell r="O41680">
            <v>0</v>
          </cell>
          <cell r="P41680">
            <v>0</v>
          </cell>
        </row>
        <row r="41681">
          <cell r="A41681">
            <v>45900</v>
          </cell>
          <cell r="B41681" t="str">
            <v>Unfunded</v>
          </cell>
          <cell r="C41681" t="str">
            <v>Non Prime</v>
          </cell>
          <cell r="D41681" t="str">
            <v>£0-£5k</v>
          </cell>
          <cell r="O41681">
            <v>0</v>
          </cell>
          <cell r="P41681">
            <v>0</v>
          </cell>
        </row>
        <row r="41682">
          <cell r="A41682">
            <v>45900</v>
          </cell>
          <cell r="B41682" t="str">
            <v>Unfunded</v>
          </cell>
          <cell r="C41682" t="str">
            <v>Non Prime</v>
          </cell>
          <cell r="D41682" t="str">
            <v>£0-£5k</v>
          </cell>
          <cell r="O41682">
            <v>-533.95000000000005</v>
          </cell>
          <cell r="P41682">
            <v>0</v>
          </cell>
        </row>
        <row r="41683">
          <cell r="A41683">
            <v>45900</v>
          </cell>
          <cell r="B41683" t="str">
            <v>Unfunded</v>
          </cell>
          <cell r="C41683" t="str">
            <v>Non Prime</v>
          </cell>
          <cell r="D41683" t="str">
            <v>£0-£5k</v>
          </cell>
          <cell r="O41683">
            <v>0</v>
          </cell>
          <cell r="P41683">
            <v>0</v>
          </cell>
        </row>
        <row r="41684">
          <cell r="A41684">
            <v>45900</v>
          </cell>
          <cell r="B41684" t="str">
            <v>Unfunded</v>
          </cell>
          <cell r="C41684" t="str">
            <v>Non Prime</v>
          </cell>
          <cell r="D41684" t="str">
            <v>£0-£5k</v>
          </cell>
          <cell r="O41684">
            <v>-1.85</v>
          </cell>
          <cell r="P41684">
            <v>0</v>
          </cell>
        </row>
        <row r="41685">
          <cell r="A41685">
            <v>45900</v>
          </cell>
          <cell r="B41685" t="str">
            <v>Unfunded</v>
          </cell>
          <cell r="C41685" t="str">
            <v>Non Prime</v>
          </cell>
          <cell r="D41685" t="str">
            <v>£0-£5k</v>
          </cell>
          <cell r="O41685">
            <v>0</v>
          </cell>
          <cell r="P41685">
            <v>0</v>
          </cell>
        </row>
        <row r="41686">
          <cell r="A41686">
            <v>45900</v>
          </cell>
          <cell r="B41686" t="str">
            <v>Unfunded</v>
          </cell>
          <cell r="C41686" t="str">
            <v>Non Prime</v>
          </cell>
          <cell r="D41686" t="str">
            <v>£0-£5k</v>
          </cell>
          <cell r="O41686">
            <v>-4.72</v>
          </cell>
          <cell r="P41686">
            <v>0</v>
          </cell>
        </row>
        <row r="41687">
          <cell r="A41687">
            <v>45900</v>
          </cell>
          <cell r="B41687" t="str">
            <v>Unfunded</v>
          </cell>
          <cell r="C41687" t="str">
            <v>Non Prime</v>
          </cell>
          <cell r="D41687" t="str">
            <v>£0-£5k</v>
          </cell>
          <cell r="O41687">
            <v>-85.34</v>
          </cell>
          <cell r="P41687">
            <v>0</v>
          </cell>
        </row>
        <row r="41688">
          <cell r="A41688">
            <v>45900</v>
          </cell>
          <cell r="B41688" t="str">
            <v>Unfunded</v>
          </cell>
          <cell r="C41688" t="str">
            <v>Non Prime</v>
          </cell>
          <cell r="D41688" t="str">
            <v>£0-£5k</v>
          </cell>
          <cell r="O41688">
            <v>-157.31</v>
          </cell>
          <cell r="P41688">
            <v>0</v>
          </cell>
        </row>
        <row r="41689">
          <cell r="A41689">
            <v>45900</v>
          </cell>
          <cell r="B41689" t="str">
            <v>Unfunded</v>
          </cell>
          <cell r="C41689" t="str">
            <v>Non Prime</v>
          </cell>
          <cell r="D41689" t="str">
            <v>£0-£5k</v>
          </cell>
          <cell r="O41689">
            <v>-189.53</v>
          </cell>
          <cell r="P41689">
            <v>0</v>
          </cell>
        </row>
        <row r="41690">
          <cell r="A41690">
            <v>45900</v>
          </cell>
          <cell r="B41690" t="str">
            <v>Unfunded</v>
          </cell>
          <cell r="C41690" t="str">
            <v>Non Prime</v>
          </cell>
          <cell r="D41690" t="str">
            <v>£0-£5k</v>
          </cell>
          <cell r="O41690">
            <v>-72.14</v>
          </cell>
          <cell r="P41690">
            <v>0</v>
          </cell>
        </row>
        <row r="41691">
          <cell r="A41691">
            <v>45900</v>
          </cell>
          <cell r="B41691" t="str">
            <v>Unfunded</v>
          </cell>
          <cell r="C41691" t="str">
            <v>Non Prime</v>
          </cell>
          <cell r="D41691" t="str">
            <v>£0-£5k</v>
          </cell>
          <cell r="O41691">
            <v>-43.74</v>
          </cell>
          <cell r="P41691">
            <v>0</v>
          </cell>
        </row>
        <row r="41692">
          <cell r="A41692">
            <v>45900</v>
          </cell>
          <cell r="B41692" t="str">
            <v>Unfunded</v>
          </cell>
          <cell r="C41692" t="str">
            <v>Non Prime</v>
          </cell>
          <cell r="D41692" t="str">
            <v>£0-£5k</v>
          </cell>
          <cell r="O41692">
            <v>-79.56</v>
          </cell>
          <cell r="P41692">
            <v>0</v>
          </cell>
        </row>
        <row r="41693">
          <cell r="A41693">
            <v>45900</v>
          </cell>
          <cell r="B41693" t="str">
            <v>Unfunded</v>
          </cell>
          <cell r="C41693" t="str">
            <v>Non Prime</v>
          </cell>
          <cell r="D41693" t="str">
            <v>£0-£5k</v>
          </cell>
          <cell r="O41693">
            <v>-200.12</v>
          </cell>
          <cell r="P41693">
            <v>0</v>
          </cell>
        </row>
        <row r="41694">
          <cell r="A41694">
            <v>45900</v>
          </cell>
          <cell r="B41694" t="str">
            <v>Unfunded</v>
          </cell>
          <cell r="C41694" t="str">
            <v>Non Prime</v>
          </cell>
          <cell r="D41694" t="str">
            <v>£0-£5k</v>
          </cell>
          <cell r="O41694">
            <v>-75.64</v>
          </cell>
          <cell r="P41694">
            <v>0</v>
          </cell>
        </row>
        <row r="41695">
          <cell r="A41695">
            <v>45900</v>
          </cell>
          <cell r="B41695" t="str">
            <v>Unfunded</v>
          </cell>
          <cell r="C41695" t="str">
            <v>Non Prime</v>
          </cell>
          <cell r="D41695" t="str">
            <v>£0-£5k</v>
          </cell>
          <cell r="O41695">
            <v>0</v>
          </cell>
          <cell r="P41695">
            <v>0</v>
          </cell>
        </row>
        <row r="41696">
          <cell r="A41696">
            <v>45900</v>
          </cell>
          <cell r="B41696" t="str">
            <v>Unfunded</v>
          </cell>
          <cell r="C41696" t="str">
            <v>Non Prime</v>
          </cell>
          <cell r="D41696" t="str">
            <v>£0-£5k</v>
          </cell>
          <cell r="O41696">
            <v>-334.17</v>
          </cell>
          <cell r="P41696">
            <v>0</v>
          </cell>
        </row>
        <row r="41697">
          <cell r="A41697">
            <v>45900</v>
          </cell>
          <cell r="B41697" t="str">
            <v>Unfunded</v>
          </cell>
          <cell r="C41697" t="str">
            <v>Non Prime</v>
          </cell>
          <cell r="D41697" t="str">
            <v>£0-£5k</v>
          </cell>
          <cell r="O41697">
            <v>-86.38</v>
          </cell>
          <cell r="P41697">
            <v>0</v>
          </cell>
        </row>
        <row r="41698">
          <cell r="A41698">
            <v>45900</v>
          </cell>
          <cell r="B41698" t="str">
            <v>Unfunded</v>
          </cell>
          <cell r="C41698" t="str">
            <v>Non Prime</v>
          </cell>
          <cell r="D41698" t="str">
            <v>£0-£5k</v>
          </cell>
          <cell r="O41698">
            <v>-148.33000000000001</v>
          </cell>
          <cell r="P41698">
            <v>0</v>
          </cell>
        </row>
        <row r="41699">
          <cell r="A41699">
            <v>45900</v>
          </cell>
          <cell r="B41699" t="str">
            <v>Unfunded</v>
          </cell>
          <cell r="C41699" t="str">
            <v>Non Prime</v>
          </cell>
          <cell r="D41699" t="str">
            <v>£0-£5k</v>
          </cell>
          <cell r="O41699">
            <v>-103.72</v>
          </cell>
          <cell r="P41699">
            <v>0</v>
          </cell>
        </row>
        <row r="41700">
          <cell r="A41700">
            <v>45900</v>
          </cell>
          <cell r="B41700" t="str">
            <v>Unfunded</v>
          </cell>
          <cell r="C41700" t="str">
            <v>Non Prime</v>
          </cell>
          <cell r="D41700" t="str">
            <v>£0-£5k</v>
          </cell>
          <cell r="O41700">
            <v>-276.10000000000002</v>
          </cell>
          <cell r="P41700">
            <v>0</v>
          </cell>
        </row>
        <row r="41701">
          <cell r="A41701">
            <v>45900</v>
          </cell>
          <cell r="B41701" t="str">
            <v>Unfunded</v>
          </cell>
          <cell r="C41701" t="str">
            <v>Non Prime</v>
          </cell>
          <cell r="D41701" t="str">
            <v>£0-£5k</v>
          </cell>
          <cell r="O41701">
            <v>0</v>
          </cell>
          <cell r="P41701">
            <v>0</v>
          </cell>
        </row>
        <row r="41702">
          <cell r="A41702">
            <v>45900</v>
          </cell>
          <cell r="B41702" t="str">
            <v>Unfunded</v>
          </cell>
          <cell r="C41702" t="str">
            <v>Non Prime</v>
          </cell>
          <cell r="D41702" t="str">
            <v>£0-£5k</v>
          </cell>
          <cell r="O41702">
            <v>-7.99</v>
          </cell>
          <cell r="P41702">
            <v>0</v>
          </cell>
        </row>
        <row r="41703">
          <cell r="A41703">
            <v>45900</v>
          </cell>
          <cell r="B41703" t="str">
            <v>Unfunded</v>
          </cell>
          <cell r="C41703" t="str">
            <v>Non Prime</v>
          </cell>
          <cell r="D41703" t="str">
            <v>£0-£5k</v>
          </cell>
          <cell r="O41703">
            <v>-80.98</v>
          </cell>
          <cell r="P41703">
            <v>0</v>
          </cell>
        </row>
        <row r="41704">
          <cell r="A41704">
            <v>45900</v>
          </cell>
          <cell r="B41704" t="str">
            <v>Unfunded</v>
          </cell>
          <cell r="C41704" t="str">
            <v>Non Prime</v>
          </cell>
          <cell r="D41704" t="str">
            <v>£0-£5k</v>
          </cell>
          <cell r="O41704">
            <v>-23.9</v>
          </cell>
          <cell r="P41704">
            <v>0</v>
          </cell>
        </row>
        <row r="41705">
          <cell r="A41705">
            <v>45900</v>
          </cell>
          <cell r="B41705" t="str">
            <v>Unfunded</v>
          </cell>
          <cell r="C41705" t="str">
            <v>Non Prime</v>
          </cell>
          <cell r="D41705" t="str">
            <v>£0-£5k</v>
          </cell>
          <cell r="O41705">
            <v>-86.46</v>
          </cell>
          <cell r="P41705">
            <v>0</v>
          </cell>
        </row>
        <row r="41706">
          <cell r="A41706">
            <v>45900</v>
          </cell>
          <cell r="B41706" t="str">
            <v>Unfunded</v>
          </cell>
          <cell r="C41706" t="str">
            <v>Non Prime</v>
          </cell>
          <cell r="D41706" t="str">
            <v>£0-£5k</v>
          </cell>
          <cell r="O41706">
            <v>-8.23</v>
          </cell>
          <cell r="P41706">
            <v>0</v>
          </cell>
        </row>
        <row r="41707">
          <cell r="A41707">
            <v>45900</v>
          </cell>
          <cell r="B41707" t="str">
            <v>Unfunded</v>
          </cell>
          <cell r="C41707" t="str">
            <v>Non Prime</v>
          </cell>
          <cell r="D41707" t="str">
            <v>£0-£5k</v>
          </cell>
          <cell r="O41707">
            <v>-189.9</v>
          </cell>
          <cell r="P41707">
            <v>0</v>
          </cell>
        </row>
        <row r="41708">
          <cell r="A41708">
            <v>45900</v>
          </cell>
          <cell r="B41708" t="str">
            <v>Unfunded</v>
          </cell>
          <cell r="C41708" t="str">
            <v>Non Prime</v>
          </cell>
          <cell r="D41708" t="str">
            <v>£0-£5k</v>
          </cell>
          <cell r="O41708">
            <v>-127.7</v>
          </cell>
          <cell r="P41708">
            <v>0</v>
          </cell>
        </row>
        <row r="41709">
          <cell r="A41709">
            <v>45900</v>
          </cell>
          <cell r="B41709" t="str">
            <v>Unfunded</v>
          </cell>
          <cell r="C41709" t="str">
            <v>Non Prime</v>
          </cell>
          <cell r="D41709" t="str">
            <v>£0-£5k</v>
          </cell>
          <cell r="O41709">
            <v>-91.25</v>
          </cell>
          <cell r="P41709">
            <v>0</v>
          </cell>
        </row>
        <row r="41710">
          <cell r="A41710">
            <v>45900</v>
          </cell>
          <cell r="B41710" t="str">
            <v>Unfunded</v>
          </cell>
          <cell r="C41710" t="str">
            <v>Non Prime</v>
          </cell>
          <cell r="D41710" t="str">
            <v>£0-£5k</v>
          </cell>
          <cell r="O41710">
            <v>0</v>
          </cell>
          <cell r="P41710">
            <v>0</v>
          </cell>
        </row>
        <row r="41711">
          <cell r="A41711">
            <v>45900</v>
          </cell>
          <cell r="B41711" t="str">
            <v>Unfunded</v>
          </cell>
          <cell r="C41711" t="str">
            <v>Non Prime</v>
          </cell>
          <cell r="D41711" t="str">
            <v>£0-£5k</v>
          </cell>
          <cell r="O41711">
            <v>-105</v>
          </cell>
          <cell r="P41711">
            <v>0</v>
          </cell>
        </row>
        <row r="41712">
          <cell r="A41712">
            <v>45900</v>
          </cell>
          <cell r="B41712" t="str">
            <v>Unfunded</v>
          </cell>
          <cell r="C41712" t="str">
            <v>Non Prime</v>
          </cell>
          <cell r="D41712" t="str">
            <v>£0-£5k</v>
          </cell>
          <cell r="O41712">
            <v>0</v>
          </cell>
          <cell r="P41712">
            <v>0</v>
          </cell>
        </row>
        <row r="41713">
          <cell r="A41713">
            <v>45900</v>
          </cell>
          <cell r="B41713" t="str">
            <v>Unfunded</v>
          </cell>
          <cell r="C41713" t="str">
            <v>Non Prime</v>
          </cell>
          <cell r="D41713" t="str">
            <v>£0-£5k</v>
          </cell>
          <cell r="O41713">
            <v>0</v>
          </cell>
          <cell r="P41713">
            <v>0</v>
          </cell>
        </row>
        <row r="41714">
          <cell r="A41714">
            <v>45900</v>
          </cell>
          <cell r="B41714" t="str">
            <v>Unfunded</v>
          </cell>
          <cell r="C41714" t="str">
            <v>Non Prime</v>
          </cell>
          <cell r="D41714" t="str">
            <v>£0-£5k</v>
          </cell>
          <cell r="O41714">
            <v>-114.32</v>
          </cell>
          <cell r="P41714">
            <v>0</v>
          </cell>
        </row>
        <row r="41715">
          <cell r="A41715">
            <v>45900</v>
          </cell>
          <cell r="B41715" t="str">
            <v>Unfunded</v>
          </cell>
          <cell r="C41715" t="str">
            <v>Non Prime</v>
          </cell>
          <cell r="D41715" t="str">
            <v>£0-£5k</v>
          </cell>
          <cell r="O41715">
            <v>-190.17</v>
          </cell>
          <cell r="P41715">
            <v>0</v>
          </cell>
        </row>
        <row r="41716">
          <cell r="A41716">
            <v>45900</v>
          </cell>
          <cell r="B41716" t="str">
            <v>Unfunded</v>
          </cell>
          <cell r="C41716" t="str">
            <v>Non Prime</v>
          </cell>
          <cell r="D41716" t="str">
            <v>£0-£5k</v>
          </cell>
          <cell r="O41716">
            <v>-50.6</v>
          </cell>
          <cell r="P41716">
            <v>0</v>
          </cell>
        </row>
        <row r="41717">
          <cell r="A41717">
            <v>45900</v>
          </cell>
          <cell r="B41717" t="str">
            <v>Unfunded</v>
          </cell>
          <cell r="C41717" t="str">
            <v>Non Prime</v>
          </cell>
          <cell r="D41717" t="str">
            <v>£0-£5k</v>
          </cell>
          <cell r="O41717">
            <v>-7.01</v>
          </cell>
          <cell r="P41717">
            <v>0</v>
          </cell>
        </row>
        <row r="41718">
          <cell r="A41718">
            <v>45900</v>
          </cell>
          <cell r="B41718" t="str">
            <v>Unfunded</v>
          </cell>
          <cell r="C41718" t="str">
            <v>Non Prime</v>
          </cell>
          <cell r="D41718" t="str">
            <v>£0-£5k</v>
          </cell>
          <cell r="O41718">
            <v>-14.89</v>
          </cell>
          <cell r="P41718">
            <v>0</v>
          </cell>
        </row>
        <row r="41719">
          <cell r="A41719">
            <v>45900</v>
          </cell>
          <cell r="B41719" t="str">
            <v>Unfunded</v>
          </cell>
          <cell r="C41719" t="str">
            <v>Non Prime</v>
          </cell>
          <cell r="D41719" t="str">
            <v>£0-£5k</v>
          </cell>
          <cell r="O41719">
            <v>-50</v>
          </cell>
          <cell r="P41719">
            <v>0</v>
          </cell>
        </row>
        <row r="41720">
          <cell r="A41720">
            <v>45900</v>
          </cell>
          <cell r="B41720" t="str">
            <v>Unfunded</v>
          </cell>
          <cell r="C41720" t="str">
            <v>Non Prime</v>
          </cell>
          <cell r="D41720" t="str">
            <v>£0-£5k</v>
          </cell>
          <cell r="O41720">
            <v>-53.5</v>
          </cell>
          <cell r="P41720">
            <v>0</v>
          </cell>
        </row>
        <row r="41721">
          <cell r="A41721">
            <v>45900</v>
          </cell>
          <cell r="B41721" t="str">
            <v>Unfunded</v>
          </cell>
          <cell r="C41721" t="str">
            <v>Non Prime</v>
          </cell>
          <cell r="D41721" t="str">
            <v>£0-£5k</v>
          </cell>
          <cell r="O41721">
            <v>0</v>
          </cell>
          <cell r="P41721">
            <v>0</v>
          </cell>
        </row>
        <row r="41722">
          <cell r="A41722">
            <v>45900</v>
          </cell>
          <cell r="B41722" t="str">
            <v>Unfunded</v>
          </cell>
          <cell r="C41722" t="str">
            <v>Non Prime</v>
          </cell>
          <cell r="D41722" t="str">
            <v>£0-£5k</v>
          </cell>
          <cell r="O41722">
            <v>-98.83</v>
          </cell>
          <cell r="P41722">
            <v>0</v>
          </cell>
        </row>
        <row r="41723">
          <cell r="A41723">
            <v>45900</v>
          </cell>
          <cell r="B41723" t="str">
            <v>Unfunded</v>
          </cell>
          <cell r="C41723" t="str">
            <v>Non Prime</v>
          </cell>
          <cell r="D41723" t="str">
            <v>£0-£5k</v>
          </cell>
          <cell r="O41723">
            <v>-144.5</v>
          </cell>
          <cell r="P41723">
            <v>0</v>
          </cell>
        </row>
        <row r="41724">
          <cell r="A41724">
            <v>45900</v>
          </cell>
          <cell r="B41724" t="str">
            <v>Unfunded</v>
          </cell>
          <cell r="C41724" t="str">
            <v>Non Prime</v>
          </cell>
          <cell r="D41724" t="str">
            <v>£0-£5k</v>
          </cell>
          <cell r="O41724">
            <v>-43.45</v>
          </cell>
          <cell r="P41724">
            <v>0</v>
          </cell>
        </row>
        <row r="41725">
          <cell r="A41725">
            <v>45900</v>
          </cell>
          <cell r="B41725" t="str">
            <v>Unfunded</v>
          </cell>
          <cell r="C41725" t="str">
            <v>Non Prime</v>
          </cell>
          <cell r="D41725" t="str">
            <v>£0-£5k</v>
          </cell>
          <cell r="O41725">
            <v>-60</v>
          </cell>
          <cell r="P41725">
            <v>0</v>
          </cell>
        </row>
        <row r="41726">
          <cell r="A41726">
            <v>45900</v>
          </cell>
          <cell r="B41726" t="str">
            <v>Unfunded</v>
          </cell>
          <cell r="C41726" t="str">
            <v>Non Prime</v>
          </cell>
          <cell r="D41726" t="str">
            <v>£0-£5k</v>
          </cell>
          <cell r="O41726">
            <v>-86.65</v>
          </cell>
          <cell r="P41726">
            <v>0</v>
          </cell>
        </row>
        <row r="41727">
          <cell r="A41727">
            <v>45900</v>
          </cell>
          <cell r="B41727" t="str">
            <v>Unfunded</v>
          </cell>
          <cell r="C41727" t="str">
            <v>Non Prime</v>
          </cell>
          <cell r="D41727" t="str">
            <v>£0-£5k</v>
          </cell>
          <cell r="O41727">
            <v>-45.73</v>
          </cell>
          <cell r="P41727">
            <v>0</v>
          </cell>
        </row>
        <row r="41728">
          <cell r="A41728">
            <v>45900</v>
          </cell>
          <cell r="B41728" t="str">
            <v>Unfunded</v>
          </cell>
          <cell r="C41728" t="str">
            <v>Non Prime</v>
          </cell>
          <cell r="D41728" t="str">
            <v>£0-£5k</v>
          </cell>
          <cell r="O41728">
            <v>0</v>
          </cell>
          <cell r="P41728">
            <v>0</v>
          </cell>
        </row>
        <row r="41729">
          <cell r="A41729">
            <v>45900</v>
          </cell>
          <cell r="B41729" t="str">
            <v>Unfunded</v>
          </cell>
          <cell r="C41729" t="str">
            <v>Non Prime</v>
          </cell>
          <cell r="D41729" t="str">
            <v>£0-£5k</v>
          </cell>
          <cell r="O41729">
            <v>-49.47</v>
          </cell>
          <cell r="P41729">
            <v>0</v>
          </cell>
        </row>
        <row r="41730">
          <cell r="A41730">
            <v>45900</v>
          </cell>
          <cell r="B41730" t="str">
            <v>Unfunded</v>
          </cell>
          <cell r="C41730" t="str">
            <v>Non Prime</v>
          </cell>
          <cell r="D41730" t="str">
            <v>£0-£5k</v>
          </cell>
          <cell r="O41730">
            <v>-74.38</v>
          </cell>
          <cell r="P41730">
            <v>0</v>
          </cell>
        </row>
        <row r="41731">
          <cell r="A41731">
            <v>45900</v>
          </cell>
          <cell r="B41731" t="str">
            <v>Unfunded</v>
          </cell>
          <cell r="C41731" t="str">
            <v>Non Prime</v>
          </cell>
          <cell r="D41731" t="str">
            <v>£0-£5k</v>
          </cell>
          <cell r="O41731">
            <v>-19.32</v>
          </cell>
          <cell r="P41731">
            <v>0</v>
          </cell>
        </row>
        <row r="41732">
          <cell r="A41732">
            <v>45900</v>
          </cell>
          <cell r="B41732" t="str">
            <v>Unfunded</v>
          </cell>
          <cell r="C41732" t="str">
            <v>Non Prime</v>
          </cell>
          <cell r="D41732" t="str">
            <v>£0-£5k</v>
          </cell>
          <cell r="O41732">
            <v>-60.09</v>
          </cell>
          <cell r="P41732">
            <v>0</v>
          </cell>
        </row>
        <row r="41733">
          <cell r="A41733">
            <v>45900</v>
          </cell>
          <cell r="B41733" t="str">
            <v>Unfunded</v>
          </cell>
          <cell r="C41733" t="str">
            <v>Non Prime</v>
          </cell>
          <cell r="D41733" t="str">
            <v>£0-£5k</v>
          </cell>
          <cell r="O41733">
            <v>-332.4</v>
          </cell>
          <cell r="P41733">
            <v>0</v>
          </cell>
        </row>
        <row r="41734">
          <cell r="A41734">
            <v>45900</v>
          </cell>
          <cell r="B41734" t="str">
            <v>Unfunded</v>
          </cell>
          <cell r="C41734" t="str">
            <v>Non Prime</v>
          </cell>
          <cell r="D41734" t="str">
            <v>£0-£5k</v>
          </cell>
          <cell r="O41734">
            <v>-10</v>
          </cell>
          <cell r="P41734">
            <v>0</v>
          </cell>
        </row>
        <row r="41735">
          <cell r="A41735">
            <v>45900</v>
          </cell>
          <cell r="B41735" t="str">
            <v>Unfunded</v>
          </cell>
          <cell r="C41735" t="str">
            <v>Non Prime</v>
          </cell>
          <cell r="D41735" t="str">
            <v>£0-£5k</v>
          </cell>
          <cell r="O41735">
            <v>-11.39</v>
          </cell>
          <cell r="P41735">
            <v>0</v>
          </cell>
        </row>
        <row r="41736">
          <cell r="A41736">
            <v>45900</v>
          </cell>
          <cell r="B41736" t="str">
            <v>Unfunded</v>
          </cell>
          <cell r="C41736" t="str">
            <v>Non Prime</v>
          </cell>
          <cell r="D41736" t="str">
            <v>£0-£5k</v>
          </cell>
          <cell r="O41736">
            <v>0</v>
          </cell>
          <cell r="P41736">
            <v>0</v>
          </cell>
        </row>
        <row r="41737">
          <cell r="A41737">
            <v>45900</v>
          </cell>
          <cell r="B41737" t="str">
            <v>Unfunded</v>
          </cell>
          <cell r="C41737" t="str">
            <v>Non Prime</v>
          </cell>
          <cell r="D41737" t="str">
            <v>£0-£5k</v>
          </cell>
          <cell r="O41737">
            <v>-253.07</v>
          </cell>
          <cell r="P41737">
            <v>0</v>
          </cell>
        </row>
        <row r="41738">
          <cell r="A41738">
            <v>45900</v>
          </cell>
          <cell r="B41738" t="str">
            <v>Unfunded</v>
          </cell>
          <cell r="C41738" t="str">
            <v>Non Prime</v>
          </cell>
          <cell r="D41738" t="str">
            <v>£0-£5k</v>
          </cell>
          <cell r="O41738">
            <v>-626.49</v>
          </cell>
          <cell r="P41738">
            <v>0</v>
          </cell>
        </row>
        <row r="41739">
          <cell r="A41739">
            <v>45900</v>
          </cell>
          <cell r="B41739" t="str">
            <v>Unfunded</v>
          </cell>
          <cell r="C41739" t="str">
            <v>Non Prime</v>
          </cell>
          <cell r="D41739" t="str">
            <v>£0-£5k</v>
          </cell>
          <cell r="O41739">
            <v>-66.569999999999993</v>
          </cell>
          <cell r="P41739">
            <v>0</v>
          </cell>
        </row>
        <row r="41740">
          <cell r="A41740">
            <v>45900</v>
          </cell>
          <cell r="B41740" t="str">
            <v>Unfunded</v>
          </cell>
          <cell r="C41740" t="str">
            <v>Non Prime</v>
          </cell>
          <cell r="D41740" t="str">
            <v>£0-£5k</v>
          </cell>
          <cell r="O41740">
            <v>-104.4</v>
          </cell>
          <cell r="P41740">
            <v>0</v>
          </cell>
        </row>
        <row r="41741">
          <cell r="A41741">
            <v>45900</v>
          </cell>
          <cell r="B41741" t="str">
            <v>Unfunded</v>
          </cell>
          <cell r="C41741" t="str">
            <v>Non Prime</v>
          </cell>
          <cell r="D41741" t="str">
            <v>£0-£5k</v>
          </cell>
          <cell r="O41741">
            <v>0</v>
          </cell>
          <cell r="P41741">
            <v>0</v>
          </cell>
        </row>
        <row r="41742">
          <cell r="A41742">
            <v>45900</v>
          </cell>
          <cell r="B41742" t="str">
            <v>Unfunded</v>
          </cell>
          <cell r="C41742" t="str">
            <v>Non Prime</v>
          </cell>
          <cell r="D41742" t="str">
            <v>£0-£5k</v>
          </cell>
          <cell r="O41742">
            <v>-164.29</v>
          </cell>
          <cell r="P41742">
            <v>0</v>
          </cell>
        </row>
        <row r="41743">
          <cell r="A41743">
            <v>45900</v>
          </cell>
          <cell r="B41743" t="str">
            <v>Unfunded</v>
          </cell>
          <cell r="C41743" t="str">
            <v>Non Prime</v>
          </cell>
          <cell r="D41743" t="str">
            <v>£0-£5k</v>
          </cell>
          <cell r="O41743">
            <v>-28.54</v>
          </cell>
          <cell r="P41743">
            <v>0</v>
          </cell>
        </row>
        <row r="41744">
          <cell r="A41744">
            <v>45900</v>
          </cell>
          <cell r="B41744" t="str">
            <v>Unfunded</v>
          </cell>
          <cell r="C41744" t="str">
            <v>Non Prime</v>
          </cell>
          <cell r="D41744" t="str">
            <v>£0-£5k</v>
          </cell>
          <cell r="O41744">
            <v>-13.16</v>
          </cell>
          <cell r="P41744">
            <v>0</v>
          </cell>
        </row>
        <row r="41745">
          <cell r="A41745">
            <v>45900</v>
          </cell>
          <cell r="B41745" t="str">
            <v>Unfunded</v>
          </cell>
          <cell r="C41745" t="str">
            <v>Non Prime</v>
          </cell>
          <cell r="D41745" t="str">
            <v>£0-£5k</v>
          </cell>
          <cell r="O41745">
            <v>-323.49</v>
          </cell>
          <cell r="P41745">
            <v>0</v>
          </cell>
        </row>
        <row r="41746">
          <cell r="A41746">
            <v>45900</v>
          </cell>
          <cell r="B41746" t="str">
            <v>Unfunded</v>
          </cell>
          <cell r="C41746" t="str">
            <v>Non Prime</v>
          </cell>
          <cell r="D41746" t="str">
            <v>£0-£5k</v>
          </cell>
          <cell r="O41746">
            <v>-62.28</v>
          </cell>
          <cell r="P41746">
            <v>0</v>
          </cell>
        </row>
        <row r="41747">
          <cell r="A41747">
            <v>45900</v>
          </cell>
          <cell r="B41747" t="str">
            <v>Unfunded</v>
          </cell>
          <cell r="C41747" t="str">
            <v>Non Prime</v>
          </cell>
          <cell r="D41747" t="str">
            <v>£0-£5k</v>
          </cell>
          <cell r="O41747">
            <v>-57.52</v>
          </cell>
          <cell r="P41747">
            <v>0</v>
          </cell>
        </row>
        <row r="41748">
          <cell r="A41748">
            <v>45900</v>
          </cell>
          <cell r="B41748" t="str">
            <v>Unfunded</v>
          </cell>
          <cell r="C41748" t="str">
            <v>Non Prime</v>
          </cell>
          <cell r="D41748" t="str">
            <v>£0-£5k</v>
          </cell>
          <cell r="O41748">
            <v>-20</v>
          </cell>
          <cell r="P41748">
            <v>0</v>
          </cell>
        </row>
        <row r="41749">
          <cell r="A41749">
            <v>45900</v>
          </cell>
          <cell r="B41749" t="str">
            <v>Unfunded</v>
          </cell>
          <cell r="C41749" t="str">
            <v>Non Prime</v>
          </cell>
          <cell r="D41749" t="str">
            <v>£0-£5k</v>
          </cell>
          <cell r="O41749">
            <v>-81.39</v>
          </cell>
          <cell r="P41749">
            <v>0</v>
          </cell>
        </row>
        <row r="41750">
          <cell r="A41750">
            <v>45900</v>
          </cell>
          <cell r="B41750" t="str">
            <v>Unfunded</v>
          </cell>
          <cell r="C41750" t="str">
            <v>Non Prime</v>
          </cell>
          <cell r="D41750" t="str">
            <v>£0-£5k</v>
          </cell>
          <cell r="O41750">
            <v>-73.709999999999994</v>
          </cell>
          <cell r="P41750">
            <v>0</v>
          </cell>
        </row>
        <row r="41751">
          <cell r="A41751">
            <v>45900</v>
          </cell>
          <cell r="B41751" t="str">
            <v>Unfunded</v>
          </cell>
          <cell r="C41751" t="str">
            <v>Non Prime</v>
          </cell>
          <cell r="D41751" t="str">
            <v>£0-£5k</v>
          </cell>
          <cell r="O41751">
            <v>-54.93</v>
          </cell>
          <cell r="P41751">
            <v>0</v>
          </cell>
        </row>
        <row r="41752">
          <cell r="A41752">
            <v>45900</v>
          </cell>
          <cell r="B41752" t="str">
            <v>Unfunded</v>
          </cell>
          <cell r="C41752" t="str">
            <v>Non Prime</v>
          </cell>
          <cell r="D41752" t="str">
            <v>£0-£5k</v>
          </cell>
          <cell r="O41752">
            <v>-46.23</v>
          </cell>
          <cell r="P41752">
            <v>0</v>
          </cell>
        </row>
        <row r="41753">
          <cell r="A41753">
            <v>45900</v>
          </cell>
          <cell r="B41753" t="str">
            <v>Unfunded</v>
          </cell>
          <cell r="C41753" t="str">
            <v>Non Prime</v>
          </cell>
          <cell r="D41753" t="str">
            <v>£0-£5k</v>
          </cell>
          <cell r="O41753">
            <v>-116.9</v>
          </cell>
          <cell r="P41753">
            <v>0</v>
          </cell>
        </row>
        <row r="41754">
          <cell r="A41754">
            <v>45900</v>
          </cell>
          <cell r="B41754" t="str">
            <v>Unfunded</v>
          </cell>
          <cell r="C41754" t="str">
            <v>Non Prime</v>
          </cell>
          <cell r="D41754" t="str">
            <v>£0-£5k</v>
          </cell>
          <cell r="O41754">
            <v>0</v>
          </cell>
          <cell r="P41754">
            <v>0</v>
          </cell>
        </row>
        <row r="41755">
          <cell r="A41755">
            <v>45900</v>
          </cell>
          <cell r="B41755" t="str">
            <v>Unfunded</v>
          </cell>
          <cell r="C41755" t="str">
            <v>Non Prime</v>
          </cell>
          <cell r="D41755" t="str">
            <v>£0-£5k</v>
          </cell>
          <cell r="O41755">
            <v>-30.98</v>
          </cell>
          <cell r="P41755">
            <v>0</v>
          </cell>
        </row>
        <row r="41756">
          <cell r="A41756">
            <v>45900</v>
          </cell>
          <cell r="B41756" t="str">
            <v>Unfunded</v>
          </cell>
          <cell r="C41756" t="str">
            <v>Non Prime</v>
          </cell>
          <cell r="D41756" t="str">
            <v>£0-£5k</v>
          </cell>
          <cell r="O41756">
            <v>-25.71</v>
          </cell>
          <cell r="P41756">
            <v>0</v>
          </cell>
        </row>
        <row r="41757">
          <cell r="A41757">
            <v>45900</v>
          </cell>
          <cell r="B41757" t="str">
            <v>Unfunded</v>
          </cell>
          <cell r="C41757" t="str">
            <v>Non Prime</v>
          </cell>
          <cell r="D41757" t="str">
            <v>£0-£5k</v>
          </cell>
          <cell r="O41757">
            <v>0</v>
          </cell>
          <cell r="P41757">
            <v>0</v>
          </cell>
        </row>
        <row r="41758">
          <cell r="A41758">
            <v>45900</v>
          </cell>
          <cell r="B41758" t="str">
            <v>Unfunded</v>
          </cell>
          <cell r="C41758" t="str">
            <v>Non Prime</v>
          </cell>
          <cell r="D41758" t="str">
            <v>£0-£5k</v>
          </cell>
          <cell r="O41758">
            <v>-14.6</v>
          </cell>
          <cell r="P41758">
            <v>0</v>
          </cell>
        </row>
        <row r="41759">
          <cell r="A41759">
            <v>45900</v>
          </cell>
          <cell r="B41759" t="str">
            <v>Unfunded</v>
          </cell>
          <cell r="C41759" t="str">
            <v>Non Prime</v>
          </cell>
          <cell r="D41759" t="str">
            <v>£0-£5k</v>
          </cell>
          <cell r="O41759">
            <v>0</v>
          </cell>
          <cell r="P41759">
            <v>0</v>
          </cell>
        </row>
        <row r="41760">
          <cell r="A41760">
            <v>45900</v>
          </cell>
          <cell r="B41760" t="str">
            <v>Unfunded</v>
          </cell>
          <cell r="C41760" t="str">
            <v>Non Prime</v>
          </cell>
          <cell r="D41760" t="str">
            <v>£0-£5k</v>
          </cell>
          <cell r="O41760">
            <v>-101.6</v>
          </cell>
          <cell r="P41760">
            <v>0</v>
          </cell>
        </row>
        <row r="41761">
          <cell r="A41761">
            <v>45900</v>
          </cell>
          <cell r="B41761" t="str">
            <v>Unfunded</v>
          </cell>
          <cell r="C41761" t="str">
            <v>Non Prime</v>
          </cell>
          <cell r="D41761" t="str">
            <v>£0-£5k</v>
          </cell>
          <cell r="O41761">
            <v>-204.75</v>
          </cell>
          <cell r="P41761">
            <v>0</v>
          </cell>
        </row>
        <row r="41762">
          <cell r="A41762">
            <v>45900</v>
          </cell>
          <cell r="B41762" t="str">
            <v>Unfunded</v>
          </cell>
          <cell r="C41762" t="str">
            <v>Non Prime</v>
          </cell>
          <cell r="D41762" t="str">
            <v>£0-£5k</v>
          </cell>
          <cell r="O41762">
            <v>-75.81</v>
          </cell>
          <cell r="P41762">
            <v>0</v>
          </cell>
        </row>
        <row r="41763">
          <cell r="A41763">
            <v>45900</v>
          </cell>
          <cell r="B41763" t="str">
            <v>Unfunded</v>
          </cell>
          <cell r="C41763" t="str">
            <v>Non Prime</v>
          </cell>
          <cell r="D41763" t="str">
            <v>£0-£5k</v>
          </cell>
          <cell r="O41763">
            <v>-69.44</v>
          </cell>
          <cell r="P41763">
            <v>0</v>
          </cell>
        </row>
        <row r="41764">
          <cell r="A41764">
            <v>45900</v>
          </cell>
          <cell r="B41764" t="str">
            <v>Unfunded</v>
          </cell>
          <cell r="C41764" t="str">
            <v>Non Prime</v>
          </cell>
          <cell r="D41764" t="str">
            <v>£0-£5k</v>
          </cell>
          <cell r="O41764">
            <v>-61</v>
          </cell>
          <cell r="P41764">
            <v>0</v>
          </cell>
        </row>
        <row r="41765">
          <cell r="A41765">
            <v>45900</v>
          </cell>
          <cell r="B41765" t="str">
            <v>Unfunded</v>
          </cell>
          <cell r="C41765" t="str">
            <v>Non Prime</v>
          </cell>
          <cell r="D41765" t="str">
            <v>£0-£5k</v>
          </cell>
          <cell r="O41765">
            <v>0</v>
          </cell>
          <cell r="P41765">
            <v>0</v>
          </cell>
        </row>
        <row r="41766">
          <cell r="A41766">
            <v>45900</v>
          </cell>
          <cell r="B41766" t="str">
            <v>Unfunded</v>
          </cell>
          <cell r="C41766" t="str">
            <v>Non Prime</v>
          </cell>
          <cell r="D41766" t="str">
            <v>£0-£5k</v>
          </cell>
          <cell r="O41766">
            <v>-1</v>
          </cell>
          <cell r="P41766">
            <v>0</v>
          </cell>
        </row>
        <row r="41767">
          <cell r="A41767">
            <v>45900</v>
          </cell>
          <cell r="B41767" t="str">
            <v>Unfunded</v>
          </cell>
          <cell r="C41767" t="str">
            <v>Non Prime</v>
          </cell>
          <cell r="D41767" t="str">
            <v>£0-£5k</v>
          </cell>
          <cell r="O41767">
            <v>-30</v>
          </cell>
          <cell r="P41767">
            <v>0</v>
          </cell>
        </row>
        <row r="41768">
          <cell r="A41768">
            <v>45900</v>
          </cell>
          <cell r="B41768" t="str">
            <v>Unfunded</v>
          </cell>
          <cell r="C41768" t="str">
            <v>Non Prime</v>
          </cell>
          <cell r="D41768" t="str">
            <v>£0-£5k</v>
          </cell>
          <cell r="O41768">
            <v>0</v>
          </cell>
          <cell r="P41768">
            <v>0</v>
          </cell>
        </row>
        <row r="41769">
          <cell r="A41769">
            <v>45900</v>
          </cell>
          <cell r="B41769" t="str">
            <v>Unfunded</v>
          </cell>
          <cell r="C41769" t="str">
            <v>Non Prime</v>
          </cell>
          <cell r="D41769" t="str">
            <v>£0-£5k</v>
          </cell>
          <cell r="O41769">
            <v>-271.60000000000002</v>
          </cell>
          <cell r="P41769">
            <v>0</v>
          </cell>
        </row>
        <row r="41770">
          <cell r="A41770">
            <v>45900</v>
          </cell>
          <cell r="B41770" t="str">
            <v>Unfunded</v>
          </cell>
          <cell r="C41770" t="str">
            <v>Non Prime</v>
          </cell>
          <cell r="D41770" t="str">
            <v>£0-£5k</v>
          </cell>
          <cell r="O41770">
            <v>-21.57</v>
          </cell>
          <cell r="P41770">
            <v>0</v>
          </cell>
        </row>
        <row r="41771">
          <cell r="A41771">
            <v>45900</v>
          </cell>
          <cell r="B41771" t="str">
            <v>Unfunded</v>
          </cell>
          <cell r="C41771" t="str">
            <v>Non Prime</v>
          </cell>
          <cell r="D41771" t="str">
            <v>£0-£5k</v>
          </cell>
          <cell r="O41771">
            <v>-61.76</v>
          </cell>
          <cell r="P41771">
            <v>0</v>
          </cell>
        </row>
        <row r="41772">
          <cell r="A41772">
            <v>45900</v>
          </cell>
          <cell r="B41772" t="str">
            <v>Unfunded</v>
          </cell>
          <cell r="C41772" t="str">
            <v>Non Prime</v>
          </cell>
          <cell r="D41772" t="str">
            <v>£0-£5k</v>
          </cell>
          <cell r="O41772">
            <v>0</v>
          </cell>
          <cell r="P41772">
            <v>0</v>
          </cell>
        </row>
        <row r="41773">
          <cell r="A41773">
            <v>45900</v>
          </cell>
          <cell r="B41773" t="str">
            <v>Unfunded</v>
          </cell>
          <cell r="C41773" t="str">
            <v>Non Prime</v>
          </cell>
          <cell r="D41773" t="str">
            <v>£0-£5k</v>
          </cell>
          <cell r="O41773">
            <v>0</v>
          </cell>
          <cell r="P41773">
            <v>0</v>
          </cell>
        </row>
        <row r="41774">
          <cell r="A41774">
            <v>45900</v>
          </cell>
          <cell r="B41774" t="str">
            <v>Unfunded</v>
          </cell>
          <cell r="C41774" t="str">
            <v>Non Prime</v>
          </cell>
          <cell r="D41774" t="str">
            <v>£0-£5k</v>
          </cell>
          <cell r="O41774">
            <v>-52.12</v>
          </cell>
          <cell r="P41774">
            <v>0</v>
          </cell>
        </row>
        <row r="41775">
          <cell r="A41775">
            <v>45900</v>
          </cell>
          <cell r="B41775" t="str">
            <v>Unfunded</v>
          </cell>
          <cell r="C41775" t="str">
            <v>Non Prime</v>
          </cell>
          <cell r="D41775" t="str">
            <v>£0-£5k</v>
          </cell>
          <cell r="O41775">
            <v>-36.44</v>
          </cell>
          <cell r="P41775">
            <v>0</v>
          </cell>
        </row>
        <row r="41776">
          <cell r="A41776">
            <v>45900</v>
          </cell>
          <cell r="B41776" t="str">
            <v>Unfunded</v>
          </cell>
          <cell r="C41776" t="str">
            <v>Non Prime</v>
          </cell>
          <cell r="D41776" t="str">
            <v>£0-£5k</v>
          </cell>
          <cell r="O41776">
            <v>-12.27</v>
          </cell>
          <cell r="P41776">
            <v>0</v>
          </cell>
        </row>
        <row r="41777">
          <cell r="A41777">
            <v>45900</v>
          </cell>
          <cell r="B41777" t="str">
            <v>Unfunded</v>
          </cell>
          <cell r="C41777" t="str">
            <v>Non Prime</v>
          </cell>
          <cell r="D41777" t="str">
            <v>£0-£5k</v>
          </cell>
          <cell r="O41777">
            <v>0</v>
          </cell>
          <cell r="P41777">
            <v>0</v>
          </cell>
        </row>
        <row r="41778">
          <cell r="A41778">
            <v>45900</v>
          </cell>
          <cell r="B41778" t="str">
            <v>Unfunded</v>
          </cell>
          <cell r="C41778" t="str">
            <v>Non Prime</v>
          </cell>
          <cell r="D41778" t="str">
            <v>£0-£5k</v>
          </cell>
          <cell r="O41778">
            <v>-4.6399999999999997</v>
          </cell>
          <cell r="P41778">
            <v>0</v>
          </cell>
        </row>
        <row r="41779">
          <cell r="A41779">
            <v>45900</v>
          </cell>
          <cell r="B41779" t="str">
            <v>Unfunded</v>
          </cell>
          <cell r="C41779" t="str">
            <v>Non Prime</v>
          </cell>
          <cell r="D41779" t="str">
            <v>£0-£5k</v>
          </cell>
          <cell r="O41779">
            <v>-11</v>
          </cell>
          <cell r="P41779">
            <v>0</v>
          </cell>
        </row>
        <row r="41780">
          <cell r="A41780">
            <v>45900</v>
          </cell>
          <cell r="B41780" t="str">
            <v>Unfunded</v>
          </cell>
          <cell r="C41780" t="str">
            <v>Non Prime</v>
          </cell>
          <cell r="D41780" t="str">
            <v>£0-£5k</v>
          </cell>
          <cell r="O41780">
            <v>-52.12</v>
          </cell>
          <cell r="P41780">
            <v>0</v>
          </cell>
        </row>
        <row r="41781">
          <cell r="A41781">
            <v>45900</v>
          </cell>
          <cell r="B41781" t="str">
            <v>Unfunded</v>
          </cell>
          <cell r="C41781" t="str">
            <v>Non Prime</v>
          </cell>
          <cell r="D41781" t="str">
            <v>£0-£5k</v>
          </cell>
          <cell r="O41781">
            <v>-100.7</v>
          </cell>
          <cell r="P41781">
            <v>0</v>
          </cell>
        </row>
        <row r="41782">
          <cell r="A41782">
            <v>45900</v>
          </cell>
          <cell r="B41782" t="str">
            <v>Unfunded</v>
          </cell>
          <cell r="C41782" t="str">
            <v>Non Prime</v>
          </cell>
          <cell r="D41782" t="str">
            <v>£0-£5k</v>
          </cell>
          <cell r="O41782">
            <v>-175.56</v>
          </cell>
          <cell r="P41782">
            <v>0</v>
          </cell>
        </row>
        <row r="41783">
          <cell r="A41783">
            <v>45900</v>
          </cell>
          <cell r="B41783" t="str">
            <v>Unfunded</v>
          </cell>
          <cell r="C41783" t="str">
            <v>Non Prime</v>
          </cell>
          <cell r="D41783" t="str">
            <v>£0-£5k</v>
          </cell>
          <cell r="O41783">
            <v>-0.67</v>
          </cell>
          <cell r="P41783">
            <v>0</v>
          </cell>
        </row>
        <row r="41784">
          <cell r="A41784">
            <v>45900</v>
          </cell>
          <cell r="B41784" t="str">
            <v>Unfunded</v>
          </cell>
          <cell r="C41784" t="str">
            <v>Non Prime</v>
          </cell>
          <cell r="D41784" t="str">
            <v>£0-£5k</v>
          </cell>
          <cell r="O41784">
            <v>-16.239999999999998</v>
          </cell>
          <cell r="P41784">
            <v>0</v>
          </cell>
        </row>
        <row r="41785">
          <cell r="A41785">
            <v>45900</v>
          </cell>
          <cell r="B41785" t="str">
            <v>Unfunded</v>
          </cell>
          <cell r="C41785" t="str">
            <v>Non Prime</v>
          </cell>
          <cell r="D41785" t="str">
            <v>£0-£5k</v>
          </cell>
          <cell r="O41785">
            <v>-156.19</v>
          </cell>
          <cell r="P41785">
            <v>0</v>
          </cell>
        </row>
        <row r="41786">
          <cell r="A41786">
            <v>45900</v>
          </cell>
          <cell r="B41786" t="str">
            <v>Unfunded</v>
          </cell>
          <cell r="C41786" t="str">
            <v>Non Prime</v>
          </cell>
          <cell r="D41786" t="str">
            <v>£0-£5k</v>
          </cell>
          <cell r="O41786">
            <v>-295.64999999999998</v>
          </cell>
          <cell r="P41786">
            <v>0</v>
          </cell>
        </row>
        <row r="41787">
          <cell r="A41787">
            <v>45900</v>
          </cell>
          <cell r="B41787" t="str">
            <v>Unfunded</v>
          </cell>
          <cell r="C41787" t="str">
            <v>Non Prime</v>
          </cell>
          <cell r="D41787" t="str">
            <v>£0-£5k</v>
          </cell>
          <cell r="O41787">
            <v>-20</v>
          </cell>
          <cell r="P41787">
            <v>0</v>
          </cell>
        </row>
        <row r="41788">
          <cell r="A41788">
            <v>45900</v>
          </cell>
          <cell r="B41788" t="str">
            <v>Unfunded</v>
          </cell>
          <cell r="C41788" t="str">
            <v>Non Prime</v>
          </cell>
          <cell r="D41788" t="str">
            <v>£0-£5k</v>
          </cell>
          <cell r="O41788">
            <v>0</v>
          </cell>
          <cell r="P41788">
            <v>0</v>
          </cell>
        </row>
        <row r="41789">
          <cell r="A41789">
            <v>45900</v>
          </cell>
          <cell r="B41789" t="str">
            <v>Unfunded</v>
          </cell>
          <cell r="C41789" t="str">
            <v>Non Prime</v>
          </cell>
          <cell r="D41789" t="str">
            <v>£0-£5k</v>
          </cell>
          <cell r="O41789">
            <v>0</v>
          </cell>
          <cell r="P41789">
            <v>0</v>
          </cell>
        </row>
        <row r="41790">
          <cell r="A41790">
            <v>45900</v>
          </cell>
          <cell r="B41790" t="str">
            <v>Unfunded</v>
          </cell>
          <cell r="C41790" t="str">
            <v>Non Prime</v>
          </cell>
          <cell r="D41790" t="str">
            <v>£0-£5k</v>
          </cell>
          <cell r="O41790">
            <v>-5</v>
          </cell>
          <cell r="P41790">
            <v>0</v>
          </cell>
        </row>
        <row r="41791">
          <cell r="A41791">
            <v>45900</v>
          </cell>
          <cell r="B41791" t="str">
            <v>Unfunded</v>
          </cell>
          <cell r="C41791" t="str">
            <v>Non Prime</v>
          </cell>
          <cell r="D41791" t="str">
            <v>£0-£5k</v>
          </cell>
          <cell r="O41791">
            <v>-4.9000000000000004</v>
          </cell>
          <cell r="P41791">
            <v>0</v>
          </cell>
        </row>
        <row r="41792">
          <cell r="A41792">
            <v>45900</v>
          </cell>
          <cell r="B41792" t="str">
            <v>Unfunded</v>
          </cell>
          <cell r="C41792" t="str">
            <v>Non Prime</v>
          </cell>
          <cell r="D41792" t="str">
            <v>£0-£5k</v>
          </cell>
          <cell r="O41792">
            <v>-113.52</v>
          </cell>
          <cell r="P41792">
            <v>0</v>
          </cell>
        </row>
        <row r="41793">
          <cell r="A41793">
            <v>45900</v>
          </cell>
          <cell r="B41793" t="str">
            <v>Unfunded</v>
          </cell>
          <cell r="C41793" t="str">
            <v>Non Prime</v>
          </cell>
          <cell r="D41793" t="str">
            <v>£0-£5k</v>
          </cell>
          <cell r="O41793">
            <v>-50.99</v>
          </cell>
          <cell r="P41793">
            <v>0</v>
          </cell>
        </row>
        <row r="41794">
          <cell r="A41794">
            <v>45900</v>
          </cell>
          <cell r="B41794" t="str">
            <v>Unfunded</v>
          </cell>
          <cell r="C41794" t="str">
            <v>Non Prime</v>
          </cell>
          <cell r="D41794" t="str">
            <v>£0-£5k</v>
          </cell>
          <cell r="O41794">
            <v>-1</v>
          </cell>
          <cell r="P41794">
            <v>0</v>
          </cell>
        </row>
        <row r="41795">
          <cell r="A41795">
            <v>45900</v>
          </cell>
          <cell r="B41795" t="str">
            <v>Unfunded</v>
          </cell>
          <cell r="C41795" t="str">
            <v>Non Prime</v>
          </cell>
          <cell r="D41795" t="str">
            <v>£0-£5k</v>
          </cell>
          <cell r="O41795">
            <v>-35.58</v>
          </cell>
          <cell r="P41795">
            <v>0</v>
          </cell>
        </row>
        <row r="41796">
          <cell r="A41796">
            <v>45900</v>
          </cell>
          <cell r="B41796" t="str">
            <v>Unfunded</v>
          </cell>
          <cell r="C41796" t="str">
            <v>Non Prime</v>
          </cell>
          <cell r="D41796" t="str">
            <v>£0-£5k</v>
          </cell>
          <cell r="O41796">
            <v>-14.48</v>
          </cell>
          <cell r="P41796">
            <v>0</v>
          </cell>
        </row>
        <row r="41797">
          <cell r="A41797">
            <v>45900</v>
          </cell>
          <cell r="B41797" t="str">
            <v>Unfunded</v>
          </cell>
          <cell r="C41797" t="str">
            <v>Non Prime</v>
          </cell>
          <cell r="D41797" t="str">
            <v>£0-£5k</v>
          </cell>
          <cell r="O41797">
            <v>-39.86</v>
          </cell>
          <cell r="P41797">
            <v>0</v>
          </cell>
        </row>
        <row r="41798">
          <cell r="A41798">
            <v>45900</v>
          </cell>
          <cell r="B41798" t="str">
            <v>Unfunded</v>
          </cell>
          <cell r="C41798" t="str">
            <v>Non Prime</v>
          </cell>
          <cell r="D41798" t="str">
            <v>£0-£5k</v>
          </cell>
          <cell r="O41798">
            <v>-50</v>
          </cell>
          <cell r="P41798">
            <v>0</v>
          </cell>
        </row>
        <row r="41799">
          <cell r="A41799">
            <v>45900</v>
          </cell>
          <cell r="B41799" t="str">
            <v>Unfunded</v>
          </cell>
          <cell r="C41799" t="str">
            <v>Non Prime</v>
          </cell>
          <cell r="D41799" t="str">
            <v>£0-£5k</v>
          </cell>
          <cell r="O41799">
            <v>-60</v>
          </cell>
          <cell r="P41799">
            <v>0</v>
          </cell>
        </row>
        <row r="41800">
          <cell r="A41800">
            <v>45900</v>
          </cell>
          <cell r="B41800" t="str">
            <v>Unfunded</v>
          </cell>
          <cell r="C41800" t="str">
            <v>Non Prime</v>
          </cell>
          <cell r="D41800" t="str">
            <v>£0-£5k</v>
          </cell>
          <cell r="O41800">
            <v>0</v>
          </cell>
          <cell r="P41800">
            <v>0</v>
          </cell>
        </row>
        <row r="41801">
          <cell r="A41801">
            <v>45900</v>
          </cell>
          <cell r="B41801" t="str">
            <v>Unfunded</v>
          </cell>
          <cell r="C41801" t="str">
            <v>Non Prime</v>
          </cell>
          <cell r="D41801" t="str">
            <v>£0-£5k</v>
          </cell>
          <cell r="O41801">
            <v>-94.95</v>
          </cell>
          <cell r="P41801">
            <v>0</v>
          </cell>
        </row>
        <row r="41802">
          <cell r="A41802">
            <v>45900</v>
          </cell>
          <cell r="B41802" t="str">
            <v>Unfunded</v>
          </cell>
          <cell r="C41802" t="str">
            <v>Non Prime</v>
          </cell>
          <cell r="D41802" t="str">
            <v>£0-£5k</v>
          </cell>
          <cell r="O41802">
            <v>-16.68</v>
          </cell>
          <cell r="P41802">
            <v>0</v>
          </cell>
        </row>
        <row r="41803">
          <cell r="A41803">
            <v>45900</v>
          </cell>
          <cell r="B41803" t="str">
            <v>Unfunded</v>
          </cell>
          <cell r="C41803" t="str">
            <v>Non Prime</v>
          </cell>
          <cell r="D41803" t="str">
            <v>£0-£5k</v>
          </cell>
          <cell r="O41803">
            <v>-111.27</v>
          </cell>
          <cell r="P41803">
            <v>0</v>
          </cell>
        </row>
        <row r="41804">
          <cell r="A41804">
            <v>45900</v>
          </cell>
          <cell r="B41804" t="str">
            <v>Unfunded</v>
          </cell>
          <cell r="C41804" t="str">
            <v>Non Prime</v>
          </cell>
          <cell r="D41804" t="str">
            <v>£0-£5k</v>
          </cell>
          <cell r="O41804">
            <v>0</v>
          </cell>
          <cell r="P41804">
            <v>0</v>
          </cell>
        </row>
        <row r="41805">
          <cell r="A41805">
            <v>45900</v>
          </cell>
          <cell r="B41805" t="str">
            <v>Unfunded</v>
          </cell>
          <cell r="C41805" t="str">
            <v>Non Prime</v>
          </cell>
          <cell r="D41805" t="str">
            <v>£0-£5k</v>
          </cell>
          <cell r="O41805">
            <v>-6.56</v>
          </cell>
          <cell r="P41805">
            <v>0</v>
          </cell>
        </row>
        <row r="41806">
          <cell r="A41806">
            <v>45900</v>
          </cell>
          <cell r="B41806" t="str">
            <v>Unfunded</v>
          </cell>
          <cell r="C41806" t="str">
            <v>Non Prime</v>
          </cell>
          <cell r="D41806" t="str">
            <v>£0-£5k</v>
          </cell>
          <cell r="O41806">
            <v>-253.86</v>
          </cell>
          <cell r="P41806">
            <v>0</v>
          </cell>
        </row>
        <row r="41807">
          <cell r="A41807">
            <v>45900</v>
          </cell>
          <cell r="B41807" t="str">
            <v>Unfunded</v>
          </cell>
          <cell r="C41807" t="str">
            <v>Non Prime</v>
          </cell>
          <cell r="D41807" t="str">
            <v>£0-£5k</v>
          </cell>
          <cell r="O41807">
            <v>-19.57</v>
          </cell>
          <cell r="P41807">
            <v>0</v>
          </cell>
        </row>
        <row r="41808">
          <cell r="A41808">
            <v>45900</v>
          </cell>
          <cell r="B41808" t="str">
            <v>Unfunded</v>
          </cell>
          <cell r="C41808" t="str">
            <v>Non Prime</v>
          </cell>
          <cell r="D41808" t="str">
            <v>£0-£5k</v>
          </cell>
          <cell r="O41808">
            <v>-25.91</v>
          </cell>
          <cell r="P41808">
            <v>0</v>
          </cell>
        </row>
        <row r="41809">
          <cell r="A41809">
            <v>45900</v>
          </cell>
          <cell r="B41809" t="str">
            <v>Unfunded</v>
          </cell>
          <cell r="C41809" t="str">
            <v>Non Prime</v>
          </cell>
          <cell r="D41809" t="str">
            <v>£0-£5k</v>
          </cell>
          <cell r="O41809">
            <v>-30</v>
          </cell>
          <cell r="P41809">
            <v>0</v>
          </cell>
        </row>
        <row r="41810">
          <cell r="A41810">
            <v>45900</v>
          </cell>
          <cell r="B41810" t="str">
            <v>Unfunded</v>
          </cell>
          <cell r="C41810" t="str">
            <v>Non Prime</v>
          </cell>
          <cell r="D41810" t="str">
            <v>£0-£5k</v>
          </cell>
          <cell r="O41810">
            <v>-5</v>
          </cell>
          <cell r="P41810">
            <v>0</v>
          </cell>
        </row>
        <row r="41811">
          <cell r="A41811">
            <v>45900</v>
          </cell>
          <cell r="B41811" t="str">
            <v>Unfunded</v>
          </cell>
          <cell r="C41811" t="str">
            <v>Non Prime</v>
          </cell>
          <cell r="D41811" t="str">
            <v>£0-£5k</v>
          </cell>
          <cell r="O41811">
            <v>0</v>
          </cell>
          <cell r="P41811">
            <v>0</v>
          </cell>
        </row>
        <row r="41812">
          <cell r="A41812">
            <v>45900</v>
          </cell>
          <cell r="B41812" t="str">
            <v>Unfunded</v>
          </cell>
          <cell r="C41812" t="str">
            <v>Non Prime</v>
          </cell>
          <cell r="D41812" t="str">
            <v>£0-£5k</v>
          </cell>
          <cell r="O41812">
            <v>-69.319999999999993</v>
          </cell>
          <cell r="P41812">
            <v>0</v>
          </cell>
        </row>
        <row r="41813">
          <cell r="A41813">
            <v>45900</v>
          </cell>
          <cell r="B41813" t="str">
            <v>Unfunded</v>
          </cell>
          <cell r="C41813" t="str">
            <v>Non Prime</v>
          </cell>
          <cell r="D41813" t="str">
            <v>£0-£5k</v>
          </cell>
          <cell r="O41813">
            <v>-69.7</v>
          </cell>
          <cell r="P41813">
            <v>0</v>
          </cell>
        </row>
        <row r="41814">
          <cell r="A41814">
            <v>45900</v>
          </cell>
          <cell r="B41814" t="str">
            <v>Unfunded</v>
          </cell>
          <cell r="C41814" t="str">
            <v>Non Prime</v>
          </cell>
          <cell r="D41814" t="str">
            <v>£0-£5k</v>
          </cell>
          <cell r="O41814">
            <v>-1</v>
          </cell>
          <cell r="P41814">
            <v>0</v>
          </cell>
        </row>
        <row r="41815">
          <cell r="A41815">
            <v>45900</v>
          </cell>
          <cell r="B41815" t="str">
            <v>Unfunded</v>
          </cell>
          <cell r="C41815" t="str">
            <v>Non Prime</v>
          </cell>
          <cell r="D41815" t="str">
            <v>£0-£5k</v>
          </cell>
          <cell r="O41815">
            <v>0</v>
          </cell>
          <cell r="P41815">
            <v>0</v>
          </cell>
        </row>
        <row r="41816">
          <cell r="A41816">
            <v>45900</v>
          </cell>
          <cell r="B41816" t="str">
            <v>Unfunded</v>
          </cell>
          <cell r="C41816" t="str">
            <v>Non Prime</v>
          </cell>
          <cell r="D41816" t="str">
            <v>£0-£5k</v>
          </cell>
          <cell r="O41816">
            <v>-54.97</v>
          </cell>
          <cell r="P41816">
            <v>0</v>
          </cell>
        </row>
        <row r="41817">
          <cell r="A41817">
            <v>45900</v>
          </cell>
          <cell r="B41817" t="str">
            <v>Unfunded</v>
          </cell>
          <cell r="C41817" t="str">
            <v>Non Prime</v>
          </cell>
          <cell r="D41817" t="str">
            <v>£0-£5k</v>
          </cell>
          <cell r="O41817">
            <v>-49.22</v>
          </cell>
          <cell r="P41817">
            <v>0</v>
          </cell>
        </row>
        <row r="41818">
          <cell r="A41818">
            <v>45900</v>
          </cell>
          <cell r="B41818" t="str">
            <v>Unfunded</v>
          </cell>
          <cell r="C41818" t="str">
            <v>Non Prime</v>
          </cell>
          <cell r="D41818" t="str">
            <v>£0-£5k</v>
          </cell>
          <cell r="O41818">
            <v>0</v>
          </cell>
          <cell r="P41818">
            <v>0</v>
          </cell>
        </row>
        <row r="41819">
          <cell r="A41819">
            <v>45900</v>
          </cell>
          <cell r="B41819" t="str">
            <v>Unfunded</v>
          </cell>
          <cell r="C41819" t="str">
            <v>Non Prime</v>
          </cell>
          <cell r="D41819" t="str">
            <v>£0-£5k</v>
          </cell>
          <cell r="O41819">
            <v>-14.69</v>
          </cell>
          <cell r="P41819">
            <v>0</v>
          </cell>
        </row>
        <row r="41820">
          <cell r="A41820">
            <v>45900</v>
          </cell>
          <cell r="B41820" t="str">
            <v>Unfunded</v>
          </cell>
          <cell r="C41820" t="str">
            <v>Non Prime</v>
          </cell>
          <cell r="D41820" t="str">
            <v>£0-£5k</v>
          </cell>
          <cell r="O41820">
            <v>-33.89</v>
          </cell>
          <cell r="P41820">
            <v>0</v>
          </cell>
        </row>
        <row r="41821">
          <cell r="A41821">
            <v>45900</v>
          </cell>
          <cell r="B41821" t="str">
            <v>Unfunded</v>
          </cell>
          <cell r="C41821" t="str">
            <v>Non Prime</v>
          </cell>
          <cell r="D41821" t="str">
            <v>£0-£5k</v>
          </cell>
          <cell r="O41821">
            <v>-6.35</v>
          </cell>
          <cell r="P41821">
            <v>0</v>
          </cell>
        </row>
        <row r="41822">
          <cell r="A41822">
            <v>45900</v>
          </cell>
          <cell r="B41822" t="str">
            <v>Unfunded</v>
          </cell>
          <cell r="C41822" t="str">
            <v>Non Prime</v>
          </cell>
          <cell r="D41822" t="str">
            <v>£0-£5k</v>
          </cell>
          <cell r="O41822">
            <v>-121.1</v>
          </cell>
          <cell r="P41822">
            <v>0</v>
          </cell>
        </row>
        <row r="41823">
          <cell r="A41823">
            <v>45900</v>
          </cell>
          <cell r="B41823" t="str">
            <v>Unfunded</v>
          </cell>
          <cell r="C41823" t="str">
            <v>Non Prime</v>
          </cell>
          <cell r="D41823" t="str">
            <v>£0-£5k</v>
          </cell>
          <cell r="O41823">
            <v>-36.15</v>
          </cell>
          <cell r="P41823">
            <v>0</v>
          </cell>
        </row>
        <row r="41824">
          <cell r="A41824">
            <v>45900</v>
          </cell>
          <cell r="B41824" t="str">
            <v>Unfunded</v>
          </cell>
          <cell r="C41824" t="str">
            <v>Non Prime</v>
          </cell>
          <cell r="D41824" t="str">
            <v>£0-£5k</v>
          </cell>
          <cell r="O41824">
            <v>-30</v>
          </cell>
          <cell r="P41824">
            <v>0</v>
          </cell>
        </row>
        <row r="41825">
          <cell r="A41825">
            <v>45900</v>
          </cell>
          <cell r="B41825" t="str">
            <v>Unfunded</v>
          </cell>
          <cell r="C41825" t="str">
            <v>Non Prime</v>
          </cell>
          <cell r="D41825" t="str">
            <v>£0-£5k</v>
          </cell>
          <cell r="O41825">
            <v>0</v>
          </cell>
          <cell r="P41825">
            <v>0</v>
          </cell>
        </row>
        <row r="41826">
          <cell r="A41826">
            <v>45900</v>
          </cell>
          <cell r="B41826" t="str">
            <v>Unfunded</v>
          </cell>
          <cell r="C41826" t="str">
            <v>Non Prime</v>
          </cell>
          <cell r="D41826" t="str">
            <v>£0-£5k</v>
          </cell>
          <cell r="O41826">
            <v>-55.94</v>
          </cell>
          <cell r="P41826">
            <v>0</v>
          </cell>
        </row>
        <row r="41827">
          <cell r="A41827">
            <v>45900</v>
          </cell>
          <cell r="B41827" t="str">
            <v>Unfunded</v>
          </cell>
          <cell r="C41827" t="str">
            <v>Non Prime</v>
          </cell>
          <cell r="D41827" t="str">
            <v>£0-£5k</v>
          </cell>
          <cell r="O41827">
            <v>-132.82</v>
          </cell>
          <cell r="P41827">
            <v>0</v>
          </cell>
        </row>
        <row r="41828">
          <cell r="A41828">
            <v>45900</v>
          </cell>
          <cell r="B41828" t="str">
            <v>Unfunded</v>
          </cell>
          <cell r="C41828" t="str">
            <v>Non Prime</v>
          </cell>
          <cell r="D41828" t="str">
            <v>£0-£5k</v>
          </cell>
          <cell r="O41828">
            <v>-48.4</v>
          </cell>
          <cell r="P41828">
            <v>0</v>
          </cell>
        </row>
        <row r="41829">
          <cell r="A41829">
            <v>45900</v>
          </cell>
          <cell r="B41829" t="str">
            <v>Unfunded</v>
          </cell>
          <cell r="C41829" t="str">
            <v>Non Prime</v>
          </cell>
          <cell r="D41829" t="str">
            <v>£0-£5k</v>
          </cell>
          <cell r="O41829">
            <v>-9.15</v>
          </cell>
          <cell r="P41829">
            <v>0</v>
          </cell>
        </row>
        <row r="41830">
          <cell r="A41830">
            <v>45900</v>
          </cell>
          <cell r="B41830" t="str">
            <v>Unfunded</v>
          </cell>
          <cell r="C41830" t="str">
            <v>Non Prime</v>
          </cell>
          <cell r="D41830" t="str">
            <v>£0-£5k</v>
          </cell>
          <cell r="O41830">
            <v>0</v>
          </cell>
          <cell r="P41830">
            <v>0</v>
          </cell>
        </row>
        <row r="41831">
          <cell r="A41831">
            <v>45900</v>
          </cell>
          <cell r="B41831" t="str">
            <v>Unfunded</v>
          </cell>
          <cell r="C41831" t="str">
            <v>Non Prime</v>
          </cell>
          <cell r="D41831" t="str">
            <v>£0-£5k</v>
          </cell>
          <cell r="O41831">
            <v>0</v>
          </cell>
          <cell r="P41831">
            <v>0</v>
          </cell>
        </row>
        <row r="41832">
          <cell r="A41832">
            <v>45900</v>
          </cell>
          <cell r="B41832" t="str">
            <v>Unfunded</v>
          </cell>
          <cell r="C41832" t="str">
            <v>Non Prime</v>
          </cell>
          <cell r="D41832" t="str">
            <v>£0-£5k</v>
          </cell>
          <cell r="O41832">
            <v>0</v>
          </cell>
          <cell r="P41832">
            <v>0</v>
          </cell>
        </row>
        <row r="41833">
          <cell r="A41833">
            <v>45900</v>
          </cell>
          <cell r="B41833" t="str">
            <v>Unfunded</v>
          </cell>
          <cell r="C41833" t="str">
            <v>Non Prime</v>
          </cell>
          <cell r="D41833" t="str">
            <v>£0-£5k</v>
          </cell>
          <cell r="O41833">
            <v>-26.43</v>
          </cell>
          <cell r="P41833">
            <v>0</v>
          </cell>
        </row>
        <row r="41834">
          <cell r="A41834">
            <v>45900</v>
          </cell>
          <cell r="B41834" t="str">
            <v>Unfunded</v>
          </cell>
          <cell r="C41834" t="str">
            <v>Non Prime</v>
          </cell>
          <cell r="D41834" t="str">
            <v>£0-£5k</v>
          </cell>
          <cell r="O41834">
            <v>-13.29</v>
          </cell>
          <cell r="P41834">
            <v>0</v>
          </cell>
        </row>
        <row r="41835">
          <cell r="A41835">
            <v>45900</v>
          </cell>
          <cell r="B41835" t="str">
            <v>Unfunded</v>
          </cell>
          <cell r="C41835" t="str">
            <v>Non Prime</v>
          </cell>
          <cell r="D41835" t="str">
            <v>£0-£5k</v>
          </cell>
          <cell r="O41835">
            <v>0</v>
          </cell>
          <cell r="P41835">
            <v>0</v>
          </cell>
        </row>
        <row r="41836">
          <cell r="A41836">
            <v>45900</v>
          </cell>
          <cell r="B41836" t="str">
            <v>Unfunded</v>
          </cell>
          <cell r="C41836" t="str">
            <v>Non Prime</v>
          </cell>
          <cell r="D41836" t="str">
            <v>£0-£5k</v>
          </cell>
          <cell r="O41836">
            <v>0</v>
          </cell>
          <cell r="P41836">
            <v>0</v>
          </cell>
        </row>
        <row r="41837">
          <cell r="A41837">
            <v>45900</v>
          </cell>
          <cell r="B41837" t="str">
            <v>Unfunded</v>
          </cell>
          <cell r="C41837" t="str">
            <v>Non Prime</v>
          </cell>
          <cell r="D41837" t="str">
            <v>£0-£5k</v>
          </cell>
          <cell r="O41837">
            <v>0</v>
          </cell>
          <cell r="P41837">
            <v>0</v>
          </cell>
        </row>
        <row r="41838">
          <cell r="A41838">
            <v>45900</v>
          </cell>
          <cell r="B41838" t="str">
            <v>Unfunded</v>
          </cell>
          <cell r="C41838" t="str">
            <v>Non Prime</v>
          </cell>
          <cell r="D41838" t="str">
            <v>£0-£5k</v>
          </cell>
          <cell r="O41838">
            <v>-8.8699999999999992</v>
          </cell>
          <cell r="P41838">
            <v>0</v>
          </cell>
        </row>
        <row r="41839">
          <cell r="A41839">
            <v>45900</v>
          </cell>
          <cell r="B41839" t="str">
            <v>Unfunded</v>
          </cell>
          <cell r="C41839" t="str">
            <v>Non Prime</v>
          </cell>
          <cell r="D41839" t="str">
            <v>£0-£5k</v>
          </cell>
          <cell r="O41839">
            <v>0</v>
          </cell>
          <cell r="P41839">
            <v>0</v>
          </cell>
        </row>
        <row r="41840">
          <cell r="A41840">
            <v>45900</v>
          </cell>
          <cell r="B41840" t="str">
            <v>Unfunded</v>
          </cell>
          <cell r="C41840" t="str">
            <v>Non Prime</v>
          </cell>
          <cell r="D41840" t="str">
            <v>£0-£5k</v>
          </cell>
          <cell r="O41840">
            <v>-25</v>
          </cell>
          <cell r="P41840">
            <v>0</v>
          </cell>
        </row>
        <row r="41841">
          <cell r="A41841">
            <v>45900</v>
          </cell>
          <cell r="B41841" t="str">
            <v>Unfunded</v>
          </cell>
          <cell r="C41841" t="str">
            <v>Non Prime</v>
          </cell>
          <cell r="D41841" t="str">
            <v>£0-£5k</v>
          </cell>
          <cell r="O41841">
            <v>-34.28</v>
          </cell>
          <cell r="P41841">
            <v>0</v>
          </cell>
        </row>
        <row r="41842">
          <cell r="A41842">
            <v>45900</v>
          </cell>
          <cell r="B41842" t="str">
            <v>Unfunded</v>
          </cell>
          <cell r="C41842" t="str">
            <v>Non Prime</v>
          </cell>
          <cell r="D41842" t="str">
            <v>£0-£5k</v>
          </cell>
          <cell r="O41842">
            <v>-1.46</v>
          </cell>
          <cell r="P41842">
            <v>0</v>
          </cell>
        </row>
        <row r="41843">
          <cell r="A41843">
            <v>45900</v>
          </cell>
          <cell r="B41843" t="str">
            <v>Unfunded</v>
          </cell>
          <cell r="C41843" t="str">
            <v>Non Prime</v>
          </cell>
          <cell r="D41843" t="str">
            <v>£0-£5k</v>
          </cell>
          <cell r="O41843">
            <v>-392.18</v>
          </cell>
          <cell r="P41843">
            <v>0</v>
          </cell>
        </row>
        <row r="41844">
          <cell r="A41844">
            <v>45900</v>
          </cell>
          <cell r="B41844" t="str">
            <v>Unfunded</v>
          </cell>
          <cell r="C41844" t="str">
            <v>Non Prime</v>
          </cell>
          <cell r="D41844" t="str">
            <v>£0-£5k</v>
          </cell>
          <cell r="O41844">
            <v>0</v>
          </cell>
          <cell r="P41844">
            <v>0</v>
          </cell>
        </row>
        <row r="41845">
          <cell r="A41845">
            <v>45900</v>
          </cell>
          <cell r="B41845" t="str">
            <v>Unfunded</v>
          </cell>
          <cell r="C41845" t="str">
            <v>Non Prime</v>
          </cell>
          <cell r="D41845" t="str">
            <v>£0-£5k</v>
          </cell>
          <cell r="O41845">
            <v>0</v>
          </cell>
          <cell r="P41845">
            <v>0</v>
          </cell>
        </row>
        <row r="41846">
          <cell r="A41846">
            <v>45900</v>
          </cell>
          <cell r="B41846" t="str">
            <v>Unfunded</v>
          </cell>
          <cell r="C41846" t="str">
            <v>Non Prime</v>
          </cell>
          <cell r="D41846" t="str">
            <v>£0-£5k</v>
          </cell>
          <cell r="O41846">
            <v>0</v>
          </cell>
          <cell r="P41846">
            <v>0</v>
          </cell>
        </row>
        <row r="41847">
          <cell r="A41847">
            <v>45900</v>
          </cell>
          <cell r="B41847" t="str">
            <v>Unfunded</v>
          </cell>
          <cell r="C41847" t="str">
            <v>Non Prime</v>
          </cell>
          <cell r="D41847" t="str">
            <v>£0-£5k</v>
          </cell>
          <cell r="O41847">
            <v>-233.27</v>
          </cell>
          <cell r="P41847">
            <v>0</v>
          </cell>
        </row>
        <row r="41848">
          <cell r="A41848">
            <v>45900</v>
          </cell>
          <cell r="B41848" t="str">
            <v>Unfunded</v>
          </cell>
          <cell r="C41848" t="str">
            <v>Non Prime</v>
          </cell>
          <cell r="D41848" t="str">
            <v>£0-£5k</v>
          </cell>
          <cell r="O41848">
            <v>-5</v>
          </cell>
          <cell r="P41848">
            <v>0</v>
          </cell>
        </row>
        <row r="41849">
          <cell r="A41849">
            <v>45900</v>
          </cell>
          <cell r="B41849" t="str">
            <v>Unfunded</v>
          </cell>
          <cell r="C41849" t="str">
            <v>Non Prime</v>
          </cell>
          <cell r="D41849" t="str">
            <v>£0-£5k</v>
          </cell>
          <cell r="O41849">
            <v>0</v>
          </cell>
          <cell r="P41849">
            <v>0</v>
          </cell>
        </row>
        <row r="41850">
          <cell r="A41850">
            <v>45900</v>
          </cell>
          <cell r="B41850" t="str">
            <v>Unfunded</v>
          </cell>
          <cell r="C41850" t="str">
            <v>Non Prime</v>
          </cell>
          <cell r="D41850" t="str">
            <v>£0-£5k</v>
          </cell>
          <cell r="O41850">
            <v>0</v>
          </cell>
          <cell r="P41850">
            <v>0</v>
          </cell>
        </row>
        <row r="41851">
          <cell r="A41851">
            <v>45900</v>
          </cell>
          <cell r="B41851" t="str">
            <v>Unfunded</v>
          </cell>
          <cell r="C41851" t="str">
            <v>Non Prime</v>
          </cell>
          <cell r="D41851" t="str">
            <v>£0-£5k</v>
          </cell>
          <cell r="O41851">
            <v>0</v>
          </cell>
          <cell r="P41851">
            <v>0</v>
          </cell>
        </row>
        <row r="41852">
          <cell r="A41852">
            <v>45900</v>
          </cell>
          <cell r="B41852" t="str">
            <v>Unfunded</v>
          </cell>
          <cell r="C41852" t="str">
            <v>Non Prime</v>
          </cell>
          <cell r="D41852" t="str">
            <v>£0-£5k</v>
          </cell>
          <cell r="O41852">
            <v>0</v>
          </cell>
          <cell r="P41852">
            <v>0</v>
          </cell>
        </row>
        <row r="41853">
          <cell r="A41853">
            <v>45900</v>
          </cell>
          <cell r="B41853" t="str">
            <v>Unfunded</v>
          </cell>
          <cell r="C41853" t="str">
            <v>Non Prime</v>
          </cell>
          <cell r="D41853" t="str">
            <v>£0-£5k</v>
          </cell>
          <cell r="O41853">
            <v>-3</v>
          </cell>
          <cell r="P41853">
            <v>0</v>
          </cell>
        </row>
        <row r="41854">
          <cell r="A41854">
            <v>45900</v>
          </cell>
          <cell r="B41854" t="str">
            <v>Unfunded</v>
          </cell>
          <cell r="C41854" t="str">
            <v>Non Prime</v>
          </cell>
          <cell r="D41854" t="str">
            <v>£0-£5k</v>
          </cell>
          <cell r="O41854">
            <v>-62.24</v>
          </cell>
          <cell r="P41854">
            <v>0</v>
          </cell>
        </row>
        <row r="41855">
          <cell r="A41855">
            <v>45900</v>
          </cell>
          <cell r="B41855" t="str">
            <v>Unfunded</v>
          </cell>
          <cell r="C41855" t="str">
            <v>Non Prime</v>
          </cell>
          <cell r="D41855" t="str">
            <v>£0-£5k</v>
          </cell>
          <cell r="O41855">
            <v>-3.29</v>
          </cell>
          <cell r="P41855">
            <v>0</v>
          </cell>
        </row>
        <row r="41856">
          <cell r="A41856">
            <v>45900</v>
          </cell>
          <cell r="B41856" t="str">
            <v>Unfunded</v>
          </cell>
          <cell r="C41856" t="str">
            <v>Non Prime</v>
          </cell>
          <cell r="D41856" t="str">
            <v>£0-£5k</v>
          </cell>
          <cell r="O41856">
            <v>-31.5</v>
          </cell>
          <cell r="P41856">
            <v>0</v>
          </cell>
        </row>
        <row r="41857">
          <cell r="A41857">
            <v>45900</v>
          </cell>
          <cell r="B41857" t="str">
            <v>Unfunded</v>
          </cell>
          <cell r="C41857" t="str">
            <v>Non Prime</v>
          </cell>
          <cell r="D41857" t="str">
            <v>£0-£5k</v>
          </cell>
          <cell r="O41857">
            <v>-5</v>
          </cell>
          <cell r="P41857">
            <v>0</v>
          </cell>
        </row>
        <row r="41858">
          <cell r="A41858">
            <v>45900</v>
          </cell>
          <cell r="B41858" t="str">
            <v>Unfunded</v>
          </cell>
          <cell r="C41858" t="str">
            <v>Non Prime</v>
          </cell>
          <cell r="D41858" t="str">
            <v>£0-£5k</v>
          </cell>
          <cell r="O41858">
            <v>-181</v>
          </cell>
          <cell r="P41858">
            <v>0</v>
          </cell>
        </row>
        <row r="41859">
          <cell r="A41859">
            <v>45900</v>
          </cell>
          <cell r="B41859" t="str">
            <v>Unfunded</v>
          </cell>
          <cell r="C41859" t="str">
            <v>Non Prime</v>
          </cell>
          <cell r="D41859" t="str">
            <v>£0-£5k</v>
          </cell>
          <cell r="O41859">
            <v>-22.83</v>
          </cell>
          <cell r="P41859">
            <v>0</v>
          </cell>
        </row>
        <row r="41860">
          <cell r="A41860">
            <v>45900</v>
          </cell>
          <cell r="B41860" t="str">
            <v>Unfunded</v>
          </cell>
          <cell r="C41860" t="str">
            <v>Non Prime</v>
          </cell>
          <cell r="D41860" t="str">
            <v>£0-£5k</v>
          </cell>
          <cell r="O41860">
            <v>-12.91</v>
          </cell>
          <cell r="P41860">
            <v>0</v>
          </cell>
        </row>
        <row r="41861">
          <cell r="A41861">
            <v>45900</v>
          </cell>
          <cell r="B41861" t="str">
            <v>Unfunded</v>
          </cell>
          <cell r="C41861" t="str">
            <v>Non Prime</v>
          </cell>
          <cell r="D41861" t="str">
            <v>£0-£5k</v>
          </cell>
          <cell r="O41861">
            <v>-367.26</v>
          </cell>
          <cell r="P41861">
            <v>0</v>
          </cell>
        </row>
        <row r="41862">
          <cell r="A41862">
            <v>45900</v>
          </cell>
          <cell r="B41862" t="str">
            <v>Unfunded</v>
          </cell>
          <cell r="C41862" t="str">
            <v>Non Prime</v>
          </cell>
          <cell r="D41862" t="str">
            <v>£0-£5k</v>
          </cell>
          <cell r="O41862">
            <v>-54.27</v>
          </cell>
          <cell r="P41862">
            <v>0</v>
          </cell>
        </row>
        <row r="41863">
          <cell r="A41863">
            <v>45900</v>
          </cell>
          <cell r="B41863" t="str">
            <v>Unfunded</v>
          </cell>
          <cell r="C41863" t="str">
            <v>Non Prime</v>
          </cell>
          <cell r="D41863" t="str">
            <v>£0-£5k</v>
          </cell>
          <cell r="O41863">
            <v>-90.97</v>
          </cell>
          <cell r="P41863">
            <v>0</v>
          </cell>
        </row>
        <row r="41864">
          <cell r="A41864">
            <v>45900</v>
          </cell>
          <cell r="B41864" t="str">
            <v>Unfunded</v>
          </cell>
          <cell r="C41864" t="str">
            <v>Non Prime</v>
          </cell>
          <cell r="D41864" t="str">
            <v>£0-£5k</v>
          </cell>
          <cell r="O41864">
            <v>-80.72</v>
          </cell>
          <cell r="P41864">
            <v>0</v>
          </cell>
        </row>
        <row r="41865">
          <cell r="A41865">
            <v>45900</v>
          </cell>
          <cell r="B41865" t="str">
            <v>Unfunded</v>
          </cell>
          <cell r="C41865" t="str">
            <v>Non Prime</v>
          </cell>
          <cell r="D41865" t="str">
            <v>£0-£5k</v>
          </cell>
          <cell r="O41865">
            <v>-30</v>
          </cell>
          <cell r="P41865">
            <v>0</v>
          </cell>
        </row>
        <row r="41866">
          <cell r="A41866">
            <v>45900</v>
          </cell>
          <cell r="B41866" t="str">
            <v>Unfunded</v>
          </cell>
          <cell r="C41866" t="str">
            <v>Non Prime</v>
          </cell>
          <cell r="D41866" t="str">
            <v>£0-£5k</v>
          </cell>
          <cell r="O41866">
            <v>-31.29</v>
          </cell>
          <cell r="P41866">
            <v>0</v>
          </cell>
        </row>
        <row r="41867">
          <cell r="A41867">
            <v>45900</v>
          </cell>
          <cell r="B41867" t="str">
            <v>Unfunded</v>
          </cell>
          <cell r="C41867" t="str">
            <v>Non Prime</v>
          </cell>
          <cell r="D41867" t="str">
            <v>£0-£5k</v>
          </cell>
          <cell r="O41867">
            <v>-21.09</v>
          </cell>
          <cell r="P41867">
            <v>0</v>
          </cell>
        </row>
        <row r="41868">
          <cell r="A41868">
            <v>45900</v>
          </cell>
          <cell r="B41868" t="str">
            <v>Unfunded</v>
          </cell>
          <cell r="C41868" t="str">
            <v>Non Prime</v>
          </cell>
          <cell r="D41868" t="str">
            <v>£0-£5k</v>
          </cell>
          <cell r="O41868">
            <v>-10</v>
          </cell>
          <cell r="P41868">
            <v>0</v>
          </cell>
        </row>
        <row r="41869">
          <cell r="A41869">
            <v>45900</v>
          </cell>
          <cell r="B41869" t="str">
            <v>Unfunded</v>
          </cell>
          <cell r="C41869" t="str">
            <v>Non Prime</v>
          </cell>
          <cell r="D41869" t="str">
            <v>£0-£5k</v>
          </cell>
          <cell r="O41869">
            <v>-26.89</v>
          </cell>
          <cell r="P41869">
            <v>0</v>
          </cell>
        </row>
        <row r="41870">
          <cell r="A41870">
            <v>45900</v>
          </cell>
          <cell r="B41870" t="str">
            <v>Unfunded</v>
          </cell>
          <cell r="C41870" t="str">
            <v>Non Prime</v>
          </cell>
          <cell r="D41870" t="str">
            <v>£0-£5k</v>
          </cell>
          <cell r="O41870">
            <v>-33.61</v>
          </cell>
          <cell r="P41870">
            <v>0</v>
          </cell>
        </row>
        <row r="41871">
          <cell r="A41871">
            <v>45900</v>
          </cell>
          <cell r="B41871" t="str">
            <v>Unfunded</v>
          </cell>
          <cell r="C41871" t="str">
            <v>Non Prime</v>
          </cell>
          <cell r="D41871" t="str">
            <v>£0-£5k</v>
          </cell>
          <cell r="O41871">
            <v>0</v>
          </cell>
          <cell r="P41871">
            <v>0</v>
          </cell>
        </row>
        <row r="41872">
          <cell r="A41872">
            <v>45900</v>
          </cell>
          <cell r="B41872" t="str">
            <v>Unfunded</v>
          </cell>
          <cell r="C41872" t="str">
            <v>Non Prime</v>
          </cell>
          <cell r="D41872" t="str">
            <v>£0-£5k</v>
          </cell>
          <cell r="O41872">
            <v>-117.41</v>
          </cell>
          <cell r="P41872">
            <v>0</v>
          </cell>
        </row>
        <row r="41873">
          <cell r="A41873">
            <v>45900</v>
          </cell>
          <cell r="B41873" t="str">
            <v>Unfunded</v>
          </cell>
          <cell r="C41873" t="str">
            <v>Non Prime</v>
          </cell>
          <cell r="D41873" t="str">
            <v>£0-£5k</v>
          </cell>
          <cell r="O41873">
            <v>0</v>
          </cell>
          <cell r="P41873">
            <v>0</v>
          </cell>
        </row>
        <row r="41874">
          <cell r="A41874">
            <v>45900</v>
          </cell>
          <cell r="B41874" t="str">
            <v>Unfunded</v>
          </cell>
          <cell r="C41874" t="str">
            <v>Non Prime</v>
          </cell>
          <cell r="D41874" t="str">
            <v>£0-£5k</v>
          </cell>
          <cell r="O41874">
            <v>-117.33</v>
          </cell>
          <cell r="P41874">
            <v>0</v>
          </cell>
        </row>
        <row r="41875">
          <cell r="A41875">
            <v>45900</v>
          </cell>
          <cell r="B41875" t="str">
            <v>Unfunded</v>
          </cell>
          <cell r="C41875" t="str">
            <v>Non Prime</v>
          </cell>
          <cell r="D41875" t="str">
            <v>£0-£5k</v>
          </cell>
          <cell r="O41875">
            <v>0</v>
          </cell>
          <cell r="P41875">
            <v>0</v>
          </cell>
        </row>
        <row r="41876">
          <cell r="A41876">
            <v>45900</v>
          </cell>
          <cell r="B41876" t="str">
            <v>Unfunded</v>
          </cell>
          <cell r="C41876" t="str">
            <v>Non Prime</v>
          </cell>
          <cell r="D41876" t="str">
            <v>£0-£5k</v>
          </cell>
          <cell r="O41876">
            <v>-447.38</v>
          </cell>
          <cell r="P41876">
            <v>0</v>
          </cell>
        </row>
        <row r="41877">
          <cell r="A41877">
            <v>45900</v>
          </cell>
          <cell r="B41877" t="str">
            <v>Unfunded</v>
          </cell>
          <cell r="C41877" t="str">
            <v>Non Prime</v>
          </cell>
          <cell r="D41877" t="str">
            <v>£0-£5k</v>
          </cell>
          <cell r="O41877">
            <v>-130</v>
          </cell>
          <cell r="P41877">
            <v>0</v>
          </cell>
        </row>
        <row r="41878">
          <cell r="A41878">
            <v>45900</v>
          </cell>
          <cell r="B41878" t="str">
            <v>Unfunded</v>
          </cell>
          <cell r="C41878" t="str">
            <v>Non Prime</v>
          </cell>
          <cell r="D41878" t="str">
            <v>£0-£5k</v>
          </cell>
          <cell r="O41878">
            <v>0</v>
          </cell>
          <cell r="P41878">
            <v>0</v>
          </cell>
        </row>
        <row r="41879">
          <cell r="A41879">
            <v>45900</v>
          </cell>
          <cell r="B41879" t="str">
            <v>Unfunded</v>
          </cell>
          <cell r="C41879" t="str">
            <v>Non Prime</v>
          </cell>
          <cell r="D41879" t="str">
            <v>£0-£5k</v>
          </cell>
          <cell r="O41879">
            <v>-74.92</v>
          </cell>
          <cell r="P41879">
            <v>0</v>
          </cell>
        </row>
        <row r="41880">
          <cell r="A41880">
            <v>45900</v>
          </cell>
          <cell r="B41880" t="str">
            <v>Unfunded</v>
          </cell>
          <cell r="C41880" t="str">
            <v>Non Prime</v>
          </cell>
          <cell r="D41880" t="str">
            <v>£0-£5k</v>
          </cell>
          <cell r="O41880">
            <v>-525</v>
          </cell>
          <cell r="P41880">
            <v>0</v>
          </cell>
        </row>
        <row r="41881">
          <cell r="A41881">
            <v>45900</v>
          </cell>
          <cell r="B41881" t="str">
            <v>Unfunded</v>
          </cell>
          <cell r="C41881" t="str">
            <v>Non Prime</v>
          </cell>
          <cell r="D41881" t="str">
            <v>£0-£5k</v>
          </cell>
          <cell r="O41881">
            <v>-779.17</v>
          </cell>
          <cell r="P41881">
            <v>0</v>
          </cell>
        </row>
        <row r="41882">
          <cell r="A41882">
            <v>45900</v>
          </cell>
          <cell r="B41882" t="str">
            <v>Unfunded</v>
          </cell>
          <cell r="C41882" t="str">
            <v>Non Prime</v>
          </cell>
          <cell r="D41882" t="str">
            <v>£0-£5k</v>
          </cell>
          <cell r="O41882">
            <v>-236.38</v>
          </cell>
          <cell r="P41882">
            <v>0</v>
          </cell>
        </row>
        <row r="41883">
          <cell r="A41883">
            <v>45900</v>
          </cell>
          <cell r="B41883" t="str">
            <v>Unfunded</v>
          </cell>
          <cell r="C41883" t="str">
            <v>Non Prime</v>
          </cell>
          <cell r="D41883" t="str">
            <v>£0-£5k</v>
          </cell>
          <cell r="O41883">
            <v>-473.61</v>
          </cell>
          <cell r="P41883">
            <v>0</v>
          </cell>
        </row>
        <row r="41884">
          <cell r="A41884">
            <v>45900</v>
          </cell>
          <cell r="B41884" t="str">
            <v>Unfunded</v>
          </cell>
          <cell r="C41884" t="str">
            <v>Non Prime</v>
          </cell>
          <cell r="D41884" t="str">
            <v>£0-£5k</v>
          </cell>
          <cell r="O41884">
            <v>-185.36</v>
          </cell>
          <cell r="P41884">
            <v>0</v>
          </cell>
        </row>
        <row r="41885">
          <cell r="A41885">
            <v>45900</v>
          </cell>
          <cell r="B41885" t="str">
            <v>Unfunded</v>
          </cell>
          <cell r="C41885" t="str">
            <v>Non Prime</v>
          </cell>
          <cell r="D41885" t="str">
            <v>£0-£5k</v>
          </cell>
          <cell r="O41885">
            <v>-858.45</v>
          </cell>
          <cell r="P41885">
            <v>0</v>
          </cell>
        </row>
        <row r="41886">
          <cell r="A41886">
            <v>45900</v>
          </cell>
          <cell r="B41886" t="str">
            <v>Unfunded</v>
          </cell>
          <cell r="C41886" t="str">
            <v>Non Prime</v>
          </cell>
          <cell r="D41886" t="str">
            <v>£0-£5k</v>
          </cell>
          <cell r="O41886">
            <v>-120</v>
          </cell>
          <cell r="P41886">
            <v>0</v>
          </cell>
        </row>
        <row r="41887">
          <cell r="A41887">
            <v>45900</v>
          </cell>
          <cell r="B41887" t="str">
            <v>Unfunded</v>
          </cell>
          <cell r="C41887" t="str">
            <v>Non Prime</v>
          </cell>
          <cell r="D41887" t="str">
            <v>£0-£5k</v>
          </cell>
          <cell r="O41887">
            <v>-238</v>
          </cell>
          <cell r="P41887">
            <v>0</v>
          </cell>
        </row>
        <row r="41888">
          <cell r="A41888">
            <v>45900</v>
          </cell>
          <cell r="B41888" t="str">
            <v>Unfunded</v>
          </cell>
          <cell r="C41888" t="str">
            <v>Non Prime</v>
          </cell>
          <cell r="D41888" t="str">
            <v>£0-£5k</v>
          </cell>
          <cell r="O41888">
            <v>-2.72</v>
          </cell>
          <cell r="P41888">
            <v>0</v>
          </cell>
        </row>
        <row r="41889">
          <cell r="A41889">
            <v>45900</v>
          </cell>
          <cell r="B41889" t="str">
            <v>Unfunded</v>
          </cell>
          <cell r="C41889" t="str">
            <v>Non Prime</v>
          </cell>
          <cell r="D41889" t="str">
            <v>£0-£5k</v>
          </cell>
          <cell r="O41889">
            <v>-12.95</v>
          </cell>
          <cell r="P41889">
            <v>0</v>
          </cell>
        </row>
        <row r="41890">
          <cell r="A41890">
            <v>45900</v>
          </cell>
          <cell r="B41890" t="str">
            <v>Unfunded</v>
          </cell>
          <cell r="C41890" t="str">
            <v>Non Prime</v>
          </cell>
          <cell r="D41890" t="str">
            <v>£0-£5k</v>
          </cell>
          <cell r="O41890">
            <v>0</v>
          </cell>
          <cell r="P41890">
            <v>0</v>
          </cell>
        </row>
        <row r="41891">
          <cell r="A41891">
            <v>45900</v>
          </cell>
          <cell r="B41891" t="str">
            <v>Unfunded</v>
          </cell>
          <cell r="C41891" t="str">
            <v>Non Prime</v>
          </cell>
          <cell r="D41891" t="str">
            <v>£0-£5k</v>
          </cell>
          <cell r="O41891">
            <v>0</v>
          </cell>
          <cell r="P41891">
            <v>0</v>
          </cell>
        </row>
        <row r="41892">
          <cell r="A41892">
            <v>45900</v>
          </cell>
          <cell r="B41892" t="str">
            <v>Unfunded</v>
          </cell>
          <cell r="C41892" t="str">
            <v>Non Prime</v>
          </cell>
          <cell r="D41892" t="str">
            <v>£0-£5k</v>
          </cell>
          <cell r="O41892">
            <v>0</v>
          </cell>
          <cell r="P41892">
            <v>0</v>
          </cell>
        </row>
        <row r="41893">
          <cell r="A41893">
            <v>45900</v>
          </cell>
          <cell r="B41893" t="str">
            <v>Unfunded</v>
          </cell>
          <cell r="C41893" t="str">
            <v>Non Prime</v>
          </cell>
          <cell r="D41893" t="str">
            <v>£0-£5k</v>
          </cell>
          <cell r="O41893">
            <v>0</v>
          </cell>
          <cell r="P41893">
            <v>0</v>
          </cell>
        </row>
        <row r="41894">
          <cell r="A41894">
            <v>45900</v>
          </cell>
          <cell r="B41894" t="str">
            <v>Unfunded</v>
          </cell>
          <cell r="C41894" t="str">
            <v>Non Prime</v>
          </cell>
          <cell r="D41894" t="str">
            <v>£0-£5k</v>
          </cell>
          <cell r="O41894">
            <v>-3</v>
          </cell>
          <cell r="P41894">
            <v>0</v>
          </cell>
        </row>
        <row r="41895">
          <cell r="A41895">
            <v>45900</v>
          </cell>
          <cell r="B41895" t="str">
            <v>Unfunded</v>
          </cell>
          <cell r="C41895" t="str">
            <v>Non Prime</v>
          </cell>
          <cell r="D41895" t="str">
            <v>£0-£5k</v>
          </cell>
          <cell r="O41895">
            <v>-11.47</v>
          </cell>
          <cell r="P41895">
            <v>0</v>
          </cell>
        </row>
        <row r="41896">
          <cell r="A41896">
            <v>45900</v>
          </cell>
          <cell r="B41896" t="str">
            <v>Unfunded</v>
          </cell>
          <cell r="C41896" t="str">
            <v>Non Prime</v>
          </cell>
          <cell r="D41896" t="str">
            <v>£0-£5k</v>
          </cell>
          <cell r="O41896">
            <v>0</v>
          </cell>
          <cell r="P41896">
            <v>0</v>
          </cell>
        </row>
        <row r="41897">
          <cell r="A41897">
            <v>45900</v>
          </cell>
          <cell r="B41897" t="str">
            <v>Unfunded</v>
          </cell>
          <cell r="C41897" t="str">
            <v>Non Prime</v>
          </cell>
          <cell r="D41897" t="str">
            <v>£0-£5k</v>
          </cell>
          <cell r="O41897">
            <v>-39.18</v>
          </cell>
          <cell r="P41897">
            <v>0</v>
          </cell>
        </row>
        <row r="41898">
          <cell r="A41898">
            <v>45900</v>
          </cell>
          <cell r="B41898" t="str">
            <v>Unfunded</v>
          </cell>
          <cell r="C41898" t="str">
            <v>Non Prime</v>
          </cell>
          <cell r="D41898" t="str">
            <v>£0-£5k</v>
          </cell>
          <cell r="O41898">
            <v>-29.61</v>
          </cell>
          <cell r="P41898">
            <v>0</v>
          </cell>
        </row>
        <row r="41899">
          <cell r="A41899">
            <v>45900</v>
          </cell>
          <cell r="B41899" t="str">
            <v>Unfunded</v>
          </cell>
          <cell r="C41899" t="str">
            <v>Non Prime</v>
          </cell>
          <cell r="D41899" t="str">
            <v>£0-£5k</v>
          </cell>
          <cell r="O41899">
            <v>-58.78</v>
          </cell>
          <cell r="P41899">
            <v>0</v>
          </cell>
        </row>
        <row r="41900">
          <cell r="A41900">
            <v>45900</v>
          </cell>
          <cell r="B41900" t="str">
            <v>Unfunded</v>
          </cell>
          <cell r="C41900" t="str">
            <v>Non Prime</v>
          </cell>
          <cell r="D41900" t="str">
            <v>£0-£5k</v>
          </cell>
          <cell r="O41900">
            <v>0</v>
          </cell>
          <cell r="P41900">
            <v>0</v>
          </cell>
        </row>
        <row r="41901">
          <cell r="A41901">
            <v>45900</v>
          </cell>
          <cell r="B41901" t="str">
            <v>Unfunded</v>
          </cell>
          <cell r="C41901" t="str">
            <v>Non Prime</v>
          </cell>
          <cell r="D41901" t="str">
            <v>£0-£5k</v>
          </cell>
          <cell r="O41901">
            <v>0</v>
          </cell>
          <cell r="P41901">
            <v>0</v>
          </cell>
        </row>
        <row r="41902">
          <cell r="A41902">
            <v>45900</v>
          </cell>
          <cell r="B41902" t="str">
            <v>Unfunded</v>
          </cell>
          <cell r="C41902" t="str">
            <v>Non Prime</v>
          </cell>
          <cell r="D41902" t="str">
            <v>£0-£5k</v>
          </cell>
          <cell r="O41902">
            <v>0</v>
          </cell>
          <cell r="P41902">
            <v>0</v>
          </cell>
        </row>
        <row r="41903">
          <cell r="A41903">
            <v>45900</v>
          </cell>
          <cell r="B41903" t="str">
            <v>Unfunded</v>
          </cell>
          <cell r="C41903" t="str">
            <v>Non Prime</v>
          </cell>
          <cell r="D41903" t="str">
            <v>£0-£5k</v>
          </cell>
          <cell r="O41903">
            <v>-103.3</v>
          </cell>
          <cell r="P41903">
            <v>0</v>
          </cell>
        </row>
        <row r="41904">
          <cell r="A41904">
            <v>45900</v>
          </cell>
          <cell r="B41904" t="str">
            <v>Unfunded</v>
          </cell>
          <cell r="C41904" t="str">
            <v>Non Prime</v>
          </cell>
          <cell r="D41904" t="str">
            <v>£0-£5k</v>
          </cell>
          <cell r="O41904">
            <v>-16.5</v>
          </cell>
          <cell r="P41904">
            <v>0</v>
          </cell>
        </row>
        <row r="41905">
          <cell r="A41905">
            <v>45900</v>
          </cell>
          <cell r="B41905" t="str">
            <v>Unfunded</v>
          </cell>
          <cell r="C41905" t="str">
            <v>Non Prime</v>
          </cell>
          <cell r="D41905" t="str">
            <v>£0-£5k</v>
          </cell>
          <cell r="O41905">
            <v>0</v>
          </cell>
          <cell r="P41905">
            <v>0</v>
          </cell>
        </row>
        <row r="41906">
          <cell r="A41906">
            <v>45900</v>
          </cell>
          <cell r="B41906" t="str">
            <v>Unfunded</v>
          </cell>
          <cell r="C41906" t="str">
            <v>Non Prime</v>
          </cell>
          <cell r="D41906" t="str">
            <v>£0-£5k</v>
          </cell>
          <cell r="O41906">
            <v>-9</v>
          </cell>
          <cell r="P41906">
            <v>0</v>
          </cell>
        </row>
        <row r="41907">
          <cell r="A41907">
            <v>45900</v>
          </cell>
          <cell r="B41907" t="str">
            <v>Unfunded</v>
          </cell>
          <cell r="C41907" t="str">
            <v>Non Prime</v>
          </cell>
          <cell r="D41907" t="str">
            <v>£0-£5k</v>
          </cell>
          <cell r="O41907">
            <v>0</v>
          </cell>
          <cell r="P41907">
            <v>0</v>
          </cell>
        </row>
        <row r="41908">
          <cell r="A41908">
            <v>45900</v>
          </cell>
          <cell r="B41908" t="str">
            <v>Unfunded</v>
          </cell>
          <cell r="C41908" t="str">
            <v>Non Prime</v>
          </cell>
          <cell r="D41908" t="str">
            <v>£0-£5k</v>
          </cell>
          <cell r="O41908">
            <v>0</v>
          </cell>
          <cell r="P41908">
            <v>0</v>
          </cell>
        </row>
        <row r="41909">
          <cell r="A41909">
            <v>45900</v>
          </cell>
          <cell r="B41909" t="str">
            <v>Unfunded</v>
          </cell>
          <cell r="C41909" t="str">
            <v>Non Prime</v>
          </cell>
          <cell r="D41909" t="str">
            <v>£0-£5k</v>
          </cell>
          <cell r="O41909">
            <v>-78.41</v>
          </cell>
          <cell r="P41909">
            <v>0</v>
          </cell>
        </row>
        <row r="41910">
          <cell r="A41910">
            <v>45900</v>
          </cell>
          <cell r="B41910" t="str">
            <v>Unfunded</v>
          </cell>
          <cell r="C41910" t="str">
            <v>Non Prime</v>
          </cell>
          <cell r="D41910" t="str">
            <v>£0-£5k</v>
          </cell>
          <cell r="O41910">
            <v>0</v>
          </cell>
          <cell r="P41910">
            <v>0</v>
          </cell>
        </row>
        <row r="41911">
          <cell r="A41911">
            <v>45900</v>
          </cell>
          <cell r="B41911" t="str">
            <v>Unfunded</v>
          </cell>
          <cell r="C41911" t="str">
            <v>Non Prime</v>
          </cell>
          <cell r="D41911" t="str">
            <v>£0-£5k</v>
          </cell>
          <cell r="O41911">
            <v>-5.29</v>
          </cell>
          <cell r="P41911">
            <v>0</v>
          </cell>
        </row>
        <row r="41912">
          <cell r="A41912">
            <v>45900</v>
          </cell>
          <cell r="B41912" t="str">
            <v>Unfunded</v>
          </cell>
          <cell r="C41912" t="str">
            <v>Non Prime</v>
          </cell>
          <cell r="D41912" t="str">
            <v>£0-£5k</v>
          </cell>
          <cell r="O41912">
            <v>-3.5</v>
          </cell>
          <cell r="P41912">
            <v>0</v>
          </cell>
        </row>
        <row r="41913">
          <cell r="A41913">
            <v>45900</v>
          </cell>
          <cell r="B41913" t="str">
            <v>Unfunded</v>
          </cell>
          <cell r="C41913" t="str">
            <v>Non Prime</v>
          </cell>
          <cell r="D41913" t="str">
            <v>£0-£5k</v>
          </cell>
          <cell r="O41913">
            <v>0</v>
          </cell>
          <cell r="P41913">
            <v>0</v>
          </cell>
        </row>
        <row r="41914">
          <cell r="A41914">
            <v>45900</v>
          </cell>
          <cell r="B41914" t="str">
            <v>Unfunded</v>
          </cell>
          <cell r="C41914" t="str">
            <v>Non Prime</v>
          </cell>
          <cell r="D41914" t="str">
            <v>£0-£5k</v>
          </cell>
          <cell r="O41914">
            <v>0</v>
          </cell>
          <cell r="P41914">
            <v>0</v>
          </cell>
        </row>
        <row r="41915">
          <cell r="A41915">
            <v>45900</v>
          </cell>
          <cell r="B41915" t="str">
            <v>Unfunded</v>
          </cell>
          <cell r="C41915" t="str">
            <v>Non Prime</v>
          </cell>
          <cell r="D41915" t="str">
            <v>£0-£5k</v>
          </cell>
          <cell r="O41915">
            <v>-17.760000000000002</v>
          </cell>
          <cell r="P41915">
            <v>0</v>
          </cell>
        </row>
        <row r="41916">
          <cell r="A41916">
            <v>45900</v>
          </cell>
          <cell r="B41916" t="str">
            <v>Unfunded</v>
          </cell>
          <cell r="C41916" t="str">
            <v>Non Prime</v>
          </cell>
          <cell r="D41916" t="str">
            <v>£0-£5k</v>
          </cell>
          <cell r="O41916">
            <v>-228.65</v>
          </cell>
          <cell r="P41916">
            <v>0</v>
          </cell>
        </row>
        <row r="41917">
          <cell r="A41917">
            <v>45900</v>
          </cell>
          <cell r="B41917" t="str">
            <v>Unfunded</v>
          </cell>
          <cell r="C41917" t="str">
            <v>Non Prime</v>
          </cell>
          <cell r="D41917" t="str">
            <v>£0-£5k</v>
          </cell>
          <cell r="O41917">
            <v>-26.56</v>
          </cell>
          <cell r="P41917">
            <v>0</v>
          </cell>
        </row>
        <row r="41918">
          <cell r="A41918">
            <v>45900</v>
          </cell>
          <cell r="B41918" t="str">
            <v>Unfunded</v>
          </cell>
          <cell r="C41918" t="str">
            <v>Non Prime</v>
          </cell>
          <cell r="D41918" t="str">
            <v>£0-£5k</v>
          </cell>
          <cell r="O41918">
            <v>-52.53</v>
          </cell>
          <cell r="P41918">
            <v>0</v>
          </cell>
        </row>
        <row r="41919">
          <cell r="A41919">
            <v>45900</v>
          </cell>
          <cell r="B41919" t="str">
            <v>Unfunded</v>
          </cell>
          <cell r="C41919" t="str">
            <v>Non Prime</v>
          </cell>
          <cell r="D41919" t="str">
            <v>£0-£5k</v>
          </cell>
          <cell r="O41919">
            <v>-100</v>
          </cell>
          <cell r="P41919">
            <v>0</v>
          </cell>
        </row>
        <row r="41920">
          <cell r="A41920">
            <v>45900</v>
          </cell>
          <cell r="B41920" t="str">
            <v>Unfunded</v>
          </cell>
          <cell r="C41920" t="str">
            <v>Non Prime</v>
          </cell>
          <cell r="D41920" t="str">
            <v>£0-£5k</v>
          </cell>
          <cell r="O41920">
            <v>-130.41999999999999</v>
          </cell>
          <cell r="P41920">
            <v>0</v>
          </cell>
        </row>
        <row r="41921">
          <cell r="A41921">
            <v>45900</v>
          </cell>
          <cell r="B41921" t="str">
            <v>Unfunded</v>
          </cell>
          <cell r="C41921" t="str">
            <v>Non Prime</v>
          </cell>
          <cell r="D41921" t="str">
            <v>£0-£5k</v>
          </cell>
          <cell r="O41921">
            <v>-171.23</v>
          </cell>
          <cell r="P41921">
            <v>0</v>
          </cell>
        </row>
        <row r="41922">
          <cell r="A41922">
            <v>45900</v>
          </cell>
          <cell r="B41922" t="str">
            <v>Unfunded</v>
          </cell>
          <cell r="C41922" t="str">
            <v>Non Prime</v>
          </cell>
          <cell r="D41922" t="str">
            <v>£0-£5k</v>
          </cell>
          <cell r="O41922">
            <v>-20</v>
          </cell>
          <cell r="P41922">
            <v>0</v>
          </cell>
        </row>
        <row r="41923">
          <cell r="A41923">
            <v>45900</v>
          </cell>
          <cell r="B41923" t="str">
            <v>Unfunded</v>
          </cell>
          <cell r="C41923" t="str">
            <v>Non Prime</v>
          </cell>
          <cell r="D41923" t="str">
            <v>£0-£5k</v>
          </cell>
          <cell r="O41923">
            <v>-41.39</v>
          </cell>
          <cell r="P41923">
            <v>0</v>
          </cell>
        </row>
        <row r="41924">
          <cell r="A41924">
            <v>45900</v>
          </cell>
          <cell r="B41924" t="str">
            <v>Unfunded</v>
          </cell>
          <cell r="C41924" t="str">
            <v>Non Prime</v>
          </cell>
          <cell r="D41924" t="str">
            <v>£0-£5k</v>
          </cell>
          <cell r="O41924">
            <v>-170.06</v>
          </cell>
          <cell r="P41924">
            <v>0</v>
          </cell>
        </row>
        <row r="41925">
          <cell r="A41925">
            <v>45900</v>
          </cell>
          <cell r="B41925" t="str">
            <v>Unfunded</v>
          </cell>
          <cell r="C41925" t="str">
            <v>Non Prime</v>
          </cell>
          <cell r="D41925" t="str">
            <v>£0-£5k</v>
          </cell>
          <cell r="O41925">
            <v>-59.17</v>
          </cell>
          <cell r="P41925">
            <v>0</v>
          </cell>
        </row>
        <row r="41926">
          <cell r="A41926">
            <v>45900</v>
          </cell>
          <cell r="B41926" t="str">
            <v>Unfunded</v>
          </cell>
          <cell r="C41926" t="str">
            <v>Non Prime</v>
          </cell>
          <cell r="D41926" t="str">
            <v>£0-£5k</v>
          </cell>
          <cell r="O41926">
            <v>-200</v>
          </cell>
          <cell r="P41926">
            <v>0</v>
          </cell>
        </row>
        <row r="41927">
          <cell r="A41927">
            <v>45900</v>
          </cell>
          <cell r="B41927" t="str">
            <v>Unfunded</v>
          </cell>
          <cell r="C41927" t="str">
            <v>Non Prime</v>
          </cell>
          <cell r="D41927" t="str">
            <v>£0-£5k</v>
          </cell>
          <cell r="O41927">
            <v>-13.66</v>
          </cell>
          <cell r="P41927">
            <v>0</v>
          </cell>
        </row>
        <row r="41928">
          <cell r="A41928">
            <v>45900</v>
          </cell>
          <cell r="B41928" t="str">
            <v>Unfunded</v>
          </cell>
          <cell r="C41928" t="str">
            <v>Non Prime</v>
          </cell>
          <cell r="D41928" t="str">
            <v>£0-£5k</v>
          </cell>
          <cell r="O41928">
            <v>-73.58</v>
          </cell>
          <cell r="P41928">
            <v>0</v>
          </cell>
        </row>
        <row r="41929">
          <cell r="A41929">
            <v>45900</v>
          </cell>
          <cell r="B41929" t="str">
            <v>Unfunded</v>
          </cell>
          <cell r="C41929" t="str">
            <v>Non Prime</v>
          </cell>
          <cell r="D41929" t="str">
            <v>£0-£5k</v>
          </cell>
          <cell r="O41929">
            <v>0</v>
          </cell>
          <cell r="P41929">
            <v>0</v>
          </cell>
        </row>
        <row r="41930">
          <cell r="A41930">
            <v>45900</v>
          </cell>
          <cell r="B41930" t="str">
            <v>Unfunded</v>
          </cell>
          <cell r="C41930" t="str">
            <v>Non Prime</v>
          </cell>
          <cell r="D41930" t="str">
            <v>£0-£5k</v>
          </cell>
          <cell r="O41930">
            <v>0</v>
          </cell>
          <cell r="P41930">
            <v>0</v>
          </cell>
        </row>
        <row r="41931">
          <cell r="A41931">
            <v>45900</v>
          </cell>
          <cell r="B41931" t="str">
            <v>Unfunded</v>
          </cell>
          <cell r="C41931" t="str">
            <v>Non Prime</v>
          </cell>
          <cell r="D41931" t="str">
            <v>£0-£5k</v>
          </cell>
          <cell r="O41931">
            <v>-153.06</v>
          </cell>
          <cell r="P41931">
            <v>0</v>
          </cell>
        </row>
        <row r="41932">
          <cell r="A41932">
            <v>45900</v>
          </cell>
          <cell r="B41932" t="str">
            <v>Unfunded</v>
          </cell>
          <cell r="C41932" t="str">
            <v>Non Prime</v>
          </cell>
          <cell r="D41932" t="str">
            <v>£0-£5k</v>
          </cell>
          <cell r="O41932">
            <v>-287.51</v>
          </cell>
          <cell r="P41932">
            <v>0</v>
          </cell>
        </row>
        <row r="41933">
          <cell r="A41933">
            <v>45900</v>
          </cell>
          <cell r="B41933" t="str">
            <v>Unfunded</v>
          </cell>
          <cell r="C41933" t="str">
            <v>Non Prime</v>
          </cell>
          <cell r="D41933" t="str">
            <v>£0-£5k</v>
          </cell>
          <cell r="O41933">
            <v>-10</v>
          </cell>
          <cell r="P41933">
            <v>0</v>
          </cell>
        </row>
        <row r="41934">
          <cell r="A41934">
            <v>45900</v>
          </cell>
          <cell r="B41934" t="str">
            <v>Unfunded</v>
          </cell>
          <cell r="C41934" t="str">
            <v>Non Prime</v>
          </cell>
          <cell r="D41934" t="str">
            <v>£0-£5k</v>
          </cell>
          <cell r="O41934">
            <v>0</v>
          </cell>
          <cell r="P41934">
            <v>0</v>
          </cell>
        </row>
        <row r="41935">
          <cell r="A41935">
            <v>45900</v>
          </cell>
          <cell r="B41935" t="str">
            <v>Unfunded</v>
          </cell>
          <cell r="C41935" t="str">
            <v>Non Prime</v>
          </cell>
          <cell r="D41935" t="str">
            <v>£0-£5k</v>
          </cell>
          <cell r="O41935">
            <v>0</v>
          </cell>
          <cell r="P41935">
            <v>0</v>
          </cell>
        </row>
        <row r="41936">
          <cell r="A41936">
            <v>45900</v>
          </cell>
          <cell r="B41936" t="str">
            <v>Unfunded</v>
          </cell>
          <cell r="C41936" t="str">
            <v>Non Prime</v>
          </cell>
          <cell r="D41936" t="str">
            <v>£0-£5k</v>
          </cell>
          <cell r="O41936">
            <v>-373.13</v>
          </cell>
          <cell r="P41936">
            <v>0</v>
          </cell>
        </row>
        <row r="41937">
          <cell r="A41937">
            <v>45900</v>
          </cell>
          <cell r="B41937" t="str">
            <v>Unfunded</v>
          </cell>
          <cell r="C41937" t="str">
            <v>Non Prime</v>
          </cell>
          <cell r="D41937" t="str">
            <v>£0-£5k</v>
          </cell>
          <cell r="O41937">
            <v>-340.02</v>
          </cell>
          <cell r="P41937">
            <v>0</v>
          </cell>
        </row>
        <row r="41938">
          <cell r="A41938">
            <v>45900</v>
          </cell>
          <cell r="B41938" t="str">
            <v>Unfunded</v>
          </cell>
          <cell r="C41938" t="str">
            <v>Non Prime</v>
          </cell>
          <cell r="D41938" t="str">
            <v>£0-£5k</v>
          </cell>
          <cell r="O41938">
            <v>-1</v>
          </cell>
          <cell r="P41938">
            <v>0</v>
          </cell>
        </row>
        <row r="41939">
          <cell r="A41939">
            <v>45900</v>
          </cell>
          <cell r="B41939" t="str">
            <v>Unfunded</v>
          </cell>
          <cell r="C41939" t="str">
            <v>Non Prime</v>
          </cell>
          <cell r="D41939" t="str">
            <v>£0-£5k</v>
          </cell>
          <cell r="O41939">
            <v>0</v>
          </cell>
          <cell r="P41939">
            <v>0</v>
          </cell>
        </row>
        <row r="41940">
          <cell r="A41940">
            <v>45900</v>
          </cell>
          <cell r="B41940" t="str">
            <v>Unfunded</v>
          </cell>
          <cell r="C41940" t="str">
            <v>Non Prime</v>
          </cell>
          <cell r="D41940" t="str">
            <v>£0-£5k</v>
          </cell>
          <cell r="O41940">
            <v>-117.23</v>
          </cell>
          <cell r="P41940">
            <v>0</v>
          </cell>
        </row>
        <row r="41941">
          <cell r="A41941">
            <v>45900</v>
          </cell>
          <cell r="B41941" t="str">
            <v>Unfunded</v>
          </cell>
          <cell r="C41941" t="str">
            <v>Non Prime</v>
          </cell>
          <cell r="D41941" t="str">
            <v>£0-£5k</v>
          </cell>
          <cell r="O41941">
            <v>-65.27</v>
          </cell>
          <cell r="P41941">
            <v>0</v>
          </cell>
        </row>
        <row r="41942">
          <cell r="A41942">
            <v>45900</v>
          </cell>
          <cell r="B41942" t="str">
            <v>Unfunded</v>
          </cell>
          <cell r="C41942" t="str">
            <v>Non Prime</v>
          </cell>
          <cell r="D41942" t="str">
            <v>£0-£5k</v>
          </cell>
          <cell r="O41942">
            <v>-433.59</v>
          </cell>
          <cell r="P41942">
            <v>0</v>
          </cell>
        </row>
        <row r="41943">
          <cell r="A41943">
            <v>45900</v>
          </cell>
          <cell r="B41943" t="str">
            <v>Unfunded</v>
          </cell>
          <cell r="C41943" t="str">
            <v>Non Prime</v>
          </cell>
          <cell r="D41943" t="str">
            <v>£0-£5k</v>
          </cell>
          <cell r="O41943">
            <v>-136</v>
          </cell>
          <cell r="P41943">
            <v>0</v>
          </cell>
        </row>
        <row r="41944">
          <cell r="A41944">
            <v>45900</v>
          </cell>
          <cell r="B41944" t="str">
            <v>Unfunded</v>
          </cell>
          <cell r="C41944" t="str">
            <v>Non Prime</v>
          </cell>
          <cell r="D41944" t="str">
            <v>£0-£5k</v>
          </cell>
          <cell r="O41944">
            <v>-11.11</v>
          </cell>
          <cell r="P41944">
            <v>0</v>
          </cell>
        </row>
        <row r="41945">
          <cell r="A41945">
            <v>45900</v>
          </cell>
          <cell r="B41945" t="str">
            <v>Unfunded</v>
          </cell>
          <cell r="C41945" t="str">
            <v>Non Prime</v>
          </cell>
          <cell r="D41945" t="str">
            <v>£0-£5k</v>
          </cell>
          <cell r="O41945">
            <v>-15.89</v>
          </cell>
          <cell r="P41945">
            <v>0</v>
          </cell>
        </row>
        <row r="41946">
          <cell r="A41946">
            <v>45900</v>
          </cell>
          <cell r="B41946" t="str">
            <v>Unfunded</v>
          </cell>
          <cell r="C41946" t="str">
            <v>Non Prime</v>
          </cell>
          <cell r="D41946" t="str">
            <v>£0-£5k</v>
          </cell>
          <cell r="O41946">
            <v>-18.78</v>
          </cell>
          <cell r="P41946">
            <v>0</v>
          </cell>
        </row>
        <row r="41947">
          <cell r="A41947">
            <v>45900</v>
          </cell>
          <cell r="B41947" t="str">
            <v>Unfunded</v>
          </cell>
          <cell r="C41947" t="str">
            <v>Non Prime</v>
          </cell>
          <cell r="D41947" t="str">
            <v>£0-£5k</v>
          </cell>
          <cell r="O41947">
            <v>0</v>
          </cell>
          <cell r="P41947">
            <v>0</v>
          </cell>
        </row>
        <row r="41948">
          <cell r="A41948">
            <v>45900</v>
          </cell>
          <cell r="B41948" t="str">
            <v>Unfunded</v>
          </cell>
          <cell r="C41948" t="str">
            <v>Non Prime</v>
          </cell>
          <cell r="D41948" t="str">
            <v>£0-£5k</v>
          </cell>
          <cell r="O41948">
            <v>-120.04</v>
          </cell>
          <cell r="P41948">
            <v>0</v>
          </cell>
        </row>
        <row r="41949">
          <cell r="A41949">
            <v>45900</v>
          </cell>
          <cell r="B41949" t="str">
            <v>Unfunded</v>
          </cell>
          <cell r="C41949" t="str">
            <v>Non Prime</v>
          </cell>
          <cell r="D41949" t="str">
            <v>£0-£5k</v>
          </cell>
          <cell r="O41949">
            <v>-72.540000000000006</v>
          </cell>
          <cell r="P41949">
            <v>0</v>
          </cell>
        </row>
        <row r="41950">
          <cell r="A41950">
            <v>45900</v>
          </cell>
          <cell r="B41950" t="str">
            <v>Unfunded</v>
          </cell>
          <cell r="C41950" t="str">
            <v>Non Prime</v>
          </cell>
          <cell r="D41950" t="str">
            <v>£0-£5k</v>
          </cell>
          <cell r="O41950">
            <v>-25</v>
          </cell>
          <cell r="P41950">
            <v>0</v>
          </cell>
        </row>
        <row r="41951">
          <cell r="A41951">
            <v>45900</v>
          </cell>
          <cell r="B41951" t="str">
            <v>Unfunded</v>
          </cell>
          <cell r="C41951" t="str">
            <v>Non Prime</v>
          </cell>
          <cell r="D41951" t="str">
            <v>£0-£5k</v>
          </cell>
          <cell r="O41951">
            <v>0</v>
          </cell>
          <cell r="P41951">
            <v>0</v>
          </cell>
        </row>
        <row r="41952">
          <cell r="A41952">
            <v>45900</v>
          </cell>
          <cell r="B41952" t="str">
            <v>Unfunded</v>
          </cell>
          <cell r="C41952" t="str">
            <v>Non Prime</v>
          </cell>
          <cell r="D41952" t="str">
            <v>£0-£5k</v>
          </cell>
          <cell r="O41952">
            <v>0</v>
          </cell>
          <cell r="P41952">
            <v>0</v>
          </cell>
        </row>
        <row r="41953">
          <cell r="A41953">
            <v>45900</v>
          </cell>
          <cell r="B41953" t="str">
            <v>Unfunded</v>
          </cell>
          <cell r="C41953" t="str">
            <v>Non Prime</v>
          </cell>
          <cell r="D41953" t="str">
            <v>£0-£5k</v>
          </cell>
          <cell r="O41953">
            <v>-700.15</v>
          </cell>
          <cell r="P41953">
            <v>0</v>
          </cell>
        </row>
        <row r="41954">
          <cell r="A41954">
            <v>45900</v>
          </cell>
          <cell r="B41954" t="str">
            <v>Unfunded</v>
          </cell>
          <cell r="C41954" t="str">
            <v>Non Prime</v>
          </cell>
          <cell r="D41954" t="str">
            <v>£0-£5k</v>
          </cell>
          <cell r="O41954">
            <v>-97.65</v>
          </cell>
          <cell r="P41954">
            <v>0</v>
          </cell>
        </row>
        <row r="41955">
          <cell r="A41955">
            <v>45900</v>
          </cell>
          <cell r="B41955" t="str">
            <v>Unfunded</v>
          </cell>
          <cell r="C41955" t="str">
            <v>Non Prime</v>
          </cell>
          <cell r="D41955" t="str">
            <v>£0-£5k</v>
          </cell>
          <cell r="O41955">
            <v>-130</v>
          </cell>
          <cell r="P41955">
            <v>0</v>
          </cell>
        </row>
        <row r="41956">
          <cell r="A41956">
            <v>45900</v>
          </cell>
          <cell r="B41956" t="str">
            <v>Unfunded</v>
          </cell>
          <cell r="C41956" t="str">
            <v>Non Prime</v>
          </cell>
          <cell r="D41956" t="str">
            <v>£0-£5k</v>
          </cell>
          <cell r="O41956">
            <v>-46.49</v>
          </cell>
          <cell r="P41956">
            <v>0</v>
          </cell>
        </row>
        <row r="41957">
          <cell r="A41957">
            <v>45900</v>
          </cell>
          <cell r="B41957" t="str">
            <v>Unfunded</v>
          </cell>
          <cell r="C41957" t="str">
            <v>Non Prime</v>
          </cell>
          <cell r="D41957" t="str">
            <v>£0-£5k</v>
          </cell>
          <cell r="O41957">
            <v>0</v>
          </cell>
          <cell r="P41957">
            <v>0</v>
          </cell>
        </row>
        <row r="41958">
          <cell r="A41958">
            <v>45900</v>
          </cell>
          <cell r="B41958" t="str">
            <v>Unfunded</v>
          </cell>
          <cell r="C41958" t="str">
            <v>Non Prime</v>
          </cell>
          <cell r="D41958" t="str">
            <v>£0-£5k</v>
          </cell>
          <cell r="O41958">
            <v>-644.80999999999995</v>
          </cell>
          <cell r="P41958">
            <v>0</v>
          </cell>
        </row>
        <row r="41959">
          <cell r="A41959">
            <v>45900</v>
          </cell>
          <cell r="B41959" t="str">
            <v>Unfunded</v>
          </cell>
          <cell r="C41959" t="str">
            <v>Non Prime</v>
          </cell>
          <cell r="D41959" t="str">
            <v>£0-£5k</v>
          </cell>
          <cell r="O41959">
            <v>-200</v>
          </cell>
          <cell r="P41959">
            <v>0</v>
          </cell>
        </row>
        <row r="41960">
          <cell r="A41960">
            <v>45900</v>
          </cell>
          <cell r="B41960" t="str">
            <v>Unfunded</v>
          </cell>
          <cell r="C41960" t="str">
            <v>Non Prime</v>
          </cell>
          <cell r="D41960" t="str">
            <v>£0-£5k</v>
          </cell>
          <cell r="O41960">
            <v>-108</v>
          </cell>
          <cell r="P41960">
            <v>0</v>
          </cell>
        </row>
        <row r="41961">
          <cell r="A41961">
            <v>45900</v>
          </cell>
          <cell r="B41961" t="str">
            <v>Unfunded</v>
          </cell>
          <cell r="C41961" t="str">
            <v>Non Prime</v>
          </cell>
          <cell r="D41961" t="str">
            <v>£0-£5k</v>
          </cell>
          <cell r="O41961">
            <v>-45.86</v>
          </cell>
          <cell r="P41961">
            <v>0</v>
          </cell>
        </row>
        <row r="41962">
          <cell r="A41962">
            <v>45900</v>
          </cell>
          <cell r="B41962" t="str">
            <v>Unfunded</v>
          </cell>
          <cell r="C41962" t="str">
            <v>Non Prime</v>
          </cell>
          <cell r="D41962" t="str">
            <v>£0-£5k</v>
          </cell>
          <cell r="O41962">
            <v>-220</v>
          </cell>
          <cell r="P41962">
            <v>0</v>
          </cell>
        </row>
        <row r="41963">
          <cell r="A41963">
            <v>45900</v>
          </cell>
          <cell r="B41963" t="str">
            <v>Unfunded</v>
          </cell>
          <cell r="C41963" t="str">
            <v>Non Prime</v>
          </cell>
          <cell r="D41963" t="str">
            <v>£0-£5k</v>
          </cell>
          <cell r="O41963">
            <v>-62.72</v>
          </cell>
          <cell r="P41963">
            <v>0</v>
          </cell>
        </row>
        <row r="41964">
          <cell r="A41964">
            <v>45900</v>
          </cell>
          <cell r="B41964" t="str">
            <v>Unfunded</v>
          </cell>
          <cell r="C41964" t="str">
            <v>Non Prime</v>
          </cell>
          <cell r="D41964" t="str">
            <v>£0-£5k</v>
          </cell>
          <cell r="O41964">
            <v>-64.84</v>
          </cell>
          <cell r="P41964">
            <v>0</v>
          </cell>
        </row>
        <row r="41965">
          <cell r="A41965">
            <v>45900</v>
          </cell>
          <cell r="B41965" t="str">
            <v>Unfunded</v>
          </cell>
          <cell r="C41965" t="str">
            <v>Non Prime</v>
          </cell>
          <cell r="D41965" t="str">
            <v>£0-£5k</v>
          </cell>
          <cell r="O41965">
            <v>-612.70000000000005</v>
          </cell>
          <cell r="P41965">
            <v>0</v>
          </cell>
        </row>
        <row r="41966">
          <cell r="A41966">
            <v>45900</v>
          </cell>
          <cell r="B41966" t="str">
            <v>Unfunded</v>
          </cell>
          <cell r="C41966" t="str">
            <v>Non Prime</v>
          </cell>
          <cell r="D41966" t="str">
            <v>£0-£5k</v>
          </cell>
          <cell r="O41966">
            <v>-101.12</v>
          </cell>
          <cell r="P41966">
            <v>0</v>
          </cell>
        </row>
        <row r="41967">
          <cell r="A41967">
            <v>45900</v>
          </cell>
          <cell r="B41967" t="str">
            <v>Unfunded</v>
          </cell>
          <cell r="C41967" t="str">
            <v>Non Prime</v>
          </cell>
          <cell r="D41967" t="str">
            <v>£0-£5k</v>
          </cell>
          <cell r="O41967">
            <v>-783.57</v>
          </cell>
          <cell r="P41967">
            <v>0</v>
          </cell>
        </row>
        <row r="41968">
          <cell r="A41968">
            <v>45900</v>
          </cell>
          <cell r="B41968" t="str">
            <v>Unfunded</v>
          </cell>
          <cell r="C41968" t="str">
            <v>Non Prime</v>
          </cell>
          <cell r="D41968" t="str">
            <v>£0-£5k</v>
          </cell>
          <cell r="O41968">
            <v>-158.58000000000001</v>
          </cell>
          <cell r="P41968">
            <v>0</v>
          </cell>
        </row>
        <row r="41969">
          <cell r="A41969">
            <v>45900</v>
          </cell>
          <cell r="B41969" t="str">
            <v>Unfunded</v>
          </cell>
          <cell r="C41969" t="str">
            <v>Non Prime</v>
          </cell>
          <cell r="D41969" t="str">
            <v>£0-£5k</v>
          </cell>
          <cell r="O41969">
            <v>0</v>
          </cell>
          <cell r="P41969">
            <v>0</v>
          </cell>
        </row>
        <row r="41970">
          <cell r="A41970">
            <v>45900</v>
          </cell>
          <cell r="B41970" t="str">
            <v>Unfunded</v>
          </cell>
          <cell r="C41970" t="str">
            <v>Non Prime</v>
          </cell>
          <cell r="D41970" t="str">
            <v>£0-£5k</v>
          </cell>
          <cell r="O41970">
            <v>-853.59</v>
          </cell>
          <cell r="P41970">
            <v>0</v>
          </cell>
        </row>
        <row r="41971">
          <cell r="A41971">
            <v>45900</v>
          </cell>
          <cell r="B41971" t="str">
            <v>Unfunded</v>
          </cell>
          <cell r="C41971" t="str">
            <v>Non Prime</v>
          </cell>
          <cell r="D41971" t="str">
            <v>£0-£5k</v>
          </cell>
          <cell r="O41971">
            <v>-439.87</v>
          </cell>
          <cell r="P41971">
            <v>0</v>
          </cell>
        </row>
        <row r="41972">
          <cell r="A41972">
            <v>45900</v>
          </cell>
          <cell r="B41972" t="str">
            <v>Unfunded</v>
          </cell>
          <cell r="C41972" t="str">
            <v>Non Prime</v>
          </cell>
          <cell r="D41972" t="str">
            <v>£0-£5k</v>
          </cell>
          <cell r="O41972">
            <v>-1044.77</v>
          </cell>
          <cell r="P41972">
            <v>0</v>
          </cell>
        </row>
        <row r="41973">
          <cell r="A41973">
            <v>45900</v>
          </cell>
          <cell r="B41973" t="str">
            <v>Unfunded</v>
          </cell>
          <cell r="C41973" t="str">
            <v>Non Prime</v>
          </cell>
          <cell r="D41973" t="str">
            <v>£0-£5k</v>
          </cell>
          <cell r="O41973">
            <v>0</v>
          </cell>
          <cell r="P41973">
            <v>0</v>
          </cell>
        </row>
        <row r="41974">
          <cell r="A41974">
            <v>45900</v>
          </cell>
          <cell r="B41974" t="str">
            <v>Unfunded</v>
          </cell>
          <cell r="C41974" t="str">
            <v>Non Prime</v>
          </cell>
          <cell r="D41974" t="str">
            <v>£0-£5k</v>
          </cell>
          <cell r="O41974">
            <v>-70</v>
          </cell>
          <cell r="P41974">
            <v>0</v>
          </cell>
        </row>
        <row r="41975">
          <cell r="A41975">
            <v>45900</v>
          </cell>
          <cell r="B41975" t="str">
            <v>Unfunded</v>
          </cell>
          <cell r="C41975" t="str">
            <v>Non Prime</v>
          </cell>
          <cell r="D41975" t="str">
            <v>£0-£5k</v>
          </cell>
          <cell r="O41975">
            <v>-589.35</v>
          </cell>
          <cell r="P41975">
            <v>0</v>
          </cell>
        </row>
        <row r="41976">
          <cell r="A41976">
            <v>45900</v>
          </cell>
          <cell r="B41976" t="str">
            <v>Unfunded</v>
          </cell>
          <cell r="C41976" t="str">
            <v>Non Prime</v>
          </cell>
          <cell r="D41976" t="str">
            <v>£0-£5k</v>
          </cell>
          <cell r="O41976">
            <v>-39.53</v>
          </cell>
          <cell r="P41976">
            <v>0</v>
          </cell>
        </row>
        <row r="41977">
          <cell r="A41977">
            <v>45900</v>
          </cell>
          <cell r="B41977" t="str">
            <v>Unfunded</v>
          </cell>
          <cell r="C41977" t="str">
            <v>Non Prime</v>
          </cell>
          <cell r="D41977" t="str">
            <v>£0-£5k</v>
          </cell>
          <cell r="O41977">
            <v>-129</v>
          </cell>
          <cell r="P41977">
            <v>0</v>
          </cell>
        </row>
        <row r="41978">
          <cell r="A41978">
            <v>45900</v>
          </cell>
          <cell r="B41978" t="str">
            <v>Unfunded</v>
          </cell>
          <cell r="C41978" t="str">
            <v>Non Prime</v>
          </cell>
          <cell r="D41978" t="str">
            <v>£0-£5k</v>
          </cell>
          <cell r="O41978">
            <v>-50</v>
          </cell>
          <cell r="P41978">
            <v>0</v>
          </cell>
        </row>
        <row r="41979">
          <cell r="A41979">
            <v>45900</v>
          </cell>
          <cell r="B41979" t="str">
            <v>Unfunded</v>
          </cell>
          <cell r="C41979" t="str">
            <v>Non Prime</v>
          </cell>
          <cell r="D41979" t="str">
            <v>£0-£5k</v>
          </cell>
          <cell r="O41979">
            <v>-473.15</v>
          </cell>
          <cell r="P41979">
            <v>0</v>
          </cell>
        </row>
        <row r="41980">
          <cell r="A41980">
            <v>45900</v>
          </cell>
          <cell r="B41980" t="str">
            <v>Unfunded</v>
          </cell>
          <cell r="C41980" t="str">
            <v>Non Prime</v>
          </cell>
          <cell r="D41980" t="str">
            <v>£0-£5k</v>
          </cell>
          <cell r="O41980">
            <v>-725</v>
          </cell>
          <cell r="P41980">
            <v>0</v>
          </cell>
        </row>
        <row r="41981">
          <cell r="A41981">
            <v>45900</v>
          </cell>
          <cell r="B41981" t="str">
            <v>Unfunded</v>
          </cell>
          <cell r="C41981" t="str">
            <v>Non Prime</v>
          </cell>
          <cell r="D41981" t="str">
            <v>£0-£5k</v>
          </cell>
          <cell r="O41981">
            <v>-608.1</v>
          </cell>
          <cell r="P41981">
            <v>0</v>
          </cell>
        </row>
        <row r="41982">
          <cell r="A41982">
            <v>45900</v>
          </cell>
          <cell r="B41982" t="str">
            <v>Unfunded</v>
          </cell>
          <cell r="C41982" t="str">
            <v>Non Prime</v>
          </cell>
          <cell r="D41982" t="str">
            <v>£0-£5k</v>
          </cell>
          <cell r="O41982">
            <v>150</v>
          </cell>
          <cell r="P41982">
            <v>0</v>
          </cell>
        </row>
        <row r="41983">
          <cell r="A41983">
            <v>45900</v>
          </cell>
          <cell r="B41983" t="str">
            <v>Unfunded</v>
          </cell>
          <cell r="C41983" t="str">
            <v>Non Prime</v>
          </cell>
          <cell r="D41983" t="str">
            <v>£0-£5k</v>
          </cell>
          <cell r="O41983">
            <v>-226.88</v>
          </cell>
          <cell r="P41983">
            <v>0</v>
          </cell>
        </row>
        <row r="41984">
          <cell r="A41984">
            <v>45900</v>
          </cell>
          <cell r="B41984" t="str">
            <v>Unfunded</v>
          </cell>
          <cell r="C41984" t="str">
            <v>Non Prime</v>
          </cell>
          <cell r="D41984" t="str">
            <v>£0-£5k</v>
          </cell>
          <cell r="O41984">
            <v>0</v>
          </cell>
          <cell r="P41984">
            <v>0</v>
          </cell>
        </row>
        <row r="41985">
          <cell r="A41985">
            <v>45900</v>
          </cell>
          <cell r="B41985" t="str">
            <v>Unfunded</v>
          </cell>
          <cell r="C41985" t="str">
            <v>Non Prime</v>
          </cell>
          <cell r="D41985" t="str">
            <v>£0-£5k</v>
          </cell>
          <cell r="O41985">
            <v>-880.78</v>
          </cell>
          <cell r="P41985">
            <v>0</v>
          </cell>
        </row>
        <row r="41986">
          <cell r="A41986">
            <v>45900</v>
          </cell>
          <cell r="B41986" t="str">
            <v>Unfunded</v>
          </cell>
          <cell r="C41986" t="str">
            <v>Non Prime</v>
          </cell>
          <cell r="D41986" t="str">
            <v>£0-£5k</v>
          </cell>
          <cell r="O41986">
            <v>-764.84</v>
          </cell>
          <cell r="P41986">
            <v>0</v>
          </cell>
        </row>
        <row r="41987">
          <cell r="A41987">
            <v>45900</v>
          </cell>
          <cell r="B41987" t="str">
            <v>Unfunded</v>
          </cell>
          <cell r="C41987" t="str">
            <v>Non Prime</v>
          </cell>
          <cell r="D41987" t="str">
            <v>£0-£5k</v>
          </cell>
          <cell r="O41987">
            <v>-871.02</v>
          </cell>
          <cell r="P41987">
            <v>0</v>
          </cell>
        </row>
        <row r="41988">
          <cell r="A41988">
            <v>45900</v>
          </cell>
          <cell r="B41988" t="str">
            <v>Unfunded</v>
          </cell>
          <cell r="C41988" t="str">
            <v>Non Prime</v>
          </cell>
          <cell r="D41988" t="str">
            <v>£0-£5k</v>
          </cell>
          <cell r="O41988">
            <v>-482.18</v>
          </cell>
          <cell r="P41988">
            <v>0</v>
          </cell>
        </row>
        <row r="41989">
          <cell r="A41989">
            <v>45900</v>
          </cell>
          <cell r="B41989" t="str">
            <v>Unfunded</v>
          </cell>
          <cell r="C41989" t="str">
            <v>Non Prime</v>
          </cell>
          <cell r="D41989" t="str">
            <v>£0-£5k</v>
          </cell>
          <cell r="O41989">
            <v>-1634.87</v>
          </cell>
          <cell r="P41989">
            <v>0</v>
          </cell>
        </row>
        <row r="41990">
          <cell r="A41990">
            <v>45900</v>
          </cell>
          <cell r="B41990" t="str">
            <v>Unfunded</v>
          </cell>
          <cell r="C41990" t="str">
            <v>Non Prime</v>
          </cell>
          <cell r="D41990" t="str">
            <v>£0-£5k</v>
          </cell>
          <cell r="O41990">
            <v>-740.68</v>
          </cell>
          <cell r="P41990">
            <v>0</v>
          </cell>
        </row>
        <row r="41991">
          <cell r="A41991">
            <v>45900</v>
          </cell>
          <cell r="B41991" t="str">
            <v>Unfunded</v>
          </cell>
          <cell r="C41991" t="str">
            <v>Non Prime</v>
          </cell>
          <cell r="D41991" t="str">
            <v>£0-£5k</v>
          </cell>
          <cell r="O41991">
            <v>-1979.01</v>
          </cell>
          <cell r="P41991">
            <v>0</v>
          </cell>
        </row>
        <row r="41992">
          <cell r="A41992">
            <v>45900</v>
          </cell>
          <cell r="B41992" t="str">
            <v>Unfunded</v>
          </cell>
          <cell r="C41992" t="str">
            <v>Non Prime</v>
          </cell>
          <cell r="D41992" t="str">
            <v>£0-£5k</v>
          </cell>
          <cell r="O41992">
            <v>-1452.13</v>
          </cell>
          <cell r="P41992">
            <v>0</v>
          </cell>
        </row>
        <row r="41993">
          <cell r="A41993">
            <v>45900</v>
          </cell>
          <cell r="B41993" t="str">
            <v>Unfunded</v>
          </cell>
          <cell r="C41993" t="str">
            <v>Non Prime</v>
          </cell>
          <cell r="D41993" t="str">
            <v>£0-£5k</v>
          </cell>
          <cell r="O41993">
            <v>-920</v>
          </cell>
          <cell r="P41993">
            <v>0</v>
          </cell>
        </row>
        <row r="41994">
          <cell r="A41994">
            <v>45900</v>
          </cell>
          <cell r="B41994" t="str">
            <v>Unfunded</v>
          </cell>
          <cell r="C41994" t="str">
            <v>Non Prime</v>
          </cell>
          <cell r="D41994" t="str">
            <v>£0-£5k</v>
          </cell>
          <cell r="O41994">
            <v>392.32</v>
          </cell>
          <cell r="P41994">
            <v>0</v>
          </cell>
        </row>
        <row r="41995">
          <cell r="A41995">
            <v>45900</v>
          </cell>
          <cell r="B41995" t="str">
            <v>Unfunded</v>
          </cell>
          <cell r="C41995" t="str">
            <v>Non Prime</v>
          </cell>
          <cell r="D41995" t="str">
            <v>£0-£5k</v>
          </cell>
          <cell r="O41995">
            <v>-967.65</v>
          </cell>
          <cell r="P41995">
            <v>0</v>
          </cell>
        </row>
        <row r="41996">
          <cell r="A41996">
            <v>45900</v>
          </cell>
          <cell r="B41996" t="str">
            <v>Unfunded</v>
          </cell>
          <cell r="C41996" t="str">
            <v>Non Prime</v>
          </cell>
          <cell r="D41996" t="str">
            <v>£0-£5k</v>
          </cell>
          <cell r="O41996">
            <v>-153.11000000000001</v>
          </cell>
          <cell r="P41996">
            <v>0</v>
          </cell>
        </row>
        <row r="41997">
          <cell r="A41997">
            <v>45900</v>
          </cell>
          <cell r="B41997" t="str">
            <v>Unfunded</v>
          </cell>
          <cell r="C41997" t="str">
            <v>Non Prime</v>
          </cell>
          <cell r="D41997" t="str">
            <v>£0-£5k</v>
          </cell>
          <cell r="O41997">
            <v>-200</v>
          </cell>
          <cell r="P41997">
            <v>0</v>
          </cell>
        </row>
        <row r="41998">
          <cell r="A41998">
            <v>45900</v>
          </cell>
          <cell r="B41998" t="str">
            <v>Unfunded</v>
          </cell>
          <cell r="C41998" t="str">
            <v>Non Prime</v>
          </cell>
          <cell r="D41998" t="str">
            <v>£0-£5k</v>
          </cell>
          <cell r="O41998">
            <v>-149.94999999999999</v>
          </cell>
          <cell r="P41998">
            <v>0</v>
          </cell>
        </row>
        <row r="41999">
          <cell r="A41999">
            <v>45900</v>
          </cell>
          <cell r="B41999" t="str">
            <v>Unfunded</v>
          </cell>
          <cell r="C41999" t="str">
            <v>Non Prime</v>
          </cell>
          <cell r="D41999" t="str">
            <v>£0-£5k</v>
          </cell>
          <cell r="O41999">
            <v>85.85</v>
          </cell>
          <cell r="P41999">
            <v>0</v>
          </cell>
        </row>
        <row r="42000">
          <cell r="A42000">
            <v>45900</v>
          </cell>
          <cell r="B42000" t="str">
            <v>Unfunded</v>
          </cell>
          <cell r="C42000" t="str">
            <v>Non Prime</v>
          </cell>
          <cell r="D42000" t="str">
            <v>£0-£5k</v>
          </cell>
          <cell r="O42000">
            <v>-98.63</v>
          </cell>
          <cell r="P42000">
            <v>0</v>
          </cell>
        </row>
        <row r="42001">
          <cell r="A42001">
            <v>45900</v>
          </cell>
          <cell r="B42001" t="str">
            <v>Unfunded</v>
          </cell>
          <cell r="C42001" t="str">
            <v>Non Prime</v>
          </cell>
          <cell r="D42001" t="str">
            <v>£0-£5k</v>
          </cell>
          <cell r="O42001">
            <v>-331.07</v>
          </cell>
          <cell r="P42001">
            <v>0</v>
          </cell>
        </row>
        <row r="42002">
          <cell r="A42002">
            <v>45900</v>
          </cell>
          <cell r="B42002" t="str">
            <v>Unfunded</v>
          </cell>
          <cell r="C42002" t="str">
            <v>Non Prime</v>
          </cell>
          <cell r="D42002" t="str">
            <v>£0-£5k</v>
          </cell>
          <cell r="O42002">
            <v>-685.66</v>
          </cell>
          <cell r="P42002">
            <v>0</v>
          </cell>
        </row>
        <row r="42003">
          <cell r="A42003">
            <v>45900</v>
          </cell>
          <cell r="B42003" t="str">
            <v>Unfunded</v>
          </cell>
          <cell r="C42003" t="str">
            <v>Non Prime</v>
          </cell>
          <cell r="D42003" t="str">
            <v>£0-£5k</v>
          </cell>
          <cell r="O42003">
            <v>-662.83</v>
          </cell>
          <cell r="P42003">
            <v>0</v>
          </cell>
        </row>
        <row r="42004">
          <cell r="A42004">
            <v>45900</v>
          </cell>
          <cell r="B42004" t="str">
            <v>Unfunded</v>
          </cell>
          <cell r="C42004" t="str">
            <v>Non Prime</v>
          </cell>
          <cell r="D42004" t="str">
            <v>£0-£5k</v>
          </cell>
          <cell r="O42004">
            <v>-93.98</v>
          </cell>
          <cell r="P42004">
            <v>0</v>
          </cell>
        </row>
        <row r="42005">
          <cell r="A42005">
            <v>45900</v>
          </cell>
          <cell r="B42005" t="str">
            <v>Unfunded</v>
          </cell>
          <cell r="C42005" t="str">
            <v>Non Prime</v>
          </cell>
          <cell r="D42005" t="str">
            <v>£0-£5k</v>
          </cell>
          <cell r="O42005">
            <v>-306.41000000000003</v>
          </cell>
          <cell r="P42005">
            <v>0</v>
          </cell>
        </row>
        <row r="42006">
          <cell r="A42006">
            <v>45900</v>
          </cell>
          <cell r="B42006" t="str">
            <v>Unfunded</v>
          </cell>
          <cell r="C42006" t="str">
            <v>Non Prime</v>
          </cell>
          <cell r="D42006" t="str">
            <v>£0-£5k</v>
          </cell>
          <cell r="O42006">
            <v>-50.61</v>
          </cell>
          <cell r="P42006">
            <v>0</v>
          </cell>
        </row>
        <row r="42007">
          <cell r="A42007">
            <v>45900</v>
          </cell>
          <cell r="B42007" t="str">
            <v>Unfunded</v>
          </cell>
          <cell r="C42007" t="str">
            <v>Non Prime</v>
          </cell>
          <cell r="D42007" t="str">
            <v>£0-£5k</v>
          </cell>
          <cell r="O42007">
            <v>-53.54</v>
          </cell>
          <cell r="P42007">
            <v>0</v>
          </cell>
        </row>
        <row r="42008">
          <cell r="A42008">
            <v>45900</v>
          </cell>
          <cell r="B42008" t="str">
            <v>Unfunded</v>
          </cell>
          <cell r="C42008" t="str">
            <v>Non Prime</v>
          </cell>
          <cell r="D42008" t="str">
            <v>£0-£5k</v>
          </cell>
          <cell r="O42008">
            <v>-844.47</v>
          </cell>
          <cell r="P42008">
            <v>0</v>
          </cell>
        </row>
        <row r="42009">
          <cell r="A42009">
            <v>45900</v>
          </cell>
          <cell r="B42009" t="str">
            <v>Unfunded</v>
          </cell>
          <cell r="C42009" t="str">
            <v>Non Prime</v>
          </cell>
          <cell r="D42009" t="str">
            <v>£0-£5k</v>
          </cell>
          <cell r="O42009">
            <v>-465.67</v>
          </cell>
          <cell r="P42009">
            <v>0</v>
          </cell>
        </row>
        <row r="42010">
          <cell r="A42010">
            <v>45900</v>
          </cell>
          <cell r="B42010" t="str">
            <v>Unfunded</v>
          </cell>
          <cell r="C42010" t="str">
            <v>Non Prime</v>
          </cell>
          <cell r="D42010" t="str">
            <v>£0-£5k</v>
          </cell>
          <cell r="O42010">
            <v>-669.39</v>
          </cell>
          <cell r="P42010">
            <v>0</v>
          </cell>
        </row>
        <row r="42011">
          <cell r="A42011">
            <v>45900</v>
          </cell>
          <cell r="B42011" t="str">
            <v>Unfunded</v>
          </cell>
          <cell r="C42011" t="str">
            <v>Non Prime</v>
          </cell>
          <cell r="D42011" t="str">
            <v>£0-£5k</v>
          </cell>
          <cell r="O42011">
            <v>-20.14</v>
          </cell>
          <cell r="P42011">
            <v>0</v>
          </cell>
        </row>
        <row r="42012">
          <cell r="A42012">
            <v>45900</v>
          </cell>
          <cell r="B42012" t="str">
            <v>Unfunded</v>
          </cell>
          <cell r="C42012" t="str">
            <v>Non Prime</v>
          </cell>
          <cell r="D42012" t="str">
            <v>£0-£5k</v>
          </cell>
          <cell r="O42012">
            <v>-677.4</v>
          </cell>
          <cell r="P42012">
            <v>0</v>
          </cell>
        </row>
        <row r="42013">
          <cell r="A42013">
            <v>45900</v>
          </cell>
          <cell r="B42013" t="str">
            <v>Unfunded</v>
          </cell>
          <cell r="C42013" t="str">
            <v>Non Prime</v>
          </cell>
          <cell r="D42013" t="str">
            <v>£0-£5k</v>
          </cell>
          <cell r="O42013">
            <v>-1958.65</v>
          </cell>
          <cell r="P42013">
            <v>0</v>
          </cell>
        </row>
        <row r="42014">
          <cell r="A42014">
            <v>45900</v>
          </cell>
          <cell r="B42014" t="str">
            <v>Unfunded</v>
          </cell>
          <cell r="C42014" t="str">
            <v>Non Prime</v>
          </cell>
          <cell r="D42014" t="str">
            <v>£0-£5k</v>
          </cell>
          <cell r="O42014">
            <v>-755.38</v>
          </cell>
          <cell r="P42014">
            <v>0</v>
          </cell>
        </row>
        <row r="42015">
          <cell r="A42015">
            <v>45900</v>
          </cell>
          <cell r="B42015" t="str">
            <v>Unfunded</v>
          </cell>
          <cell r="C42015" t="str">
            <v>Non Prime</v>
          </cell>
          <cell r="D42015" t="str">
            <v>£0-£5k</v>
          </cell>
          <cell r="O42015">
            <v>-251.19</v>
          </cell>
          <cell r="P42015">
            <v>0</v>
          </cell>
        </row>
        <row r="42016">
          <cell r="A42016">
            <v>45900</v>
          </cell>
          <cell r="B42016" t="str">
            <v>Unfunded</v>
          </cell>
          <cell r="C42016" t="str">
            <v>Non Prime</v>
          </cell>
          <cell r="D42016" t="str">
            <v>£0-£5k</v>
          </cell>
          <cell r="O42016">
            <v>-3190.95</v>
          </cell>
          <cell r="P42016">
            <v>0</v>
          </cell>
        </row>
        <row r="42017">
          <cell r="A42017">
            <v>45900</v>
          </cell>
          <cell r="B42017" t="str">
            <v>Unfunded</v>
          </cell>
          <cell r="C42017" t="str">
            <v>Non Prime</v>
          </cell>
          <cell r="D42017" t="str">
            <v>£0-£5k</v>
          </cell>
          <cell r="O42017">
            <v>-1250.79</v>
          </cell>
          <cell r="P42017">
            <v>0</v>
          </cell>
        </row>
        <row r="42018">
          <cell r="A42018">
            <v>45900</v>
          </cell>
          <cell r="B42018" t="str">
            <v>Unfunded</v>
          </cell>
          <cell r="C42018" t="str">
            <v>Non Prime</v>
          </cell>
          <cell r="D42018" t="str">
            <v>£0-£5k</v>
          </cell>
          <cell r="O42018">
            <v>-1028.2</v>
          </cell>
          <cell r="P42018">
            <v>0</v>
          </cell>
        </row>
        <row r="42019">
          <cell r="A42019">
            <v>45900</v>
          </cell>
          <cell r="B42019" t="str">
            <v>Unfunded</v>
          </cell>
          <cell r="C42019" t="str">
            <v>Non Prime</v>
          </cell>
          <cell r="D42019" t="str">
            <v>£0-£5k</v>
          </cell>
          <cell r="O42019">
            <v>-227.79</v>
          </cell>
          <cell r="P42019">
            <v>0</v>
          </cell>
        </row>
        <row r="42020">
          <cell r="A42020">
            <v>45900</v>
          </cell>
          <cell r="B42020" t="str">
            <v>Unfunded</v>
          </cell>
          <cell r="C42020" t="str">
            <v>Non Prime</v>
          </cell>
          <cell r="D42020" t="str">
            <v>£0-£5k</v>
          </cell>
          <cell r="O42020">
            <v>-216.86</v>
          </cell>
          <cell r="P42020">
            <v>0</v>
          </cell>
        </row>
        <row r="42021">
          <cell r="A42021">
            <v>45900</v>
          </cell>
          <cell r="B42021" t="str">
            <v>Unfunded</v>
          </cell>
          <cell r="C42021" t="str">
            <v>Non Prime</v>
          </cell>
          <cell r="D42021" t="str">
            <v>£0-£5k</v>
          </cell>
          <cell r="O42021">
            <v>-80.319999999999993</v>
          </cell>
          <cell r="P42021">
            <v>0</v>
          </cell>
        </row>
        <row r="42022">
          <cell r="A42022">
            <v>45900</v>
          </cell>
          <cell r="B42022" t="str">
            <v>Unfunded</v>
          </cell>
          <cell r="C42022" t="str">
            <v>Non Prime</v>
          </cell>
          <cell r="D42022" t="str">
            <v>£0-£5k</v>
          </cell>
          <cell r="O42022">
            <v>-41.8</v>
          </cell>
          <cell r="P42022">
            <v>0</v>
          </cell>
        </row>
        <row r="42023">
          <cell r="A42023">
            <v>45900</v>
          </cell>
          <cell r="B42023" t="str">
            <v>Unfunded</v>
          </cell>
          <cell r="C42023" t="str">
            <v>Non Prime</v>
          </cell>
          <cell r="D42023" t="str">
            <v>£0-£5k</v>
          </cell>
          <cell r="O42023">
            <v>-105.61</v>
          </cell>
          <cell r="P42023">
            <v>0</v>
          </cell>
        </row>
        <row r="42024">
          <cell r="A42024">
            <v>45900</v>
          </cell>
          <cell r="B42024" t="str">
            <v>Unfunded</v>
          </cell>
          <cell r="C42024" t="str">
            <v>Non Prime</v>
          </cell>
          <cell r="D42024" t="str">
            <v>£0-£5k</v>
          </cell>
          <cell r="O42024">
            <v>-102.99</v>
          </cell>
          <cell r="P42024">
            <v>0</v>
          </cell>
        </row>
        <row r="42025">
          <cell r="A42025">
            <v>45900</v>
          </cell>
          <cell r="B42025" t="str">
            <v>Unfunded</v>
          </cell>
          <cell r="C42025" t="str">
            <v>Non Prime</v>
          </cell>
          <cell r="D42025" t="str">
            <v>£0-£5k</v>
          </cell>
          <cell r="O42025">
            <v>-131.77000000000001</v>
          </cell>
          <cell r="P42025">
            <v>0</v>
          </cell>
        </row>
        <row r="42026">
          <cell r="A42026">
            <v>45900</v>
          </cell>
          <cell r="B42026" t="str">
            <v>Unfunded</v>
          </cell>
          <cell r="C42026" t="str">
            <v>Non Prime</v>
          </cell>
          <cell r="D42026" t="str">
            <v>£0-£5k</v>
          </cell>
          <cell r="O42026">
            <v>-237.11</v>
          </cell>
          <cell r="P42026">
            <v>0</v>
          </cell>
        </row>
        <row r="42027">
          <cell r="A42027">
            <v>45900</v>
          </cell>
          <cell r="B42027" t="str">
            <v>Unfunded</v>
          </cell>
          <cell r="C42027" t="str">
            <v>Non Prime</v>
          </cell>
          <cell r="D42027" t="str">
            <v>£0-£5k</v>
          </cell>
          <cell r="O42027">
            <v>-671.06</v>
          </cell>
          <cell r="P42027">
            <v>0</v>
          </cell>
        </row>
        <row r="42028">
          <cell r="A42028">
            <v>45900</v>
          </cell>
          <cell r="B42028" t="str">
            <v>Unfunded</v>
          </cell>
          <cell r="C42028" t="str">
            <v>Non Prime</v>
          </cell>
          <cell r="D42028" t="str">
            <v>£0-£5k</v>
          </cell>
          <cell r="O42028">
            <v>-397.85</v>
          </cell>
          <cell r="P42028">
            <v>0</v>
          </cell>
        </row>
        <row r="42029">
          <cell r="A42029">
            <v>45900</v>
          </cell>
          <cell r="B42029" t="str">
            <v>Unfunded</v>
          </cell>
          <cell r="C42029" t="str">
            <v>Non Prime</v>
          </cell>
          <cell r="D42029" t="str">
            <v>£0-£5k</v>
          </cell>
          <cell r="O42029">
            <v>0</v>
          </cell>
          <cell r="P42029">
            <v>0</v>
          </cell>
        </row>
        <row r="42030">
          <cell r="A42030">
            <v>45900</v>
          </cell>
          <cell r="B42030" t="str">
            <v>Unfunded</v>
          </cell>
          <cell r="C42030" t="str">
            <v>Non Prime</v>
          </cell>
          <cell r="D42030" t="str">
            <v>£0-£5k</v>
          </cell>
          <cell r="O42030">
            <v>-94.85</v>
          </cell>
          <cell r="P42030">
            <v>0</v>
          </cell>
        </row>
        <row r="42031">
          <cell r="A42031">
            <v>45900</v>
          </cell>
          <cell r="B42031" t="str">
            <v>Unfunded</v>
          </cell>
          <cell r="C42031" t="str">
            <v>Non Prime</v>
          </cell>
          <cell r="D42031" t="str">
            <v>£0-£5k</v>
          </cell>
          <cell r="O42031">
            <v>-205.2</v>
          </cell>
          <cell r="P42031">
            <v>0</v>
          </cell>
        </row>
        <row r="42032">
          <cell r="A42032">
            <v>45900</v>
          </cell>
          <cell r="B42032" t="str">
            <v>Unfunded</v>
          </cell>
          <cell r="C42032" t="str">
            <v>Non Prime</v>
          </cell>
          <cell r="D42032" t="str">
            <v>£0-£5k</v>
          </cell>
          <cell r="O42032">
            <v>26.85</v>
          </cell>
          <cell r="P42032">
            <v>0</v>
          </cell>
        </row>
        <row r="42033">
          <cell r="A42033">
            <v>45900</v>
          </cell>
          <cell r="B42033" t="str">
            <v>Unfunded</v>
          </cell>
          <cell r="C42033" t="str">
            <v>Non Prime</v>
          </cell>
          <cell r="D42033" t="str">
            <v>£0-£5k</v>
          </cell>
          <cell r="O42033">
            <v>-72.94</v>
          </cell>
          <cell r="P42033">
            <v>0</v>
          </cell>
        </row>
        <row r="42034">
          <cell r="A42034">
            <v>45900</v>
          </cell>
          <cell r="B42034" t="str">
            <v>Unfunded</v>
          </cell>
          <cell r="C42034" t="str">
            <v>Non Prime</v>
          </cell>
          <cell r="D42034" t="str">
            <v>£0-£5k</v>
          </cell>
          <cell r="O42034">
            <v>-403.78</v>
          </cell>
          <cell r="P42034">
            <v>0</v>
          </cell>
        </row>
        <row r="42035">
          <cell r="A42035">
            <v>45900</v>
          </cell>
          <cell r="B42035" t="str">
            <v>Unfunded</v>
          </cell>
          <cell r="C42035" t="str">
            <v>Non Prime</v>
          </cell>
          <cell r="D42035" t="str">
            <v>£0-£5k</v>
          </cell>
          <cell r="O42035">
            <v>-824.5</v>
          </cell>
          <cell r="P42035">
            <v>0</v>
          </cell>
        </row>
        <row r="42036">
          <cell r="A42036">
            <v>45900</v>
          </cell>
          <cell r="B42036" t="str">
            <v>Unfunded</v>
          </cell>
          <cell r="C42036" t="str">
            <v>Non Prime</v>
          </cell>
          <cell r="D42036" t="str">
            <v>£0-£5k</v>
          </cell>
          <cell r="O42036">
            <v>-510.4</v>
          </cell>
          <cell r="P42036">
            <v>0</v>
          </cell>
        </row>
        <row r="42037">
          <cell r="A42037">
            <v>45900</v>
          </cell>
          <cell r="B42037" t="str">
            <v>Unfunded</v>
          </cell>
          <cell r="C42037" t="str">
            <v>Non Prime</v>
          </cell>
          <cell r="D42037" t="str">
            <v>£0-£5k</v>
          </cell>
          <cell r="O42037">
            <v>0</v>
          </cell>
          <cell r="P42037">
            <v>0</v>
          </cell>
        </row>
        <row r="42038">
          <cell r="A42038">
            <v>45900</v>
          </cell>
          <cell r="B42038" t="str">
            <v>Unfunded</v>
          </cell>
          <cell r="C42038" t="str">
            <v>Non Prime</v>
          </cell>
          <cell r="D42038" t="str">
            <v>£0-£5k</v>
          </cell>
          <cell r="O42038">
            <v>10.89</v>
          </cell>
          <cell r="P42038">
            <v>0</v>
          </cell>
        </row>
        <row r="42039">
          <cell r="A42039">
            <v>45900</v>
          </cell>
          <cell r="B42039" t="str">
            <v>Unfunded</v>
          </cell>
          <cell r="C42039" t="str">
            <v>Non Prime</v>
          </cell>
          <cell r="D42039" t="str">
            <v>£0-£5k</v>
          </cell>
          <cell r="O42039">
            <v>-507.59</v>
          </cell>
          <cell r="P42039">
            <v>0</v>
          </cell>
        </row>
        <row r="42040">
          <cell r="A42040">
            <v>45900</v>
          </cell>
          <cell r="B42040" t="str">
            <v>Unfunded</v>
          </cell>
          <cell r="C42040" t="str">
            <v>Non Prime</v>
          </cell>
          <cell r="D42040" t="str">
            <v>£0-£5k</v>
          </cell>
          <cell r="O42040">
            <v>-956.09</v>
          </cell>
          <cell r="P42040">
            <v>0</v>
          </cell>
        </row>
        <row r="42041">
          <cell r="A42041">
            <v>45900</v>
          </cell>
          <cell r="B42041" t="str">
            <v>Unfunded</v>
          </cell>
          <cell r="C42041" t="str">
            <v>Non Prime</v>
          </cell>
          <cell r="D42041" t="str">
            <v>£0-£5k</v>
          </cell>
          <cell r="O42041">
            <v>-16.84</v>
          </cell>
          <cell r="P42041">
            <v>0</v>
          </cell>
        </row>
        <row r="42042">
          <cell r="A42042">
            <v>45900</v>
          </cell>
          <cell r="B42042" t="str">
            <v>Unfunded</v>
          </cell>
          <cell r="C42042" t="str">
            <v>Non Prime</v>
          </cell>
          <cell r="D42042" t="str">
            <v>£0-£5k</v>
          </cell>
          <cell r="O42042">
            <v>-2125.52</v>
          </cell>
          <cell r="P42042">
            <v>0</v>
          </cell>
        </row>
        <row r="42043">
          <cell r="A42043">
            <v>45900</v>
          </cell>
          <cell r="B42043" t="str">
            <v>Unfunded</v>
          </cell>
          <cell r="C42043" t="str">
            <v>Non Prime</v>
          </cell>
          <cell r="D42043" t="str">
            <v>£0-£5k</v>
          </cell>
          <cell r="O42043">
            <v>-923.38</v>
          </cell>
          <cell r="P42043">
            <v>0</v>
          </cell>
        </row>
        <row r="42044">
          <cell r="A42044">
            <v>45900</v>
          </cell>
          <cell r="B42044" t="str">
            <v>Unfunded</v>
          </cell>
          <cell r="C42044" t="str">
            <v>Non Prime</v>
          </cell>
          <cell r="D42044" t="str">
            <v>£0-£5k</v>
          </cell>
          <cell r="O42044">
            <v>-1155.29</v>
          </cell>
          <cell r="P42044">
            <v>0</v>
          </cell>
        </row>
        <row r="42045">
          <cell r="A42045">
            <v>45900</v>
          </cell>
          <cell r="B42045" t="str">
            <v>Unfunded</v>
          </cell>
          <cell r="C42045" t="str">
            <v>Non Prime</v>
          </cell>
          <cell r="D42045" t="str">
            <v>£0-£5k</v>
          </cell>
          <cell r="O42045">
            <v>0</v>
          </cell>
          <cell r="P42045">
            <v>0</v>
          </cell>
        </row>
        <row r="42046">
          <cell r="A42046">
            <v>45900</v>
          </cell>
          <cell r="B42046" t="str">
            <v>Unfunded</v>
          </cell>
          <cell r="C42046" t="str">
            <v>Non Prime</v>
          </cell>
          <cell r="D42046" t="str">
            <v>£0-£5k</v>
          </cell>
          <cell r="O42046">
            <v>68.680000000000007</v>
          </cell>
          <cell r="P42046">
            <v>0</v>
          </cell>
        </row>
        <row r="42047">
          <cell r="A42047">
            <v>45900</v>
          </cell>
          <cell r="B42047" t="str">
            <v>Unfunded</v>
          </cell>
          <cell r="C42047" t="str">
            <v>Non Prime</v>
          </cell>
          <cell r="D42047" t="str">
            <v>£0-£5k</v>
          </cell>
          <cell r="O42047">
            <v>-203.88</v>
          </cell>
          <cell r="P42047">
            <v>0</v>
          </cell>
        </row>
        <row r="42048">
          <cell r="A42048">
            <v>45900</v>
          </cell>
          <cell r="B42048" t="str">
            <v>Unfunded</v>
          </cell>
          <cell r="C42048" t="str">
            <v>Non Prime</v>
          </cell>
          <cell r="D42048" t="str">
            <v>£0-£5k</v>
          </cell>
          <cell r="O42048">
            <v>-171.44</v>
          </cell>
          <cell r="P42048">
            <v>0</v>
          </cell>
        </row>
        <row r="42049">
          <cell r="A42049">
            <v>45900</v>
          </cell>
          <cell r="B42049" t="str">
            <v>Unfunded</v>
          </cell>
          <cell r="C42049" t="str">
            <v>Non Prime</v>
          </cell>
          <cell r="D42049" t="str">
            <v>£0-£5k</v>
          </cell>
          <cell r="O42049">
            <v>0</v>
          </cell>
          <cell r="P42049">
            <v>0</v>
          </cell>
        </row>
        <row r="42050">
          <cell r="A42050">
            <v>45900</v>
          </cell>
          <cell r="B42050" t="str">
            <v>Unfunded</v>
          </cell>
          <cell r="C42050" t="str">
            <v>Non Prime</v>
          </cell>
          <cell r="D42050" t="str">
            <v>£0-£5k</v>
          </cell>
          <cell r="O42050">
            <v>-108.83</v>
          </cell>
          <cell r="P42050">
            <v>0</v>
          </cell>
        </row>
        <row r="42051">
          <cell r="A42051">
            <v>45900</v>
          </cell>
          <cell r="B42051" t="str">
            <v>Unfunded</v>
          </cell>
          <cell r="C42051" t="str">
            <v>Non Prime</v>
          </cell>
          <cell r="D42051" t="str">
            <v>£0-£5k</v>
          </cell>
          <cell r="O42051">
            <v>-282.73</v>
          </cell>
          <cell r="P42051">
            <v>0</v>
          </cell>
        </row>
        <row r="42052">
          <cell r="A42052">
            <v>45900</v>
          </cell>
          <cell r="B42052" t="str">
            <v>Unfunded</v>
          </cell>
          <cell r="C42052" t="str">
            <v>Non Prime</v>
          </cell>
          <cell r="D42052" t="str">
            <v>£0-£5k</v>
          </cell>
          <cell r="O42052">
            <v>-44.63</v>
          </cell>
          <cell r="P42052">
            <v>0</v>
          </cell>
        </row>
        <row r="42053">
          <cell r="A42053">
            <v>45900</v>
          </cell>
          <cell r="B42053" t="str">
            <v>Unfunded</v>
          </cell>
          <cell r="C42053" t="str">
            <v>Non Prime</v>
          </cell>
          <cell r="D42053" t="str">
            <v>£0-£5k</v>
          </cell>
          <cell r="O42053">
            <v>-15</v>
          </cell>
          <cell r="P42053">
            <v>0</v>
          </cell>
        </row>
        <row r="42054">
          <cell r="A42054">
            <v>45900</v>
          </cell>
          <cell r="B42054" t="str">
            <v>Unfunded</v>
          </cell>
          <cell r="C42054" t="str">
            <v>Non Prime</v>
          </cell>
          <cell r="D42054" t="str">
            <v>£0-£5k</v>
          </cell>
          <cell r="O42054">
            <v>-160.4</v>
          </cell>
          <cell r="P42054">
            <v>0</v>
          </cell>
        </row>
        <row r="42055">
          <cell r="A42055">
            <v>45900</v>
          </cell>
          <cell r="B42055" t="str">
            <v>Unfunded</v>
          </cell>
          <cell r="C42055" t="str">
            <v>Non Prime</v>
          </cell>
          <cell r="D42055" t="str">
            <v>£0-£5k</v>
          </cell>
          <cell r="O42055">
            <v>-240.54</v>
          </cell>
          <cell r="P42055">
            <v>0</v>
          </cell>
        </row>
        <row r="42056">
          <cell r="A42056">
            <v>45900</v>
          </cell>
          <cell r="B42056" t="str">
            <v>Unfunded</v>
          </cell>
          <cell r="C42056" t="str">
            <v>Non Prime</v>
          </cell>
          <cell r="D42056" t="str">
            <v>£0-£5k</v>
          </cell>
          <cell r="O42056">
            <v>-88.4</v>
          </cell>
          <cell r="P42056">
            <v>0</v>
          </cell>
        </row>
        <row r="42057">
          <cell r="A42057">
            <v>45900</v>
          </cell>
          <cell r="B42057" t="str">
            <v>Unfunded</v>
          </cell>
          <cell r="C42057" t="str">
            <v>Non Prime</v>
          </cell>
          <cell r="D42057" t="str">
            <v>£0-£5k</v>
          </cell>
          <cell r="O42057">
            <v>-84.36</v>
          </cell>
          <cell r="P42057">
            <v>0</v>
          </cell>
        </row>
        <row r="42058">
          <cell r="A42058">
            <v>45900</v>
          </cell>
          <cell r="B42058" t="str">
            <v>Unfunded</v>
          </cell>
          <cell r="C42058" t="str">
            <v>Non Prime</v>
          </cell>
          <cell r="D42058" t="str">
            <v>£0-£5k</v>
          </cell>
          <cell r="O42058">
            <v>-16.63</v>
          </cell>
          <cell r="P42058">
            <v>0</v>
          </cell>
        </row>
        <row r="42059">
          <cell r="A42059">
            <v>45900</v>
          </cell>
          <cell r="B42059" t="str">
            <v>Unfunded</v>
          </cell>
          <cell r="C42059" t="str">
            <v>Non Prime</v>
          </cell>
          <cell r="D42059" t="str">
            <v>£0-£5k</v>
          </cell>
          <cell r="O42059">
            <v>0</v>
          </cell>
          <cell r="P42059">
            <v>0</v>
          </cell>
        </row>
        <row r="42060">
          <cell r="A42060">
            <v>45900</v>
          </cell>
          <cell r="B42060" t="str">
            <v>Unfunded</v>
          </cell>
          <cell r="C42060" t="str">
            <v>Non Prime</v>
          </cell>
          <cell r="D42060" t="str">
            <v>£0-£5k</v>
          </cell>
          <cell r="O42060">
            <v>-701.63</v>
          </cell>
          <cell r="P42060">
            <v>0</v>
          </cell>
        </row>
        <row r="42061">
          <cell r="A42061">
            <v>45900</v>
          </cell>
          <cell r="B42061" t="str">
            <v>Unfunded</v>
          </cell>
          <cell r="C42061" t="str">
            <v>Non Prime</v>
          </cell>
          <cell r="D42061" t="str">
            <v>£0-£5k</v>
          </cell>
          <cell r="O42061">
            <v>-881.61</v>
          </cell>
          <cell r="P42061">
            <v>0</v>
          </cell>
        </row>
        <row r="42062">
          <cell r="A42062">
            <v>45900</v>
          </cell>
          <cell r="B42062" t="str">
            <v>Unfunded</v>
          </cell>
          <cell r="C42062" t="str">
            <v>Non Prime</v>
          </cell>
          <cell r="D42062" t="str">
            <v>£0-£5k</v>
          </cell>
          <cell r="O42062">
            <v>-135.80000000000001</v>
          </cell>
          <cell r="P42062">
            <v>0</v>
          </cell>
        </row>
        <row r="42063">
          <cell r="A42063">
            <v>45900</v>
          </cell>
          <cell r="B42063" t="str">
            <v>Unfunded</v>
          </cell>
          <cell r="C42063" t="str">
            <v>Non Prime</v>
          </cell>
          <cell r="D42063" t="str">
            <v>£0-£5k</v>
          </cell>
          <cell r="O42063">
            <v>-5.85</v>
          </cell>
          <cell r="P42063">
            <v>0</v>
          </cell>
        </row>
        <row r="42064">
          <cell r="A42064">
            <v>45900</v>
          </cell>
          <cell r="B42064" t="str">
            <v>Unfunded</v>
          </cell>
          <cell r="C42064" t="str">
            <v>Non Prime</v>
          </cell>
          <cell r="D42064" t="str">
            <v>£0-£5k</v>
          </cell>
          <cell r="O42064">
            <v>-246.79</v>
          </cell>
          <cell r="P42064">
            <v>0</v>
          </cell>
        </row>
        <row r="42065">
          <cell r="A42065">
            <v>45900</v>
          </cell>
          <cell r="B42065" t="str">
            <v>Unfunded</v>
          </cell>
          <cell r="C42065" t="str">
            <v>Non Prime</v>
          </cell>
          <cell r="D42065" t="str">
            <v>£0-£5k</v>
          </cell>
          <cell r="O42065">
            <v>-526.29999999999995</v>
          </cell>
          <cell r="P42065">
            <v>0</v>
          </cell>
        </row>
        <row r="42066">
          <cell r="A42066">
            <v>45900</v>
          </cell>
          <cell r="B42066" t="str">
            <v>Unfunded</v>
          </cell>
          <cell r="C42066" t="str">
            <v>Non Prime</v>
          </cell>
          <cell r="D42066" t="str">
            <v>£0-£5k</v>
          </cell>
          <cell r="O42066">
            <v>-386.06</v>
          </cell>
          <cell r="P42066">
            <v>0</v>
          </cell>
        </row>
        <row r="42067">
          <cell r="A42067">
            <v>45900</v>
          </cell>
          <cell r="B42067" t="str">
            <v>Unfunded</v>
          </cell>
          <cell r="C42067" t="str">
            <v>Non Prime</v>
          </cell>
          <cell r="D42067" t="str">
            <v>£0-£5k</v>
          </cell>
          <cell r="O42067">
            <v>329.47</v>
          </cell>
          <cell r="P42067">
            <v>0</v>
          </cell>
        </row>
        <row r="42068">
          <cell r="A42068">
            <v>45900</v>
          </cell>
          <cell r="B42068" t="str">
            <v>Unfunded</v>
          </cell>
          <cell r="C42068" t="str">
            <v>Non Prime</v>
          </cell>
          <cell r="D42068" t="str">
            <v>£0-£5k</v>
          </cell>
          <cell r="O42068">
            <v>-2409.69</v>
          </cell>
          <cell r="P42068">
            <v>0</v>
          </cell>
        </row>
        <row r="42069">
          <cell r="A42069">
            <v>45900</v>
          </cell>
          <cell r="B42069" t="str">
            <v>Unfunded</v>
          </cell>
          <cell r="C42069" t="str">
            <v>Non Prime</v>
          </cell>
          <cell r="D42069" t="str">
            <v>£0-£5k</v>
          </cell>
          <cell r="O42069">
            <v>-561.76</v>
          </cell>
          <cell r="P42069">
            <v>0</v>
          </cell>
        </row>
        <row r="42070">
          <cell r="A42070">
            <v>45900</v>
          </cell>
          <cell r="B42070" t="str">
            <v>Unfunded</v>
          </cell>
          <cell r="C42070" t="str">
            <v>Non Prime</v>
          </cell>
          <cell r="D42070" t="str">
            <v>£0-£5k</v>
          </cell>
          <cell r="O42070">
            <v>-458.5</v>
          </cell>
          <cell r="P42070">
            <v>0</v>
          </cell>
        </row>
        <row r="42071">
          <cell r="A42071">
            <v>45900</v>
          </cell>
          <cell r="B42071" t="str">
            <v>Unfunded</v>
          </cell>
          <cell r="C42071" t="str">
            <v>Non Prime</v>
          </cell>
          <cell r="D42071" t="str">
            <v>£0-£5k</v>
          </cell>
          <cell r="O42071">
            <v>-45.91</v>
          </cell>
          <cell r="P42071">
            <v>0</v>
          </cell>
        </row>
        <row r="42072">
          <cell r="A42072">
            <v>45900</v>
          </cell>
          <cell r="B42072" t="str">
            <v>Unfunded</v>
          </cell>
          <cell r="C42072" t="str">
            <v>Non Prime</v>
          </cell>
          <cell r="D42072" t="str">
            <v>£0-£5k</v>
          </cell>
          <cell r="O42072">
            <v>0</v>
          </cell>
          <cell r="P42072">
            <v>0</v>
          </cell>
        </row>
        <row r="42073">
          <cell r="A42073">
            <v>45900</v>
          </cell>
          <cell r="B42073" t="str">
            <v>Unfunded</v>
          </cell>
          <cell r="C42073" t="str">
            <v>Non Prime</v>
          </cell>
          <cell r="D42073" t="str">
            <v>£0-£5k</v>
          </cell>
          <cell r="O42073">
            <v>-198.99</v>
          </cell>
          <cell r="P42073">
            <v>0</v>
          </cell>
        </row>
        <row r="42074">
          <cell r="A42074">
            <v>45900</v>
          </cell>
          <cell r="B42074" t="str">
            <v>Unfunded</v>
          </cell>
          <cell r="C42074" t="str">
            <v>Non Prime</v>
          </cell>
          <cell r="D42074" t="str">
            <v>£0-£5k</v>
          </cell>
          <cell r="O42074">
            <v>-404.16</v>
          </cell>
          <cell r="P42074">
            <v>0</v>
          </cell>
        </row>
        <row r="42075">
          <cell r="A42075">
            <v>45900</v>
          </cell>
          <cell r="B42075" t="str">
            <v>Unfunded</v>
          </cell>
          <cell r="C42075" t="str">
            <v>Non Prime</v>
          </cell>
          <cell r="D42075" t="str">
            <v>£0-£5k</v>
          </cell>
          <cell r="O42075">
            <v>0</v>
          </cell>
          <cell r="P42075">
            <v>0</v>
          </cell>
        </row>
        <row r="42076">
          <cell r="A42076">
            <v>45900</v>
          </cell>
          <cell r="B42076" t="str">
            <v>Unfunded</v>
          </cell>
          <cell r="C42076" t="str">
            <v>Non Prime</v>
          </cell>
          <cell r="D42076" t="str">
            <v>£0-£5k</v>
          </cell>
          <cell r="O42076">
            <v>-45</v>
          </cell>
          <cell r="P42076">
            <v>0</v>
          </cell>
        </row>
        <row r="42077">
          <cell r="A42077">
            <v>45900</v>
          </cell>
          <cell r="B42077" t="str">
            <v>Unfunded</v>
          </cell>
          <cell r="C42077" t="str">
            <v>Non Prime</v>
          </cell>
          <cell r="D42077" t="str">
            <v>£0-£5k</v>
          </cell>
          <cell r="O42077">
            <v>-374.01</v>
          </cell>
          <cell r="P42077">
            <v>0</v>
          </cell>
        </row>
        <row r="42078">
          <cell r="A42078">
            <v>45900</v>
          </cell>
          <cell r="B42078" t="str">
            <v>Unfunded</v>
          </cell>
          <cell r="C42078" t="str">
            <v>Non Prime</v>
          </cell>
          <cell r="D42078" t="str">
            <v>£0-£5k</v>
          </cell>
          <cell r="O42078">
            <v>-102.16</v>
          </cell>
          <cell r="P42078">
            <v>0</v>
          </cell>
        </row>
        <row r="42079">
          <cell r="A42079">
            <v>45900</v>
          </cell>
          <cell r="B42079" t="str">
            <v>Unfunded</v>
          </cell>
          <cell r="C42079" t="str">
            <v>Non Prime</v>
          </cell>
          <cell r="D42079" t="str">
            <v>£0-£5k</v>
          </cell>
          <cell r="O42079">
            <v>-150</v>
          </cell>
          <cell r="P42079">
            <v>0</v>
          </cell>
        </row>
        <row r="42080">
          <cell r="A42080">
            <v>45900</v>
          </cell>
          <cell r="B42080" t="str">
            <v>Unfunded</v>
          </cell>
          <cell r="C42080" t="str">
            <v>Non Prime</v>
          </cell>
          <cell r="D42080" t="str">
            <v>£0-£5k</v>
          </cell>
          <cell r="O42080">
            <v>-113.52</v>
          </cell>
          <cell r="P42080">
            <v>0</v>
          </cell>
        </row>
        <row r="42081">
          <cell r="A42081">
            <v>45900</v>
          </cell>
          <cell r="B42081" t="str">
            <v>Unfunded</v>
          </cell>
          <cell r="C42081" t="str">
            <v>Non Prime</v>
          </cell>
          <cell r="D42081" t="str">
            <v>£0-£5k</v>
          </cell>
          <cell r="O42081">
            <v>-410</v>
          </cell>
          <cell r="P42081">
            <v>0</v>
          </cell>
        </row>
        <row r="42082">
          <cell r="A42082">
            <v>45900</v>
          </cell>
          <cell r="B42082" t="str">
            <v>Unfunded</v>
          </cell>
          <cell r="C42082" t="str">
            <v>Non Prime</v>
          </cell>
          <cell r="D42082" t="str">
            <v>£0-£5k</v>
          </cell>
          <cell r="O42082">
            <v>-126.47</v>
          </cell>
          <cell r="P42082">
            <v>0</v>
          </cell>
        </row>
        <row r="42083">
          <cell r="A42083">
            <v>45900</v>
          </cell>
          <cell r="B42083" t="str">
            <v>Unfunded</v>
          </cell>
          <cell r="C42083" t="str">
            <v>Non Prime</v>
          </cell>
          <cell r="D42083" t="str">
            <v>£0-£5k</v>
          </cell>
          <cell r="O42083">
            <v>-1</v>
          </cell>
          <cell r="P42083">
            <v>0</v>
          </cell>
        </row>
        <row r="42084">
          <cell r="A42084">
            <v>45900</v>
          </cell>
          <cell r="B42084" t="str">
            <v>Unfunded</v>
          </cell>
          <cell r="C42084" t="str">
            <v>Non Prime</v>
          </cell>
          <cell r="D42084" t="str">
            <v>£0-£5k</v>
          </cell>
          <cell r="O42084">
            <v>-53.41</v>
          </cell>
          <cell r="P42084">
            <v>0</v>
          </cell>
        </row>
        <row r="42085">
          <cell r="A42085">
            <v>45900</v>
          </cell>
          <cell r="B42085" t="str">
            <v>Unfunded</v>
          </cell>
          <cell r="C42085" t="str">
            <v>Non Prime</v>
          </cell>
          <cell r="D42085" t="str">
            <v>£0-£5k</v>
          </cell>
          <cell r="O42085">
            <v>-33.909999999999997</v>
          </cell>
          <cell r="P42085">
            <v>0</v>
          </cell>
        </row>
        <row r="42086">
          <cell r="A42086">
            <v>45900</v>
          </cell>
          <cell r="B42086" t="str">
            <v>Unfunded</v>
          </cell>
          <cell r="C42086" t="str">
            <v>Non Prime</v>
          </cell>
          <cell r="D42086" t="str">
            <v>£0-£5k</v>
          </cell>
          <cell r="O42086">
            <v>0</v>
          </cell>
          <cell r="P42086">
            <v>0</v>
          </cell>
        </row>
        <row r="42087">
          <cell r="A42087">
            <v>45900</v>
          </cell>
          <cell r="B42087" t="str">
            <v>Unfunded</v>
          </cell>
          <cell r="C42087" t="str">
            <v>Non Prime</v>
          </cell>
          <cell r="D42087" t="str">
            <v>£0-£5k</v>
          </cell>
          <cell r="O42087">
            <v>-244.21</v>
          </cell>
          <cell r="P42087">
            <v>0</v>
          </cell>
        </row>
        <row r="42088">
          <cell r="A42088">
            <v>45900</v>
          </cell>
          <cell r="B42088" t="str">
            <v>Unfunded</v>
          </cell>
          <cell r="C42088" t="str">
            <v>Non Prime</v>
          </cell>
          <cell r="D42088" t="str">
            <v>£0-£5k</v>
          </cell>
          <cell r="O42088">
            <v>-567.53</v>
          </cell>
          <cell r="P42088">
            <v>0</v>
          </cell>
        </row>
        <row r="42089">
          <cell r="A42089">
            <v>45900</v>
          </cell>
          <cell r="B42089" t="str">
            <v>Unfunded</v>
          </cell>
          <cell r="C42089" t="str">
            <v>Non Prime</v>
          </cell>
          <cell r="D42089" t="str">
            <v>£0-£5k</v>
          </cell>
          <cell r="O42089">
            <v>-204.73</v>
          </cell>
          <cell r="P42089">
            <v>0</v>
          </cell>
        </row>
        <row r="42090">
          <cell r="A42090">
            <v>45900</v>
          </cell>
          <cell r="B42090" t="str">
            <v>Unfunded</v>
          </cell>
          <cell r="C42090" t="str">
            <v>Non Prime</v>
          </cell>
          <cell r="D42090" t="str">
            <v>£0-£5k</v>
          </cell>
          <cell r="O42090">
            <v>-44.78</v>
          </cell>
          <cell r="P42090">
            <v>0</v>
          </cell>
        </row>
        <row r="42091">
          <cell r="A42091">
            <v>45900</v>
          </cell>
          <cell r="B42091" t="str">
            <v>Unfunded</v>
          </cell>
          <cell r="C42091" t="str">
            <v>Non Prime</v>
          </cell>
          <cell r="D42091" t="str">
            <v>£0-£5k</v>
          </cell>
          <cell r="O42091">
            <v>-66.290000000000006</v>
          </cell>
          <cell r="P42091">
            <v>0</v>
          </cell>
        </row>
        <row r="42092">
          <cell r="A42092">
            <v>45900</v>
          </cell>
          <cell r="B42092" t="str">
            <v>Unfunded</v>
          </cell>
          <cell r="C42092" t="str">
            <v>Non Prime</v>
          </cell>
          <cell r="D42092" t="str">
            <v>£0-£5k</v>
          </cell>
          <cell r="O42092">
            <v>-786.75</v>
          </cell>
          <cell r="P42092">
            <v>0</v>
          </cell>
        </row>
        <row r="42093">
          <cell r="A42093">
            <v>45900</v>
          </cell>
          <cell r="B42093" t="str">
            <v>Unfunded</v>
          </cell>
          <cell r="C42093" t="str">
            <v>Non Prime</v>
          </cell>
          <cell r="D42093" t="str">
            <v>£0-£5k</v>
          </cell>
          <cell r="O42093">
            <v>-150.72</v>
          </cell>
          <cell r="P42093">
            <v>0</v>
          </cell>
        </row>
        <row r="42094">
          <cell r="A42094">
            <v>45900</v>
          </cell>
          <cell r="B42094" t="str">
            <v>Unfunded</v>
          </cell>
          <cell r="C42094" t="str">
            <v>Non Prime</v>
          </cell>
          <cell r="D42094" t="str">
            <v>£0-£5k</v>
          </cell>
          <cell r="O42094">
            <v>0</v>
          </cell>
          <cell r="P42094">
            <v>0</v>
          </cell>
        </row>
        <row r="42095">
          <cell r="A42095">
            <v>45900</v>
          </cell>
          <cell r="B42095" t="str">
            <v>Unfunded</v>
          </cell>
          <cell r="C42095" t="str">
            <v>Non Prime</v>
          </cell>
          <cell r="D42095" t="str">
            <v>£0-£5k</v>
          </cell>
          <cell r="O42095">
            <v>-1081.3399999999999</v>
          </cell>
          <cell r="P42095">
            <v>0</v>
          </cell>
        </row>
        <row r="42096">
          <cell r="A42096">
            <v>45900</v>
          </cell>
          <cell r="B42096" t="str">
            <v>Unfunded</v>
          </cell>
          <cell r="C42096" t="str">
            <v>Non Prime</v>
          </cell>
          <cell r="D42096" t="str">
            <v>£0-£5k</v>
          </cell>
          <cell r="O42096">
            <v>-521.54999999999995</v>
          </cell>
          <cell r="P42096">
            <v>0</v>
          </cell>
        </row>
        <row r="42097">
          <cell r="A42097">
            <v>45900</v>
          </cell>
          <cell r="B42097" t="str">
            <v>Unfunded</v>
          </cell>
          <cell r="C42097" t="str">
            <v>Non Prime</v>
          </cell>
          <cell r="D42097" t="str">
            <v>£0-£5k</v>
          </cell>
          <cell r="O42097">
            <v>-721.16</v>
          </cell>
          <cell r="P42097">
            <v>0</v>
          </cell>
        </row>
        <row r="42098">
          <cell r="A42098">
            <v>45900</v>
          </cell>
          <cell r="B42098" t="str">
            <v>Unfunded</v>
          </cell>
          <cell r="C42098" t="str">
            <v>Non Prime</v>
          </cell>
          <cell r="D42098" t="str">
            <v>£0-£5k</v>
          </cell>
          <cell r="O42098">
            <v>-120.44</v>
          </cell>
          <cell r="P42098">
            <v>0</v>
          </cell>
        </row>
        <row r="42099">
          <cell r="A42099">
            <v>45900</v>
          </cell>
          <cell r="B42099" t="str">
            <v>Unfunded</v>
          </cell>
          <cell r="C42099" t="str">
            <v>Non Prime</v>
          </cell>
          <cell r="D42099" t="str">
            <v>£0-£5k</v>
          </cell>
          <cell r="O42099">
            <v>-404.65</v>
          </cell>
          <cell r="P42099">
            <v>0</v>
          </cell>
        </row>
        <row r="42100">
          <cell r="A42100">
            <v>45900</v>
          </cell>
          <cell r="B42100" t="str">
            <v>Unfunded</v>
          </cell>
          <cell r="C42100" t="str">
            <v>Non Prime</v>
          </cell>
          <cell r="D42100" t="str">
            <v>£0-£5k</v>
          </cell>
          <cell r="O42100">
            <v>-67.8</v>
          </cell>
          <cell r="P42100">
            <v>0</v>
          </cell>
        </row>
        <row r="42101">
          <cell r="A42101">
            <v>45900</v>
          </cell>
          <cell r="B42101" t="str">
            <v>Unfunded</v>
          </cell>
          <cell r="C42101" t="str">
            <v>Non Prime</v>
          </cell>
          <cell r="D42101" t="str">
            <v>£0-£5k</v>
          </cell>
          <cell r="O42101">
            <v>0</v>
          </cell>
          <cell r="P42101">
            <v>0</v>
          </cell>
        </row>
        <row r="42102">
          <cell r="A42102">
            <v>45900</v>
          </cell>
          <cell r="B42102" t="str">
            <v>Unfunded</v>
          </cell>
          <cell r="C42102" t="str">
            <v>Non Prime</v>
          </cell>
          <cell r="D42102" t="str">
            <v>£0-£5k</v>
          </cell>
          <cell r="O42102">
            <v>-21.62</v>
          </cell>
          <cell r="P42102">
            <v>0</v>
          </cell>
        </row>
        <row r="42103">
          <cell r="A42103">
            <v>45900</v>
          </cell>
          <cell r="B42103" t="str">
            <v>Unfunded</v>
          </cell>
          <cell r="C42103" t="str">
            <v>Non Prime</v>
          </cell>
          <cell r="D42103" t="str">
            <v>£0-£5k</v>
          </cell>
          <cell r="O42103">
            <v>-135.9</v>
          </cell>
          <cell r="P42103">
            <v>0</v>
          </cell>
        </row>
        <row r="42104">
          <cell r="A42104">
            <v>45900</v>
          </cell>
          <cell r="B42104" t="str">
            <v>Unfunded</v>
          </cell>
          <cell r="C42104" t="str">
            <v>Non Prime</v>
          </cell>
          <cell r="D42104" t="str">
            <v>£0-£5k</v>
          </cell>
          <cell r="O42104">
            <v>-38.9</v>
          </cell>
          <cell r="P42104">
            <v>0</v>
          </cell>
        </row>
        <row r="42105">
          <cell r="A42105">
            <v>45900</v>
          </cell>
          <cell r="B42105" t="str">
            <v>Unfunded</v>
          </cell>
          <cell r="C42105" t="str">
            <v>Non Prime</v>
          </cell>
          <cell r="D42105" t="str">
            <v>£0-£5k</v>
          </cell>
          <cell r="O42105">
            <v>-10.06</v>
          </cell>
          <cell r="P42105">
            <v>0</v>
          </cell>
        </row>
        <row r="42106">
          <cell r="A42106">
            <v>45900</v>
          </cell>
          <cell r="B42106" t="str">
            <v>Unfunded</v>
          </cell>
          <cell r="C42106" t="str">
            <v>Non Prime</v>
          </cell>
          <cell r="D42106" t="str">
            <v>£0-£5k</v>
          </cell>
          <cell r="O42106">
            <v>-76.17</v>
          </cell>
          <cell r="P42106">
            <v>0</v>
          </cell>
        </row>
        <row r="42107">
          <cell r="A42107">
            <v>45900</v>
          </cell>
          <cell r="B42107" t="str">
            <v>Unfunded</v>
          </cell>
          <cell r="C42107" t="str">
            <v>Non Prime</v>
          </cell>
          <cell r="D42107" t="str">
            <v>£0-£5k</v>
          </cell>
          <cell r="O42107">
            <v>-95.62</v>
          </cell>
          <cell r="P42107">
            <v>0</v>
          </cell>
        </row>
        <row r="42108">
          <cell r="A42108">
            <v>45900</v>
          </cell>
          <cell r="B42108" t="str">
            <v>Unfunded</v>
          </cell>
          <cell r="C42108" t="str">
            <v>Non Prime</v>
          </cell>
          <cell r="D42108" t="str">
            <v>£0-£5k</v>
          </cell>
          <cell r="O42108">
            <v>56.91</v>
          </cell>
          <cell r="P42108">
            <v>0</v>
          </cell>
        </row>
        <row r="42109">
          <cell r="A42109">
            <v>45900</v>
          </cell>
          <cell r="B42109" t="str">
            <v>Unfunded</v>
          </cell>
          <cell r="C42109" t="str">
            <v>Non Prime</v>
          </cell>
          <cell r="D42109" t="str">
            <v>£0-£5k</v>
          </cell>
          <cell r="O42109">
            <v>-51.27</v>
          </cell>
          <cell r="P42109">
            <v>0</v>
          </cell>
        </row>
        <row r="42110">
          <cell r="A42110">
            <v>45900</v>
          </cell>
          <cell r="B42110" t="str">
            <v>Unfunded</v>
          </cell>
          <cell r="C42110" t="str">
            <v>Non Prime</v>
          </cell>
          <cell r="D42110" t="str">
            <v>£0-£5k</v>
          </cell>
          <cell r="O42110">
            <v>-35.28</v>
          </cell>
          <cell r="P42110">
            <v>0</v>
          </cell>
        </row>
        <row r="42111">
          <cell r="A42111">
            <v>45900</v>
          </cell>
          <cell r="B42111" t="str">
            <v>Unfunded</v>
          </cell>
          <cell r="C42111" t="str">
            <v>Non Prime</v>
          </cell>
          <cell r="D42111" t="str">
            <v>£0-£5k</v>
          </cell>
          <cell r="O42111">
            <v>-14.01</v>
          </cell>
          <cell r="P42111">
            <v>0</v>
          </cell>
        </row>
        <row r="42112">
          <cell r="A42112">
            <v>45900</v>
          </cell>
          <cell r="B42112" t="str">
            <v>Unfunded</v>
          </cell>
          <cell r="C42112" t="str">
            <v>Non Prime</v>
          </cell>
          <cell r="D42112" t="str">
            <v>£0-£5k</v>
          </cell>
          <cell r="O42112">
            <v>-506.23</v>
          </cell>
          <cell r="P42112">
            <v>0</v>
          </cell>
        </row>
        <row r="42113">
          <cell r="A42113">
            <v>45900</v>
          </cell>
          <cell r="B42113" t="str">
            <v>Unfunded</v>
          </cell>
          <cell r="C42113" t="str">
            <v>Non Prime</v>
          </cell>
          <cell r="D42113" t="str">
            <v>£0-£5k</v>
          </cell>
          <cell r="O42113">
            <v>-404.48</v>
          </cell>
          <cell r="P42113">
            <v>0</v>
          </cell>
        </row>
        <row r="42114">
          <cell r="A42114">
            <v>45900</v>
          </cell>
          <cell r="B42114" t="str">
            <v>Unfunded</v>
          </cell>
          <cell r="C42114" t="str">
            <v>Non Prime</v>
          </cell>
          <cell r="D42114" t="str">
            <v>£0-£5k</v>
          </cell>
          <cell r="O42114">
            <v>79.75</v>
          </cell>
          <cell r="P42114">
            <v>0</v>
          </cell>
        </row>
        <row r="42115">
          <cell r="A42115">
            <v>45900</v>
          </cell>
          <cell r="B42115" t="str">
            <v>Unfunded</v>
          </cell>
          <cell r="C42115" t="str">
            <v>Non Prime</v>
          </cell>
          <cell r="D42115" t="str">
            <v>£0-£5k</v>
          </cell>
          <cell r="O42115">
            <v>-3.64</v>
          </cell>
          <cell r="P42115">
            <v>0</v>
          </cell>
        </row>
        <row r="42116">
          <cell r="A42116">
            <v>45900</v>
          </cell>
          <cell r="B42116" t="str">
            <v>Unfunded</v>
          </cell>
          <cell r="C42116" t="str">
            <v>Non Prime</v>
          </cell>
          <cell r="D42116" t="str">
            <v>£0-£5k</v>
          </cell>
          <cell r="O42116">
            <v>-85.76</v>
          </cell>
          <cell r="P42116">
            <v>0</v>
          </cell>
        </row>
        <row r="42117">
          <cell r="A42117">
            <v>45900</v>
          </cell>
          <cell r="B42117" t="str">
            <v>Unfunded</v>
          </cell>
          <cell r="C42117" t="str">
            <v>Non Prime</v>
          </cell>
          <cell r="D42117" t="str">
            <v>£0-£5k</v>
          </cell>
          <cell r="O42117">
            <v>-666.06</v>
          </cell>
          <cell r="P42117">
            <v>0</v>
          </cell>
        </row>
        <row r="42118">
          <cell r="A42118">
            <v>45900</v>
          </cell>
          <cell r="B42118" t="str">
            <v>Unfunded</v>
          </cell>
          <cell r="C42118" t="str">
            <v>Non Prime</v>
          </cell>
          <cell r="D42118" t="str">
            <v>£0-£5k</v>
          </cell>
          <cell r="O42118">
            <v>-106.09</v>
          </cell>
          <cell r="P42118">
            <v>0</v>
          </cell>
        </row>
        <row r="42119">
          <cell r="A42119">
            <v>45900</v>
          </cell>
          <cell r="B42119" t="str">
            <v>Unfunded</v>
          </cell>
          <cell r="C42119" t="str">
            <v>Non Prime</v>
          </cell>
          <cell r="D42119" t="str">
            <v>£0-£5k</v>
          </cell>
          <cell r="O42119">
            <v>122.54</v>
          </cell>
          <cell r="P42119">
            <v>0</v>
          </cell>
        </row>
        <row r="42120">
          <cell r="A42120">
            <v>45900</v>
          </cell>
          <cell r="B42120" t="str">
            <v>Unfunded</v>
          </cell>
          <cell r="C42120" t="str">
            <v>Non Prime</v>
          </cell>
          <cell r="D42120" t="str">
            <v>£0-£5k</v>
          </cell>
          <cell r="O42120">
            <v>-469.68</v>
          </cell>
          <cell r="P42120">
            <v>0</v>
          </cell>
        </row>
        <row r="42121">
          <cell r="A42121">
            <v>45900</v>
          </cell>
          <cell r="B42121" t="str">
            <v>Unfunded</v>
          </cell>
          <cell r="C42121" t="str">
            <v>Non Prime</v>
          </cell>
          <cell r="D42121" t="str">
            <v>£0-£5k</v>
          </cell>
          <cell r="O42121">
            <v>-152.43</v>
          </cell>
          <cell r="P42121">
            <v>0</v>
          </cell>
        </row>
        <row r="42122">
          <cell r="A42122">
            <v>45900</v>
          </cell>
          <cell r="B42122" t="str">
            <v>Unfunded</v>
          </cell>
          <cell r="C42122" t="str">
            <v>Non Prime</v>
          </cell>
          <cell r="D42122" t="str">
            <v>£0-£5k</v>
          </cell>
          <cell r="O42122">
            <v>0</v>
          </cell>
          <cell r="P42122">
            <v>0</v>
          </cell>
        </row>
        <row r="42123">
          <cell r="A42123">
            <v>45900</v>
          </cell>
          <cell r="B42123" t="str">
            <v>Unfunded</v>
          </cell>
          <cell r="C42123" t="str">
            <v>Non Prime</v>
          </cell>
          <cell r="D42123" t="str">
            <v>£0-£5k</v>
          </cell>
          <cell r="O42123">
            <v>-17.649999999999999</v>
          </cell>
          <cell r="P42123">
            <v>0</v>
          </cell>
        </row>
        <row r="42124">
          <cell r="A42124">
            <v>45900</v>
          </cell>
          <cell r="B42124" t="str">
            <v>Unfunded</v>
          </cell>
          <cell r="C42124" t="str">
            <v>Non Prime</v>
          </cell>
          <cell r="D42124" t="str">
            <v>£0-£5k</v>
          </cell>
          <cell r="O42124">
            <v>-51.96</v>
          </cell>
          <cell r="P42124">
            <v>0</v>
          </cell>
        </row>
        <row r="42125">
          <cell r="A42125">
            <v>45900</v>
          </cell>
          <cell r="B42125" t="str">
            <v>Unfunded</v>
          </cell>
          <cell r="C42125" t="str">
            <v>Non Prime</v>
          </cell>
          <cell r="D42125" t="str">
            <v>£0-£5k</v>
          </cell>
          <cell r="O42125">
            <v>-77.02</v>
          </cell>
          <cell r="P42125">
            <v>0</v>
          </cell>
        </row>
        <row r="42126">
          <cell r="A42126">
            <v>45900</v>
          </cell>
          <cell r="B42126" t="str">
            <v>Unfunded</v>
          </cell>
          <cell r="C42126" t="str">
            <v>Non Prime</v>
          </cell>
          <cell r="D42126" t="str">
            <v>£0-£5k</v>
          </cell>
          <cell r="O42126">
            <v>0</v>
          </cell>
          <cell r="P42126">
            <v>0</v>
          </cell>
        </row>
        <row r="42127">
          <cell r="A42127">
            <v>45900</v>
          </cell>
          <cell r="B42127" t="str">
            <v>Unfunded</v>
          </cell>
          <cell r="C42127" t="str">
            <v>Non Prime</v>
          </cell>
          <cell r="D42127" t="str">
            <v>£0-£5k</v>
          </cell>
          <cell r="O42127">
            <v>0</v>
          </cell>
          <cell r="P42127">
            <v>0</v>
          </cell>
        </row>
        <row r="42128">
          <cell r="A42128">
            <v>45900</v>
          </cell>
          <cell r="B42128" t="str">
            <v>Unfunded</v>
          </cell>
          <cell r="C42128" t="str">
            <v>Non Prime</v>
          </cell>
          <cell r="D42128" t="str">
            <v>£0-£5k</v>
          </cell>
          <cell r="O42128">
            <v>-5.78</v>
          </cell>
          <cell r="P42128">
            <v>0</v>
          </cell>
        </row>
        <row r="42129">
          <cell r="A42129">
            <v>45900</v>
          </cell>
          <cell r="B42129" t="str">
            <v>Unfunded</v>
          </cell>
          <cell r="C42129" t="str">
            <v>Non Prime</v>
          </cell>
          <cell r="D42129" t="str">
            <v>£0-£5k</v>
          </cell>
          <cell r="O42129">
            <v>-277.49</v>
          </cell>
          <cell r="P42129">
            <v>0</v>
          </cell>
        </row>
        <row r="42130">
          <cell r="A42130">
            <v>45900</v>
          </cell>
          <cell r="B42130" t="str">
            <v>Unfunded</v>
          </cell>
          <cell r="C42130" t="str">
            <v>Non Prime</v>
          </cell>
          <cell r="D42130" t="str">
            <v>£0-£5k</v>
          </cell>
          <cell r="O42130">
            <v>-61.11</v>
          </cell>
          <cell r="P42130">
            <v>0</v>
          </cell>
        </row>
        <row r="42131">
          <cell r="A42131">
            <v>45900</v>
          </cell>
          <cell r="B42131" t="str">
            <v>Unfunded</v>
          </cell>
          <cell r="C42131" t="str">
            <v>Non Prime</v>
          </cell>
          <cell r="D42131" t="str">
            <v>£0-£5k</v>
          </cell>
          <cell r="O42131">
            <v>-98.58</v>
          </cell>
          <cell r="P42131">
            <v>0</v>
          </cell>
        </row>
        <row r="42132">
          <cell r="A42132">
            <v>45900</v>
          </cell>
          <cell r="B42132" t="str">
            <v>Unfunded</v>
          </cell>
          <cell r="C42132" t="str">
            <v>Non Prime</v>
          </cell>
          <cell r="D42132" t="str">
            <v>£0-£5k</v>
          </cell>
          <cell r="O42132">
            <v>0</v>
          </cell>
          <cell r="P42132">
            <v>0</v>
          </cell>
        </row>
        <row r="42133">
          <cell r="A42133">
            <v>45900</v>
          </cell>
          <cell r="B42133" t="str">
            <v>Unfunded</v>
          </cell>
          <cell r="C42133" t="str">
            <v>Non Prime</v>
          </cell>
          <cell r="D42133" t="str">
            <v>£0-£5k</v>
          </cell>
          <cell r="O42133">
            <v>-220.52</v>
          </cell>
          <cell r="P42133">
            <v>0</v>
          </cell>
        </row>
        <row r="42134">
          <cell r="A42134">
            <v>45900</v>
          </cell>
          <cell r="B42134" t="str">
            <v>Unfunded</v>
          </cell>
          <cell r="C42134" t="str">
            <v>Non Prime</v>
          </cell>
          <cell r="D42134" t="str">
            <v>£0-£5k</v>
          </cell>
          <cell r="O42134">
            <v>-100.08</v>
          </cell>
          <cell r="P42134">
            <v>0</v>
          </cell>
        </row>
        <row r="42135">
          <cell r="A42135">
            <v>45900</v>
          </cell>
          <cell r="B42135" t="str">
            <v>Unfunded</v>
          </cell>
          <cell r="C42135" t="str">
            <v>Non Prime</v>
          </cell>
          <cell r="D42135" t="str">
            <v>£0-£5k</v>
          </cell>
          <cell r="O42135">
            <v>0</v>
          </cell>
          <cell r="P42135">
            <v>0</v>
          </cell>
        </row>
        <row r="42136">
          <cell r="A42136">
            <v>45900</v>
          </cell>
          <cell r="B42136" t="str">
            <v>Unfunded</v>
          </cell>
          <cell r="C42136" t="str">
            <v>Non Prime</v>
          </cell>
          <cell r="D42136" t="str">
            <v>£0-£5k</v>
          </cell>
          <cell r="O42136">
            <v>0</v>
          </cell>
          <cell r="P42136">
            <v>0</v>
          </cell>
        </row>
        <row r="42137">
          <cell r="A42137">
            <v>45900</v>
          </cell>
          <cell r="B42137" t="str">
            <v>Unfunded</v>
          </cell>
          <cell r="C42137" t="str">
            <v>Non Prime</v>
          </cell>
          <cell r="D42137" t="str">
            <v>£0-£5k</v>
          </cell>
          <cell r="O42137">
            <v>-605.92999999999995</v>
          </cell>
          <cell r="P42137">
            <v>0</v>
          </cell>
        </row>
        <row r="42138">
          <cell r="A42138">
            <v>45900</v>
          </cell>
          <cell r="B42138" t="str">
            <v>Unfunded</v>
          </cell>
          <cell r="C42138" t="str">
            <v>Non Prime</v>
          </cell>
          <cell r="D42138" t="str">
            <v>£0-£5k</v>
          </cell>
          <cell r="O42138">
            <v>0</v>
          </cell>
          <cell r="P42138">
            <v>0</v>
          </cell>
        </row>
        <row r="42139">
          <cell r="A42139">
            <v>45900</v>
          </cell>
          <cell r="B42139" t="str">
            <v>Unfunded</v>
          </cell>
          <cell r="C42139" t="str">
            <v>Non Prime</v>
          </cell>
          <cell r="D42139" t="str">
            <v>£0-£5k</v>
          </cell>
          <cell r="O42139">
            <v>0</v>
          </cell>
          <cell r="P42139">
            <v>0</v>
          </cell>
        </row>
        <row r="42140">
          <cell r="A42140">
            <v>45900</v>
          </cell>
          <cell r="B42140" t="str">
            <v>Unfunded</v>
          </cell>
          <cell r="C42140" t="str">
            <v>Non Prime</v>
          </cell>
          <cell r="D42140" t="str">
            <v>£0-£5k</v>
          </cell>
          <cell r="O42140">
            <v>-99.55</v>
          </cell>
          <cell r="P42140">
            <v>0</v>
          </cell>
        </row>
        <row r="42141">
          <cell r="A42141">
            <v>45900</v>
          </cell>
          <cell r="B42141" t="str">
            <v>Unfunded</v>
          </cell>
          <cell r="C42141" t="str">
            <v>Non Prime</v>
          </cell>
          <cell r="D42141" t="str">
            <v>£0-£5k</v>
          </cell>
          <cell r="O42141">
            <v>-1748.86</v>
          </cell>
          <cell r="P42141">
            <v>0</v>
          </cell>
        </row>
        <row r="42142">
          <cell r="A42142">
            <v>45900</v>
          </cell>
          <cell r="B42142" t="str">
            <v>Unfunded</v>
          </cell>
          <cell r="C42142" t="str">
            <v>Non Prime</v>
          </cell>
          <cell r="D42142" t="str">
            <v>£0-£5k</v>
          </cell>
          <cell r="O42142">
            <v>-740.39</v>
          </cell>
          <cell r="P42142">
            <v>0</v>
          </cell>
        </row>
        <row r="42143">
          <cell r="A42143">
            <v>45900</v>
          </cell>
          <cell r="B42143" t="str">
            <v>Unfunded</v>
          </cell>
          <cell r="C42143" t="str">
            <v>Non Prime</v>
          </cell>
          <cell r="D42143" t="str">
            <v>£0-£5k</v>
          </cell>
          <cell r="O42143">
            <v>0</v>
          </cell>
          <cell r="P42143">
            <v>0</v>
          </cell>
        </row>
        <row r="42144">
          <cell r="A42144">
            <v>45900</v>
          </cell>
          <cell r="B42144" t="str">
            <v>Unfunded</v>
          </cell>
          <cell r="C42144" t="str">
            <v>Non Prime</v>
          </cell>
          <cell r="D42144" t="str">
            <v>£0-£5k</v>
          </cell>
          <cell r="O42144">
            <v>-180</v>
          </cell>
          <cell r="P42144">
            <v>0</v>
          </cell>
        </row>
        <row r="42145">
          <cell r="A42145">
            <v>45900</v>
          </cell>
          <cell r="B42145" t="str">
            <v>Unfunded</v>
          </cell>
          <cell r="C42145" t="str">
            <v>Non Prime</v>
          </cell>
          <cell r="D42145" t="str">
            <v>£0-£5k</v>
          </cell>
          <cell r="O42145">
            <v>-408.89</v>
          </cell>
          <cell r="P42145">
            <v>0</v>
          </cell>
        </row>
        <row r="42146">
          <cell r="A42146">
            <v>45900</v>
          </cell>
          <cell r="B42146" t="str">
            <v>Unfunded</v>
          </cell>
          <cell r="C42146" t="str">
            <v>Non Prime</v>
          </cell>
          <cell r="D42146" t="str">
            <v>£0-£5k</v>
          </cell>
          <cell r="O42146">
            <v>-751.15</v>
          </cell>
          <cell r="P42146">
            <v>0</v>
          </cell>
        </row>
        <row r="42147">
          <cell r="A42147">
            <v>45900</v>
          </cell>
          <cell r="B42147" t="str">
            <v>Unfunded</v>
          </cell>
          <cell r="C42147" t="str">
            <v>Non Prime</v>
          </cell>
          <cell r="D42147" t="str">
            <v>£0-£5k</v>
          </cell>
          <cell r="O42147">
            <v>-762.07</v>
          </cell>
          <cell r="P42147">
            <v>0</v>
          </cell>
        </row>
        <row r="42148">
          <cell r="A42148">
            <v>45900</v>
          </cell>
          <cell r="B42148" t="str">
            <v>Unfunded</v>
          </cell>
          <cell r="C42148" t="str">
            <v>Non Prime</v>
          </cell>
          <cell r="D42148" t="str">
            <v>£0-£5k</v>
          </cell>
          <cell r="O42148">
            <v>-325.19</v>
          </cell>
          <cell r="P42148">
            <v>0</v>
          </cell>
        </row>
        <row r="42149">
          <cell r="A42149">
            <v>45900</v>
          </cell>
          <cell r="B42149" t="str">
            <v>Unfunded</v>
          </cell>
          <cell r="C42149" t="str">
            <v>Non Prime</v>
          </cell>
          <cell r="D42149" t="str">
            <v>£0-£5k</v>
          </cell>
          <cell r="O42149">
            <v>0</v>
          </cell>
          <cell r="P42149">
            <v>0</v>
          </cell>
        </row>
        <row r="42150">
          <cell r="A42150">
            <v>45900</v>
          </cell>
          <cell r="B42150" t="str">
            <v>Unfunded</v>
          </cell>
          <cell r="C42150" t="str">
            <v>Non Prime</v>
          </cell>
          <cell r="D42150" t="str">
            <v>£0-£5k</v>
          </cell>
          <cell r="O42150">
            <v>0</v>
          </cell>
          <cell r="P42150">
            <v>0</v>
          </cell>
        </row>
        <row r="42151">
          <cell r="A42151">
            <v>45900</v>
          </cell>
          <cell r="B42151" t="str">
            <v>Unfunded</v>
          </cell>
          <cell r="C42151" t="str">
            <v>Non Prime</v>
          </cell>
          <cell r="D42151" t="str">
            <v>£0-£5k</v>
          </cell>
          <cell r="O42151">
            <v>0</v>
          </cell>
          <cell r="P42151">
            <v>0</v>
          </cell>
        </row>
        <row r="42152">
          <cell r="A42152">
            <v>45900</v>
          </cell>
          <cell r="B42152" t="str">
            <v>Unfunded</v>
          </cell>
          <cell r="C42152" t="str">
            <v>Non Prime</v>
          </cell>
          <cell r="D42152" t="str">
            <v>£0-£5k</v>
          </cell>
          <cell r="O42152">
            <v>-1414.51</v>
          </cell>
          <cell r="P42152">
            <v>0</v>
          </cell>
        </row>
        <row r="42153">
          <cell r="A42153">
            <v>45900</v>
          </cell>
          <cell r="B42153" t="str">
            <v>Unfunded</v>
          </cell>
          <cell r="C42153" t="str">
            <v>Non Prime</v>
          </cell>
          <cell r="D42153" t="str">
            <v>£0-£5k</v>
          </cell>
          <cell r="O42153">
            <v>0</v>
          </cell>
          <cell r="P42153">
            <v>0</v>
          </cell>
        </row>
        <row r="42154">
          <cell r="A42154">
            <v>45900</v>
          </cell>
          <cell r="B42154" t="str">
            <v>Unfunded</v>
          </cell>
          <cell r="C42154" t="str">
            <v>Non Prime</v>
          </cell>
          <cell r="D42154" t="str">
            <v>£0-£5k</v>
          </cell>
          <cell r="O42154">
            <v>0</v>
          </cell>
          <cell r="P42154">
            <v>0</v>
          </cell>
        </row>
        <row r="42155">
          <cell r="A42155">
            <v>45900</v>
          </cell>
          <cell r="B42155" t="str">
            <v>Unfunded</v>
          </cell>
          <cell r="C42155" t="str">
            <v>Non Prime</v>
          </cell>
          <cell r="D42155" t="str">
            <v>£0-£5k</v>
          </cell>
          <cell r="O42155">
            <v>-300</v>
          </cell>
          <cell r="P42155">
            <v>0</v>
          </cell>
        </row>
        <row r="42156">
          <cell r="A42156">
            <v>45900</v>
          </cell>
          <cell r="B42156" t="str">
            <v>Unfunded</v>
          </cell>
          <cell r="C42156" t="str">
            <v>Non Prime</v>
          </cell>
          <cell r="D42156" t="str">
            <v>£0-£5k</v>
          </cell>
          <cell r="O42156">
            <v>0</v>
          </cell>
          <cell r="P42156">
            <v>0</v>
          </cell>
        </row>
        <row r="42157">
          <cell r="A42157">
            <v>45900</v>
          </cell>
          <cell r="B42157" t="str">
            <v>Unfunded</v>
          </cell>
          <cell r="C42157" t="str">
            <v>Non Prime</v>
          </cell>
          <cell r="D42157" t="str">
            <v>£0-£5k</v>
          </cell>
          <cell r="O42157">
            <v>-29.95</v>
          </cell>
          <cell r="P42157">
            <v>0</v>
          </cell>
        </row>
        <row r="42158">
          <cell r="A42158">
            <v>45900</v>
          </cell>
          <cell r="B42158" t="str">
            <v>Unfunded</v>
          </cell>
          <cell r="C42158" t="str">
            <v>Non Prime</v>
          </cell>
          <cell r="D42158" t="str">
            <v>£0-£5k</v>
          </cell>
          <cell r="O42158">
            <v>-94.2</v>
          </cell>
          <cell r="P42158">
            <v>0</v>
          </cell>
        </row>
        <row r="42159">
          <cell r="A42159">
            <v>45900</v>
          </cell>
          <cell r="B42159" t="str">
            <v>Unfunded</v>
          </cell>
          <cell r="C42159" t="str">
            <v>Non Prime</v>
          </cell>
          <cell r="D42159" t="str">
            <v>£0-£5k</v>
          </cell>
          <cell r="O42159">
            <v>0</v>
          </cell>
          <cell r="P42159">
            <v>0</v>
          </cell>
        </row>
        <row r="42160">
          <cell r="A42160">
            <v>45900</v>
          </cell>
          <cell r="B42160" t="str">
            <v>Unfunded</v>
          </cell>
          <cell r="C42160" t="str">
            <v>Non Prime</v>
          </cell>
          <cell r="D42160" t="str">
            <v>£0-£5k</v>
          </cell>
          <cell r="O42160">
            <v>101.44</v>
          </cell>
          <cell r="P42160">
            <v>0</v>
          </cell>
        </row>
        <row r="42161">
          <cell r="A42161">
            <v>45900</v>
          </cell>
          <cell r="B42161" t="str">
            <v>Unfunded</v>
          </cell>
          <cell r="C42161" t="str">
            <v>Non Prime</v>
          </cell>
          <cell r="D42161" t="str">
            <v>£0-£5k</v>
          </cell>
          <cell r="O42161">
            <v>-11.96</v>
          </cell>
          <cell r="P42161">
            <v>0</v>
          </cell>
        </row>
        <row r="42162">
          <cell r="A42162">
            <v>45900</v>
          </cell>
          <cell r="B42162" t="str">
            <v>Unfunded</v>
          </cell>
          <cell r="C42162" t="str">
            <v>Non Prime</v>
          </cell>
          <cell r="D42162" t="str">
            <v>£0-£5k</v>
          </cell>
          <cell r="O42162">
            <v>-120</v>
          </cell>
          <cell r="P42162">
            <v>0</v>
          </cell>
        </row>
        <row r="42163">
          <cell r="A42163">
            <v>45900</v>
          </cell>
          <cell r="B42163" t="str">
            <v>Unfunded</v>
          </cell>
          <cell r="C42163" t="str">
            <v>Non Prime</v>
          </cell>
          <cell r="D42163" t="str">
            <v>£0-£5k</v>
          </cell>
          <cell r="O42163">
            <v>0</v>
          </cell>
          <cell r="P42163">
            <v>0</v>
          </cell>
        </row>
        <row r="42164">
          <cell r="A42164">
            <v>45900</v>
          </cell>
          <cell r="B42164" t="str">
            <v>Unfunded</v>
          </cell>
          <cell r="C42164" t="str">
            <v>Non Prime</v>
          </cell>
          <cell r="D42164" t="str">
            <v>£0-£5k</v>
          </cell>
          <cell r="O42164">
            <v>-46.87</v>
          </cell>
          <cell r="P42164">
            <v>0</v>
          </cell>
        </row>
        <row r="42165">
          <cell r="A42165">
            <v>45900</v>
          </cell>
          <cell r="B42165" t="str">
            <v>Unfunded</v>
          </cell>
          <cell r="C42165" t="str">
            <v>Non Prime</v>
          </cell>
          <cell r="D42165" t="str">
            <v>£0-£5k</v>
          </cell>
          <cell r="O42165">
            <v>-63.88</v>
          </cell>
          <cell r="P42165">
            <v>0</v>
          </cell>
        </row>
        <row r="42166">
          <cell r="A42166">
            <v>45900</v>
          </cell>
          <cell r="B42166" t="str">
            <v>Unfunded</v>
          </cell>
          <cell r="C42166" t="str">
            <v>Non Prime</v>
          </cell>
          <cell r="D42166" t="str">
            <v>£0-£5k</v>
          </cell>
          <cell r="O42166">
            <v>0</v>
          </cell>
          <cell r="P42166">
            <v>0</v>
          </cell>
        </row>
        <row r="42167">
          <cell r="A42167">
            <v>45900</v>
          </cell>
          <cell r="B42167" t="str">
            <v>Unfunded</v>
          </cell>
          <cell r="C42167" t="str">
            <v>Non Prime</v>
          </cell>
          <cell r="D42167" t="str">
            <v>£0-£5k</v>
          </cell>
          <cell r="O42167">
            <v>0</v>
          </cell>
          <cell r="P42167">
            <v>0</v>
          </cell>
        </row>
        <row r="42168">
          <cell r="A42168">
            <v>45900</v>
          </cell>
          <cell r="B42168" t="str">
            <v>Unfunded</v>
          </cell>
          <cell r="C42168" t="str">
            <v>Non Prime</v>
          </cell>
          <cell r="D42168" t="str">
            <v>£0-£5k</v>
          </cell>
          <cell r="O42168">
            <v>104.72</v>
          </cell>
          <cell r="P42168">
            <v>0</v>
          </cell>
        </row>
        <row r="42169">
          <cell r="A42169">
            <v>45900</v>
          </cell>
          <cell r="B42169" t="str">
            <v>Unfunded</v>
          </cell>
          <cell r="C42169" t="str">
            <v>Non Prime</v>
          </cell>
          <cell r="D42169" t="str">
            <v>£0-£5k</v>
          </cell>
          <cell r="O42169">
            <v>78.64</v>
          </cell>
          <cell r="P42169">
            <v>0</v>
          </cell>
        </row>
        <row r="42170">
          <cell r="A42170">
            <v>45900</v>
          </cell>
          <cell r="B42170" t="str">
            <v>Unfunded</v>
          </cell>
          <cell r="C42170" t="str">
            <v>Non Prime</v>
          </cell>
          <cell r="D42170" t="str">
            <v>£0-£5k</v>
          </cell>
          <cell r="O42170">
            <v>0</v>
          </cell>
          <cell r="P42170">
            <v>0</v>
          </cell>
        </row>
        <row r="42171">
          <cell r="A42171">
            <v>45900</v>
          </cell>
          <cell r="B42171" t="str">
            <v>Unfunded</v>
          </cell>
          <cell r="C42171" t="str">
            <v>Non Prime</v>
          </cell>
          <cell r="D42171" t="str">
            <v>£0-£5k</v>
          </cell>
          <cell r="O42171">
            <v>-1.19</v>
          </cell>
          <cell r="P42171">
            <v>0</v>
          </cell>
        </row>
        <row r="42172">
          <cell r="A42172">
            <v>45900</v>
          </cell>
          <cell r="B42172" t="str">
            <v>Unfunded</v>
          </cell>
          <cell r="C42172" t="str">
            <v>Non Prime</v>
          </cell>
          <cell r="D42172" t="str">
            <v>£0-£5k</v>
          </cell>
          <cell r="O42172">
            <v>0</v>
          </cell>
          <cell r="P42172">
            <v>0</v>
          </cell>
        </row>
        <row r="42173">
          <cell r="A42173">
            <v>45900</v>
          </cell>
          <cell r="B42173" t="str">
            <v>Unfunded</v>
          </cell>
          <cell r="C42173" t="str">
            <v>Non Prime</v>
          </cell>
          <cell r="D42173" t="str">
            <v>£0-£5k</v>
          </cell>
          <cell r="O42173">
            <v>0</v>
          </cell>
          <cell r="P42173">
            <v>0</v>
          </cell>
        </row>
        <row r="42174">
          <cell r="A42174">
            <v>45900</v>
          </cell>
          <cell r="B42174" t="str">
            <v>Unfunded</v>
          </cell>
          <cell r="C42174" t="str">
            <v>Non Prime</v>
          </cell>
          <cell r="D42174" t="str">
            <v>£0-£5k</v>
          </cell>
          <cell r="O42174">
            <v>-120</v>
          </cell>
          <cell r="P42174">
            <v>0</v>
          </cell>
        </row>
        <row r="42175">
          <cell r="A42175">
            <v>45900</v>
          </cell>
          <cell r="B42175" t="str">
            <v>Unfunded</v>
          </cell>
          <cell r="C42175" t="str">
            <v>Non Prime</v>
          </cell>
          <cell r="D42175" t="str">
            <v>£0-£5k</v>
          </cell>
          <cell r="O42175">
            <v>-30</v>
          </cell>
          <cell r="P42175">
            <v>0</v>
          </cell>
        </row>
        <row r="42176">
          <cell r="A42176">
            <v>45900</v>
          </cell>
          <cell r="B42176" t="str">
            <v>Unfunded</v>
          </cell>
          <cell r="C42176" t="str">
            <v>Non Prime</v>
          </cell>
          <cell r="D42176" t="str">
            <v>£0-£5k</v>
          </cell>
          <cell r="O42176">
            <v>0</v>
          </cell>
          <cell r="P42176">
            <v>0</v>
          </cell>
        </row>
        <row r="42177">
          <cell r="A42177">
            <v>45900</v>
          </cell>
          <cell r="B42177" t="str">
            <v>Unfunded</v>
          </cell>
          <cell r="C42177" t="str">
            <v>Non Prime</v>
          </cell>
          <cell r="D42177" t="str">
            <v>£0-£5k</v>
          </cell>
          <cell r="O42177">
            <v>-45.53</v>
          </cell>
          <cell r="P42177">
            <v>0</v>
          </cell>
        </row>
        <row r="42178">
          <cell r="A42178">
            <v>45900</v>
          </cell>
          <cell r="B42178" t="str">
            <v>Unfunded</v>
          </cell>
          <cell r="C42178" t="str">
            <v>Non Prime</v>
          </cell>
          <cell r="D42178" t="str">
            <v>£0-£5k</v>
          </cell>
          <cell r="O42178">
            <v>-50</v>
          </cell>
          <cell r="P42178">
            <v>0</v>
          </cell>
        </row>
        <row r="42179">
          <cell r="A42179">
            <v>45900</v>
          </cell>
          <cell r="B42179" t="str">
            <v>Unfunded</v>
          </cell>
          <cell r="C42179" t="str">
            <v>Non Prime</v>
          </cell>
          <cell r="D42179" t="str">
            <v>£0-£5k</v>
          </cell>
          <cell r="O42179">
            <v>-146.31</v>
          </cell>
          <cell r="P42179">
            <v>0</v>
          </cell>
        </row>
        <row r="42180">
          <cell r="A42180">
            <v>45900</v>
          </cell>
          <cell r="B42180" t="str">
            <v>Unfunded</v>
          </cell>
          <cell r="C42180" t="str">
            <v>Non Prime</v>
          </cell>
          <cell r="D42180" t="str">
            <v>£0-£5k</v>
          </cell>
          <cell r="O42180">
            <v>0</v>
          </cell>
          <cell r="P42180">
            <v>0</v>
          </cell>
        </row>
        <row r="42181">
          <cell r="A42181">
            <v>45900</v>
          </cell>
          <cell r="B42181" t="str">
            <v>Unfunded</v>
          </cell>
          <cell r="C42181" t="str">
            <v>Non Prime</v>
          </cell>
          <cell r="D42181" t="str">
            <v>£0-£5k</v>
          </cell>
          <cell r="O42181">
            <v>0</v>
          </cell>
          <cell r="P42181">
            <v>0</v>
          </cell>
        </row>
        <row r="42182">
          <cell r="A42182">
            <v>45900</v>
          </cell>
          <cell r="B42182" t="str">
            <v>Unfunded</v>
          </cell>
          <cell r="C42182" t="str">
            <v>Non Prime</v>
          </cell>
          <cell r="D42182" t="str">
            <v>£0-£5k</v>
          </cell>
          <cell r="O42182">
            <v>-35.03</v>
          </cell>
          <cell r="P42182">
            <v>0</v>
          </cell>
        </row>
        <row r="42183">
          <cell r="A42183">
            <v>45900</v>
          </cell>
          <cell r="B42183" t="str">
            <v>Unfunded</v>
          </cell>
          <cell r="C42183" t="str">
            <v>Non Prime</v>
          </cell>
          <cell r="D42183" t="str">
            <v>£0-£5k</v>
          </cell>
          <cell r="O42183">
            <v>-78.83</v>
          </cell>
          <cell r="P42183">
            <v>0</v>
          </cell>
        </row>
        <row r="42184">
          <cell r="A42184">
            <v>45900</v>
          </cell>
          <cell r="B42184" t="str">
            <v>Unfunded</v>
          </cell>
          <cell r="C42184" t="str">
            <v>Non Prime</v>
          </cell>
          <cell r="D42184" t="str">
            <v>£0-£5k</v>
          </cell>
          <cell r="O42184">
            <v>-76.349999999999994</v>
          </cell>
          <cell r="P42184">
            <v>0</v>
          </cell>
        </row>
        <row r="42185">
          <cell r="A42185">
            <v>45900</v>
          </cell>
          <cell r="B42185" t="str">
            <v>Unfunded</v>
          </cell>
          <cell r="C42185" t="str">
            <v>Non Prime</v>
          </cell>
          <cell r="D42185" t="str">
            <v>£0-£5k</v>
          </cell>
          <cell r="O42185">
            <v>0</v>
          </cell>
          <cell r="P42185">
            <v>0</v>
          </cell>
        </row>
        <row r="42186">
          <cell r="A42186">
            <v>45900</v>
          </cell>
          <cell r="B42186" t="str">
            <v>Unfunded</v>
          </cell>
          <cell r="C42186" t="str">
            <v>Non Prime</v>
          </cell>
          <cell r="D42186" t="str">
            <v>£0-£5k</v>
          </cell>
          <cell r="O42186">
            <v>0</v>
          </cell>
          <cell r="P42186">
            <v>0</v>
          </cell>
        </row>
        <row r="42187">
          <cell r="A42187">
            <v>45900</v>
          </cell>
          <cell r="B42187" t="str">
            <v>Unfunded</v>
          </cell>
          <cell r="C42187" t="str">
            <v>Non Prime</v>
          </cell>
          <cell r="D42187" t="str">
            <v>£0-£5k</v>
          </cell>
          <cell r="O42187">
            <v>0</v>
          </cell>
          <cell r="P42187">
            <v>0</v>
          </cell>
        </row>
        <row r="42188">
          <cell r="A42188">
            <v>45900</v>
          </cell>
          <cell r="B42188" t="str">
            <v>Unfunded</v>
          </cell>
          <cell r="C42188" t="str">
            <v>Non Prime</v>
          </cell>
          <cell r="D42188" t="str">
            <v>£0-£5k</v>
          </cell>
          <cell r="O42188">
            <v>0</v>
          </cell>
          <cell r="P42188">
            <v>0</v>
          </cell>
        </row>
        <row r="42189">
          <cell r="A42189">
            <v>45900</v>
          </cell>
          <cell r="B42189" t="str">
            <v>Unfunded</v>
          </cell>
          <cell r="C42189" t="str">
            <v>Non Prime</v>
          </cell>
          <cell r="D42189" t="str">
            <v>£0-£5k</v>
          </cell>
          <cell r="O42189">
            <v>0</v>
          </cell>
          <cell r="P42189">
            <v>0</v>
          </cell>
        </row>
        <row r="42190">
          <cell r="A42190">
            <v>45900</v>
          </cell>
          <cell r="B42190" t="str">
            <v>Unfunded</v>
          </cell>
          <cell r="C42190" t="str">
            <v>Non Prime</v>
          </cell>
          <cell r="D42190" t="str">
            <v>£0-£5k</v>
          </cell>
          <cell r="O42190">
            <v>0</v>
          </cell>
          <cell r="P42190">
            <v>0</v>
          </cell>
        </row>
        <row r="42191">
          <cell r="A42191">
            <v>45900</v>
          </cell>
          <cell r="B42191" t="str">
            <v>Unfunded</v>
          </cell>
          <cell r="C42191" t="str">
            <v>Non Prime</v>
          </cell>
          <cell r="D42191" t="str">
            <v>£0-£5k</v>
          </cell>
          <cell r="O42191">
            <v>0</v>
          </cell>
          <cell r="P42191">
            <v>0</v>
          </cell>
        </row>
        <row r="42192">
          <cell r="A42192">
            <v>45900</v>
          </cell>
          <cell r="B42192" t="str">
            <v>Unfunded</v>
          </cell>
          <cell r="C42192" t="str">
            <v>Non Prime</v>
          </cell>
          <cell r="D42192" t="str">
            <v>£0-£5k</v>
          </cell>
          <cell r="O42192">
            <v>-42.06</v>
          </cell>
          <cell r="P42192">
            <v>0</v>
          </cell>
        </row>
        <row r="42193">
          <cell r="A42193">
            <v>45900</v>
          </cell>
          <cell r="B42193" t="str">
            <v>Unfunded</v>
          </cell>
          <cell r="C42193" t="str">
            <v>Non Prime</v>
          </cell>
          <cell r="D42193" t="str">
            <v>£0-£5k</v>
          </cell>
          <cell r="O42193">
            <v>0</v>
          </cell>
          <cell r="P42193">
            <v>0</v>
          </cell>
        </row>
        <row r="42194">
          <cell r="A42194">
            <v>45900</v>
          </cell>
          <cell r="B42194" t="str">
            <v>Unfunded</v>
          </cell>
          <cell r="C42194" t="str">
            <v>Non Prime</v>
          </cell>
          <cell r="D42194" t="str">
            <v>£0-£5k</v>
          </cell>
          <cell r="O42194">
            <v>0</v>
          </cell>
          <cell r="P42194">
            <v>0</v>
          </cell>
        </row>
        <row r="42195">
          <cell r="A42195">
            <v>45900</v>
          </cell>
          <cell r="B42195" t="str">
            <v>Unfunded</v>
          </cell>
          <cell r="C42195" t="str">
            <v>Non Prime</v>
          </cell>
          <cell r="D42195" t="str">
            <v>£0-£5k</v>
          </cell>
          <cell r="O42195">
            <v>-21.65</v>
          </cell>
          <cell r="P42195">
            <v>0</v>
          </cell>
        </row>
        <row r="42196">
          <cell r="A42196">
            <v>45900</v>
          </cell>
          <cell r="B42196" t="str">
            <v>Unfunded</v>
          </cell>
          <cell r="C42196" t="str">
            <v>Non Prime</v>
          </cell>
          <cell r="D42196" t="str">
            <v>£0-£5k</v>
          </cell>
          <cell r="O42196">
            <v>0</v>
          </cell>
          <cell r="P42196">
            <v>0</v>
          </cell>
        </row>
        <row r="42197">
          <cell r="A42197">
            <v>45900</v>
          </cell>
          <cell r="B42197" t="str">
            <v>Unfunded</v>
          </cell>
          <cell r="C42197" t="str">
            <v>Non Prime</v>
          </cell>
          <cell r="D42197" t="str">
            <v>£0-£5k</v>
          </cell>
          <cell r="O42197">
            <v>-43.8</v>
          </cell>
          <cell r="P42197">
            <v>0</v>
          </cell>
        </row>
        <row r="42198">
          <cell r="A42198">
            <v>45900</v>
          </cell>
          <cell r="B42198" t="str">
            <v>Unfunded</v>
          </cell>
          <cell r="C42198" t="str">
            <v>Non Prime</v>
          </cell>
          <cell r="D42198" t="str">
            <v>£0-£5k</v>
          </cell>
          <cell r="O42198">
            <v>-240</v>
          </cell>
          <cell r="P42198">
            <v>0</v>
          </cell>
        </row>
        <row r="42199">
          <cell r="A42199">
            <v>45900</v>
          </cell>
          <cell r="B42199" t="str">
            <v>Unfunded</v>
          </cell>
          <cell r="C42199" t="str">
            <v>Non Prime</v>
          </cell>
          <cell r="D42199" t="str">
            <v>£0-£5k</v>
          </cell>
          <cell r="O42199">
            <v>-154.27000000000001</v>
          </cell>
          <cell r="P42199">
            <v>0</v>
          </cell>
        </row>
        <row r="42200">
          <cell r="A42200">
            <v>45900</v>
          </cell>
          <cell r="B42200" t="str">
            <v>Unfunded</v>
          </cell>
          <cell r="C42200" t="str">
            <v>Non Prime</v>
          </cell>
          <cell r="D42200" t="str">
            <v>£0-£5k</v>
          </cell>
          <cell r="O42200">
            <v>-86.53</v>
          </cell>
          <cell r="P42200">
            <v>0</v>
          </cell>
        </row>
        <row r="42201">
          <cell r="A42201">
            <v>45900</v>
          </cell>
          <cell r="B42201" t="str">
            <v>Unfunded</v>
          </cell>
          <cell r="C42201" t="str">
            <v>Non Prime</v>
          </cell>
          <cell r="D42201" t="str">
            <v>£0-£5k</v>
          </cell>
          <cell r="O42201">
            <v>-11.81</v>
          </cell>
          <cell r="P42201">
            <v>0</v>
          </cell>
        </row>
        <row r="42202">
          <cell r="A42202">
            <v>45900</v>
          </cell>
          <cell r="B42202" t="str">
            <v>Unfunded</v>
          </cell>
          <cell r="C42202" t="str">
            <v>Non Prime</v>
          </cell>
          <cell r="D42202" t="str">
            <v>£0-£5k</v>
          </cell>
          <cell r="O42202">
            <v>194.71</v>
          </cell>
          <cell r="P42202">
            <v>0</v>
          </cell>
        </row>
        <row r="42203">
          <cell r="A42203">
            <v>45900</v>
          </cell>
          <cell r="B42203" t="str">
            <v>Unfunded</v>
          </cell>
          <cell r="C42203" t="str">
            <v>Non Prime</v>
          </cell>
          <cell r="D42203" t="str">
            <v>£0-£5k</v>
          </cell>
          <cell r="O42203">
            <v>-100</v>
          </cell>
          <cell r="P42203">
            <v>0</v>
          </cell>
        </row>
        <row r="42204">
          <cell r="A42204">
            <v>45900</v>
          </cell>
          <cell r="B42204" t="str">
            <v>Unfunded</v>
          </cell>
          <cell r="C42204" t="str">
            <v>Non Prime</v>
          </cell>
          <cell r="D42204" t="str">
            <v>£0-£5k</v>
          </cell>
          <cell r="O42204">
            <v>-26.66</v>
          </cell>
          <cell r="P42204">
            <v>0</v>
          </cell>
        </row>
        <row r="42205">
          <cell r="A42205">
            <v>45900</v>
          </cell>
          <cell r="B42205" t="str">
            <v>Unfunded</v>
          </cell>
          <cell r="C42205" t="str">
            <v>Non Prime</v>
          </cell>
          <cell r="D42205" t="str">
            <v>£0-£5k</v>
          </cell>
          <cell r="O42205">
            <v>0</v>
          </cell>
          <cell r="P42205">
            <v>0</v>
          </cell>
        </row>
        <row r="42206">
          <cell r="A42206">
            <v>45900</v>
          </cell>
          <cell r="B42206" t="str">
            <v>Unfunded</v>
          </cell>
          <cell r="C42206" t="str">
            <v>Non Prime</v>
          </cell>
          <cell r="D42206" t="str">
            <v>£0-£5k</v>
          </cell>
          <cell r="O42206">
            <v>-35.950000000000003</v>
          </cell>
          <cell r="P42206">
            <v>0</v>
          </cell>
        </row>
        <row r="42207">
          <cell r="A42207">
            <v>45900</v>
          </cell>
          <cell r="B42207" t="str">
            <v>Unfunded</v>
          </cell>
          <cell r="C42207" t="str">
            <v>Non Prime</v>
          </cell>
          <cell r="D42207" t="str">
            <v>£0-£5k</v>
          </cell>
          <cell r="O42207">
            <v>0</v>
          </cell>
          <cell r="P42207">
            <v>0</v>
          </cell>
        </row>
        <row r="42208">
          <cell r="A42208">
            <v>45900</v>
          </cell>
          <cell r="B42208" t="str">
            <v>Unfunded</v>
          </cell>
          <cell r="C42208" t="str">
            <v>Non Prime</v>
          </cell>
          <cell r="D42208" t="str">
            <v>£0-£5k</v>
          </cell>
          <cell r="O42208">
            <v>-5</v>
          </cell>
          <cell r="P42208">
            <v>0</v>
          </cell>
        </row>
        <row r="42209">
          <cell r="A42209">
            <v>45900</v>
          </cell>
          <cell r="B42209" t="str">
            <v>Unfunded</v>
          </cell>
          <cell r="C42209" t="str">
            <v>Non Prime</v>
          </cell>
          <cell r="D42209" t="str">
            <v>£0-£5k</v>
          </cell>
          <cell r="O42209">
            <v>-10</v>
          </cell>
          <cell r="P42209">
            <v>0</v>
          </cell>
        </row>
        <row r="42210">
          <cell r="A42210">
            <v>45900</v>
          </cell>
          <cell r="B42210" t="str">
            <v>Unfunded</v>
          </cell>
          <cell r="C42210" t="str">
            <v>Non Prime</v>
          </cell>
          <cell r="D42210" t="str">
            <v>£0-£5k</v>
          </cell>
          <cell r="O42210">
            <v>0</v>
          </cell>
          <cell r="P42210">
            <v>0</v>
          </cell>
        </row>
        <row r="42211">
          <cell r="A42211">
            <v>45900</v>
          </cell>
          <cell r="B42211" t="str">
            <v>Unfunded</v>
          </cell>
          <cell r="C42211" t="str">
            <v>Non Prime</v>
          </cell>
          <cell r="D42211" t="str">
            <v>£0-£5k</v>
          </cell>
          <cell r="O42211">
            <v>0</v>
          </cell>
          <cell r="P42211">
            <v>0</v>
          </cell>
        </row>
        <row r="42212">
          <cell r="A42212">
            <v>45900</v>
          </cell>
          <cell r="B42212" t="str">
            <v>Unfunded</v>
          </cell>
          <cell r="C42212" t="str">
            <v>Non Prime</v>
          </cell>
          <cell r="D42212" t="str">
            <v>£0-£5k</v>
          </cell>
          <cell r="O42212">
            <v>-5.1100000000000003</v>
          </cell>
          <cell r="P42212">
            <v>0</v>
          </cell>
        </row>
        <row r="42213">
          <cell r="A42213">
            <v>45900</v>
          </cell>
          <cell r="B42213" t="str">
            <v>Unfunded</v>
          </cell>
          <cell r="C42213" t="str">
            <v>Non Prime</v>
          </cell>
          <cell r="D42213" t="str">
            <v>£0-£5k</v>
          </cell>
          <cell r="O42213">
            <v>0</v>
          </cell>
          <cell r="P42213">
            <v>0</v>
          </cell>
        </row>
        <row r="42214">
          <cell r="A42214">
            <v>45900</v>
          </cell>
          <cell r="B42214" t="str">
            <v>Unfunded</v>
          </cell>
          <cell r="C42214" t="str">
            <v>Non Prime</v>
          </cell>
          <cell r="D42214" t="str">
            <v>£0-£5k</v>
          </cell>
          <cell r="O42214">
            <v>0</v>
          </cell>
          <cell r="P42214">
            <v>0</v>
          </cell>
        </row>
        <row r="42215">
          <cell r="A42215">
            <v>45900</v>
          </cell>
          <cell r="B42215" t="str">
            <v>Unfunded</v>
          </cell>
          <cell r="C42215" t="str">
            <v>Non Prime</v>
          </cell>
          <cell r="D42215" t="str">
            <v>£0-£5k</v>
          </cell>
          <cell r="O42215">
            <v>-31.3</v>
          </cell>
          <cell r="P42215">
            <v>0</v>
          </cell>
        </row>
        <row r="42216">
          <cell r="A42216">
            <v>45900</v>
          </cell>
          <cell r="B42216" t="str">
            <v>Unfunded</v>
          </cell>
          <cell r="C42216" t="str">
            <v>Non Prime</v>
          </cell>
          <cell r="D42216" t="str">
            <v>£0-£5k</v>
          </cell>
          <cell r="O42216">
            <v>-100</v>
          </cell>
          <cell r="P42216">
            <v>0</v>
          </cell>
        </row>
        <row r="42217">
          <cell r="A42217">
            <v>45900</v>
          </cell>
          <cell r="B42217" t="str">
            <v>Unfunded</v>
          </cell>
          <cell r="C42217" t="str">
            <v>Non Prime</v>
          </cell>
          <cell r="D42217" t="str">
            <v>£0-£5k</v>
          </cell>
          <cell r="O42217">
            <v>-56.7</v>
          </cell>
          <cell r="P42217">
            <v>0</v>
          </cell>
        </row>
        <row r="42218">
          <cell r="A42218">
            <v>45900</v>
          </cell>
          <cell r="B42218" t="str">
            <v>Unfunded</v>
          </cell>
          <cell r="C42218" t="str">
            <v>Non Prime</v>
          </cell>
          <cell r="D42218" t="str">
            <v>£0-£5k</v>
          </cell>
          <cell r="O42218">
            <v>0</v>
          </cell>
          <cell r="P42218">
            <v>0</v>
          </cell>
        </row>
        <row r="42219">
          <cell r="A42219">
            <v>45900</v>
          </cell>
          <cell r="B42219" t="str">
            <v>Unfunded</v>
          </cell>
          <cell r="C42219" t="str">
            <v>Non Prime</v>
          </cell>
          <cell r="D42219" t="str">
            <v>£0-£5k</v>
          </cell>
          <cell r="O42219">
            <v>0</v>
          </cell>
          <cell r="P42219">
            <v>0</v>
          </cell>
        </row>
        <row r="42220">
          <cell r="A42220">
            <v>45900</v>
          </cell>
          <cell r="B42220" t="str">
            <v>Unfunded</v>
          </cell>
          <cell r="C42220" t="str">
            <v>Non Prime</v>
          </cell>
          <cell r="D42220" t="str">
            <v>£0-£5k</v>
          </cell>
          <cell r="O42220">
            <v>0</v>
          </cell>
          <cell r="P42220">
            <v>0</v>
          </cell>
        </row>
        <row r="42221">
          <cell r="A42221">
            <v>45900</v>
          </cell>
          <cell r="B42221" t="str">
            <v>Unfunded</v>
          </cell>
          <cell r="C42221" t="str">
            <v>Non Prime</v>
          </cell>
          <cell r="D42221" t="str">
            <v>£0-£5k</v>
          </cell>
          <cell r="O42221">
            <v>-107.77</v>
          </cell>
          <cell r="P42221">
            <v>0</v>
          </cell>
        </row>
        <row r="42222">
          <cell r="A42222">
            <v>45900</v>
          </cell>
          <cell r="B42222" t="str">
            <v>Unfunded</v>
          </cell>
          <cell r="C42222" t="str">
            <v>Non Prime</v>
          </cell>
          <cell r="D42222" t="str">
            <v>£0-£5k</v>
          </cell>
          <cell r="O42222">
            <v>0</v>
          </cell>
          <cell r="P42222">
            <v>0</v>
          </cell>
        </row>
        <row r="42223">
          <cell r="A42223">
            <v>45900</v>
          </cell>
          <cell r="B42223" t="str">
            <v>Unfunded</v>
          </cell>
          <cell r="C42223" t="str">
            <v>Non Prime</v>
          </cell>
          <cell r="D42223" t="str">
            <v>£0-£5k</v>
          </cell>
          <cell r="O42223">
            <v>0</v>
          </cell>
          <cell r="P42223">
            <v>0</v>
          </cell>
        </row>
        <row r="42224">
          <cell r="A42224">
            <v>45900</v>
          </cell>
          <cell r="B42224" t="str">
            <v>Unfunded</v>
          </cell>
          <cell r="C42224" t="str">
            <v>Non Prime</v>
          </cell>
          <cell r="D42224" t="str">
            <v>£0-£5k</v>
          </cell>
          <cell r="O42224">
            <v>0</v>
          </cell>
          <cell r="P42224">
            <v>0</v>
          </cell>
        </row>
        <row r="42225">
          <cell r="A42225">
            <v>45900</v>
          </cell>
          <cell r="B42225" t="str">
            <v>Unfunded</v>
          </cell>
          <cell r="C42225" t="str">
            <v>Non Prime</v>
          </cell>
          <cell r="D42225" t="str">
            <v>£0-£5k</v>
          </cell>
          <cell r="O42225">
            <v>0</v>
          </cell>
          <cell r="P42225">
            <v>0</v>
          </cell>
        </row>
        <row r="42226">
          <cell r="A42226">
            <v>45900</v>
          </cell>
          <cell r="B42226" t="str">
            <v>Unfunded</v>
          </cell>
          <cell r="C42226" t="str">
            <v>Non Prime</v>
          </cell>
          <cell r="D42226" t="str">
            <v>£0-£5k</v>
          </cell>
          <cell r="O42226">
            <v>-51.27</v>
          </cell>
          <cell r="P42226">
            <v>0</v>
          </cell>
        </row>
        <row r="42227">
          <cell r="A42227">
            <v>45900</v>
          </cell>
          <cell r="B42227" t="str">
            <v>Unfunded</v>
          </cell>
          <cell r="C42227" t="str">
            <v>Non Prime</v>
          </cell>
          <cell r="D42227" t="str">
            <v>£0-£5k</v>
          </cell>
          <cell r="O42227">
            <v>-77.489999999999995</v>
          </cell>
          <cell r="P42227">
            <v>0</v>
          </cell>
        </row>
        <row r="42228">
          <cell r="A42228">
            <v>45900</v>
          </cell>
          <cell r="B42228" t="str">
            <v>Unfunded</v>
          </cell>
          <cell r="C42228" t="str">
            <v>Non Prime</v>
          </cell>
          <cell r="D42228" t="str">
            <v>£0-£5k</v>
          </cell>
          <cell r="O42228">
            <v>0</v>
          </cell>
          <cell r="P42228">
            <v>0</v>
          </cell>
        </row>
        <row r="42229">
          <cell r="A42229">
            <v>45900</v>
          </cell>
          <cell r="B42229" t="str">
            <v>Unfunded</v>
          </cell>
          <cell r="C42229" t="str">
            <v>Non Prime</v>
          </cell>
          <cell r="D42229" t="str">
            <v>£0-£5k</v>
          </cell>
          <cell r="O42229">
            <v>-46.68</v>
          </cell>
          <cell r="P42229">
            <v>0</v>
          </cell>
        </row>
        <row r="42230">
          <cell r="A42230">
            <v>45900</v>
          </cell>
          <cell r="B42230" t="str">
            <v>Unfunded</v>
          </cell>
          <cell r="C42230" t="str">
            <v>Non Prime</v>
          </cell>
          <cell r="D42230" t="str">
            <v>£0-£5k</v>
          </cell>
          <cell r="O42230">
            <v>-125.11</v>
          </cell>
          <cell r="P42230">
            <v>0</v>
          </cell>
        </row>
        <row r="42231">
          <cell r="A42231">
            <v>45900</v>
          </cell>
          <cell r="B42231" t="str">
            <v>Unfunded</v>
          </cell>
          <cell r="C42231" t="str">
            <v>Non Prime</v>
          </cell>
          <cell r="D42231" t="str">
            <v>£0-£5k</v>
          </cell>
          <cell r="O42231">
            <v>0</v>
          </cell>
          <cell r="P42231">
            <v>0</v>
          </cell>
        </row>
        <row r="42232">
          <cell r="A42232">
            <v>45900</v>
          </cell>
          <cell r="B42232" t="str">
            <v>Unfunded</v>
          </cell>
          <cell r="C42232" t="str">
            <v>Non Prime</v>
          </cell>
          <cell r="D42232" t="str">
            <v>£0-£5k</v>
          </cell>
          <cell r="O42232">
            <v>0</v>
          </cell>
          <cell r="P42232">
            <v>0</v>
          </cell>
        </row>
        <row r="42233">
          <cell r="A42233">
            <v>45900</v>
          </cell>
          <cell r="B42233" t="str">
            <v>Unfunded</v>
          </cell>
          <cell r="C42233" t="str">
            <v>Non Prime</v>
          </cell>
          <cell r="D42233" t="str">
            <v>£0-£5k</v>
          </cell>
          <cell r="O42233">
            <v>-1</v>
          </cell>
          <cell r="P42233">
            <v>0</v>
          </cell>
        </row>
        <row r="42234">
          <cell r="A42234">
            <v>45900</v>
          </cell>
          <cell r="B42234" t="str">
            <v>Unfunded</v>
          </cell>
          <cell r="C42234" t="str">
            <v>Non Prime</v>
          </cell>
          <cell r="D42234" t="str">
            <v>£0-£5k</v>
          </cell>
          <cell r="O42234">
            <v>-9.6999999999999993</v>
          </cell>
          <cell r="P42234">
            <v>0</v>
          </cell>
        </row>
        <row r="42235">
          <cell r="A42235">
            <v>45900</v>
          </cell>
          <cell r="B42235" t="str">
            <v>Unfunded</v>
          </cell>
          <cell r="C42235" t="str">
            <v>Non Prime</v>
          </cell>
          <cell r="D42235" t="str">
            <v>£0-£5k</v>
          </cell>
          <cell r="O42235">
            <v>0</v>
          </cell>
          <cell r="P42235">
            <v>0</v>
          </cell>
        </row>
        <row r="42236">
          <cell r="A42236">
            <v>45900</v>
          </cell>
          <cell r="B42236" t="str">
            <v>Unfunded</v>
          </cell>
          <cell r="C42236" t="str">
            <v>Non Prime</v>
          </cell>
          <cell r="D42236" t="str">
            <v>£0-£5k</v>
          </cell>
          <cell r="O42236">
            <v>-21.87</v>
          </cell>
          <cell r="P42236">
            <v>0</v>
          </cell>
        </row>
        <row r="42237">
          <cell r="A42237">
            <v>45900</v>
          </cell>
          <cell r="B42237" t="str">
            <v>Unfunded</v>
          </cell>
          <cell r="C42237" t="str">
            <v>Non Prime</v>
          </cell>
          <cell r="D42237" t="str">
            <v>£0-£5k</v>
          </cell>
          <cell r="O42237">
            <v>-10</v>
          </cell>
          <cell r="P42237">
            <v>0</v>
          </cell>
        </row>
        <row r="42238">
          <cell r="A42238">
            <v>45900</v>
          </cell>
          <cell r="B42238" t="str">
            <v>Unfunded</v>
          </cell>
          <cell r="C42238" t="str">
            <v>Non Prime</v>
          </cell>
          <cell r="D42238" t="str">
            <v>£0-£5k</v>
          </cell>
          <cell r="O42238">
            <v>-57.31</v>
          </cell>
          <cell r="P42238">
            <v>0</v>
          </cell>
        </row>
        <row r="42239">
          <cell r="A42239">
            <v>45900</v>
          </cell>
          <cell r="B42239" t="str">
            <v>Unfunded</v>
          </cell>
          <cell r="C42239" t="str">
            <v>Non Prime</v>
          </cell>
          <cell r="D42239" t="str">
            <v>£0-£5k</v>
          </cell>
          <cell r="O42239">
            <v>-5.85</v>
          </cell>
          <cell r="P42239">
            <v>0</v>
          </cell>
        </row>
        <row r="42240">
          <cell r="A42240">
            <v>45900</v>
          </cell>
          <cell r="B42240" t="str">
            <v>Unfunded</v>
          </cell>
          <cell r="C42240" t="str">
            <v>Non Prime</v>
          </cell>
          <cell r="D42240" t="str">
            <v>£0-£5k</v>
          </cell>
          <cell r="O42240">
            <v>-42.93</v>
          </cell>
          <cell r="P42240">
            <v>0</v>
          </cell>
        </row>
        <row r="42241">
          <cell r="A42241">
            <v>45900</v>
          </cell>
          <cell r="B42241" t="str">
            <v>Unfunded</v>
          </cell>
          <cell r="C42241" t="str">
            <v>Non Prime</v>
          </cell>
          <cell r="D42241" t="str">
            <v>£0-£5k</v>
          </cell>
          <cell r="O42241">
            <v>0</v>
          </cell>
          <cell r="P42241">
            <v>0</v>
          </cell>
        </row>
        <row r="42242">
          <cell r="A42242">
            <v>45900</v>
          </cell>
          <cell r="B42242" t="str">
            <v>Unfunded</v>
          </cell>
          <cell r="C42242" t="str">
            <v>Non Prime</v>
          </cell>
          <cell r="D42242" t="str">
            <v>£0-£5k</v>
          </cell>
          <cell r="O42242">
            <v>0</v>
          </cell>
          <cell r="P42242">
            <v>0</v>
          </cell>
        </row>
        <row r="42243">
          <cell r="A42243">
            <v>45900</v>
          </cell>
          <cell r="B42243" t="str">
            <v>Unfunded</v>
          </cell>
          <cell r="C42243" t="str">
            <v>Non Prime</v>
          </cell>
          <cell r="D42243" t="str">
            <v>£0-£5k</v>
          </cell>
          <cell r="O42243">
            <v>0</v>
          </cell>
          <cell r="P42243">
            <v>0</v>
          </cell>
        </row>
        <row r="42244">
          <cell r="A42244">
            <v>45900</v>
          </cell>
          <cell r="B42244" t="str">
            <v>Unfunded</v>
          </cell>
          <cell r="C42244" t="str">
            <v>Non Prime</v>
          </cell>
          <cell r="D42244" t="str">
            <v>£0-£5k</v>
          </cell>
          <cell r="O42244">
            <v>-70</v>
          </cell>
          <cell r="P42244">
            <v>0</v>
          </cell>
        </row>
        <row r="42245">
          <cell r="A42245">
            <v>45900</v>
          </cell>
          <cell r="B42245" t="str">
            <v>Unfunded</v>
          </cell>
          <cell r="C42245" t="str">
            <v>Non Prime</v>
          </cell>
          <cell r="D42245" t="str">
            <v>£0-£5k</v>
          </cell>
          <cell r="O42245">
            <v>0</v>
          </cell>
          <cell r="P42245">
            <v>0</v>
          </cell>
        </row>
        <row r="42246">
          <cell r="A42246">
            <v>45900</v>
          </cell>
          <cell r="B42246" t="str">
            <v>Unfunded</v>
          </cell>
          <cell r="C42246" t="str">
            <v>Non Prime</v>
          </cell>
          <cell r="D42246" t="str">
            <v>£0-£5k</v>
          </cell>
          <cell r="O42246">
            <v>-66.2</v>
          </cell>
          <cell r="P42246">
            <v>0</v>
          </cell>
        </row>
        <row r="42247">
          <cell r="A42247">
            <v>45900</v>
          </cell>
          <cell r="B42247" t="str">
            <v>Unfunded</v>
          </cell>
          <cell r="C42247" t="str">
            <v>Non Prime</v>
          </cell>
          <cell r="D42247" t="str">
            <v>£0-£5k</v>
          </cell>
          <cell r="O42247">
            <v>0</v>
          </cell>
          <cell r="P42247">
            <v>0</v>
          </cell>
        </row>
        <row r="42248">
          <cell r="A42248">
            <v>45900</v>
          </cell>
          <cell r="B42248" t="str">
            <v>Unfunded</v>
          </cell>
          <cell r="C42248" t="str">
            <v>Non Prime</v>
          </cell>
          <cell r="D42248" t="str">
            <v>£0-£5k</v>
          </cell>
          <cell r="O42248">
            <v>-2.71</v>
          </cell>
          <cell r="P42248">
            <v>0</v>
          </cell>
        </row>
        <row r="42249">
          <cell r="A42249">
            <v>45900</v>
          </cell>
          <cell r="B42249" t="str">
            <v>Unfunded</v>
          </cell>
          <cell r="C42249" t="str">
            <v>Non Prime</v>
          </cell>
          <cell r="D42249" t="str">
            <v>£0-£5k</v>
          </cell>
          <cell r="O42249">
            <v>-75.150000000000006</v>
          </cell>
          <cell r="P42249">
            <v>0</v>
          </cell>
        </row>
        <row r="42250">
          <cell r="A42250">
            <v>45900</v>
          </cell>
          <cell r="B42250" t="str">
            <v>Unfunded</v>
          </cell>
          <cell r="C42250" t="str">
            <v>Non Prime</v>
          </cell>
          <cell r="D42250" t="str">
            <v>£0-£5k</v>
          </cell>
          <cell r="O42250">
            <v>0</v>
          </cell>
          <cell r="P42250">
            <v>0</v>
          </cell>
        </row>
        <row r="42251">
          <cell r="A42251">
            <v>45900</v>
          </cell>
          <cell r="B42251" t="str">
            <v>Unfunded</v>
          </cell>
          <cell r="C42251" t="str">
            <v>Non Prime</v>
          </cell>
          <cell r="D42251" t="str">
            <v>£0-£5k</v>
          </cell>
          <cell r="O42251">
            <v>-30.28</v>
          </cell>
          <cell r="P42251">
            <v>0</v>
          </cell>
        </row>
        <row r="42252">
          <cell r="A42252">
            <v>45900</v>
          </cell>
          <cell r="B42252" t="str">
            <v>Unfunded</v>
          </cell>
          <cell r="C42252" t="str">
            <v>Non Prime</v>
          </cell>
          <cell r="D42252" t="str">
            <v>£0-£5k</v>
          </cell>
          <cell r="O42252">
            <v>0</v>
          </cell>
          <cell r="P42252">
            <v>0</v>
          </cell>
        </row>
        <row r="42253">
          <cell r="A42253">
            <v>45900</v>
          </cell>
          <cell r="B42253" t="str">
            <v>Unfunded</v>
          </cell>
          <cell r="C42253" t="str">
            <v>Non Prime</v>
          </cell>
          <cell r="D42253" t="str">
            <v>£0-£5k</v>
          </cell>
          <cell r="O42253">
            <v>-33.21</v>
          </cell>
          <cell r="P42253">
            <v>0</v>
          </cell>
        </row>
        <row r="42254">
          <cell r="A42254">
            <v>45900</v>
          </cell>
          <cell r="B42254" t="str">
            <v>Unfunded</v>
          </cell>
          <cell r="C42254" t="str">
            <v>Non Prime</v>
          </cell>
          <cell r="D42254" t="str">
            <v>£0-£5k</v>
          </cell>
          <cell r="O42254">
            <v>-400.03</v>
          </cell>
          <cell r="P42254">
            <v>0</v>
          </cell>
        </row>
        <row r="42255">
          <cell r="A42255">
            <v>45900</v>
          </cell>
          <cell r="B42255" t="str">
            <v>Unfunded</v>
          </cell>
          <cell r="C42255" t="str">
            <v>Non Prime</v>
          </cell>
          <cell r="D42255" t="str">
            <v>£0-£5k</v>
          </cell>
          <cell r="O42255">
            <v>-50</v>
          </cell>
          <cell r="P42255">
            <v>0</v>
          </cell>
        </row>
        <row r="42256">
          <cell r="A42256">
            <v>45900</v>
          </cell>
          <cell r="B42256" t="str">
            <v>Unfunded</v>
          </cell>
          <cell r="C42256" t="str">
            <v>Non Prime</v>
          </cell>
          <cell r="D42256" t="str">
            <v>£0-£5k</v>
          </cell>
          <cell r="O42256">
            <v>0</v>
          </cell>
          <cell r="P42256">
            <v>0</v>
          </cell>
        </row>
        <row r="42257">
          <cell r="A42257">
            <v>45900</v>
          </cell>
          <cell r="B42257" t="str">
            <v>Unfunded</v>
          </cell>
          <cell r="C42257" t="str">
            <v>Non Prime</v>
          </cell>
          <cell r="D42257" t="str">
            <v>£0-£5k</v>
          </cell>
          <cell r="O42257">
            <v>-70</v>
          </cell>
          <cell r="P42257">
            <v>0</v>
          </cell>
        </row>
        <row r="42258">
          <cell r="A42258">
            <v>45900</v>
          </cell>
          <cell r="B42258" t="str">
            <v>Unfunded</v>
          </cell>
          <cell r="C42258" t="str">
            <v>Non Prime</v>
          </cell>
          <cell r="D42258" t="str">
            <v>£0-£5k</v>
          </cell>
          <cell r="O42258">
            <v>0</v>
          </cell>
          <cell r="P42258">
            <v>0</v>
          </cell>
        </row>
        <row r="42259">
          <cell r="A42259">
            <v>45900</v>
          </cell>
          <cell r="B42259" t="str">
            <v>Unfunded</v>
          </cell>
          <cell r="C42259" t="str">
            <v>Non Prime</v>
          </cell>
          <cell r="D42259" t="str">
            <v>£0-£5k</v>
          </cell>
          <cell r="O42259">
            <v>-27.05</v>
          </cell>
          <cell r="P42259">
            <v>0</v>
          </cell>
        </row>
        <row r="42260">
          <cell r="A42260">
            <v>45900</v>
          </cell>
          <cell r="B42260" t="str">
            <v>Unfunded</v>
          </cell>
          <cell r="C42260" t="str">
            <v>Non Prime</v>
          </cell>
          <cell r="D42260" t="str">
            <v>£0-£5k</v>
          </cell>
          <cell r="O42260">
            <v>0</v>
          </cell>
          <cell r="P42260">
            <v>0</v>
          </cell>
        </row>
        <row r="42261">
          <cell r="A42261">
            <v>45900</v>
          </cell>
          <cell r="B42261" t="str">
            <v>Unfunded</v>
          </cell>
          <cell r="C42261" t="str">
            <v>Non Prime</v>
          </cell>
          <cell r="D42261" t="str">
            <v>£0-£5k</v>
          </cell>
          <cell r="O42261">
            <v>-50</v>
          </cell>
          <cell r="P42261">
            <v>0</v>
          </cell>
        </row>
        <row r="42262">
          <cell r="A42262">
            <v>45900</v>
          </cell>
          <cell r="B42262" t="str">
            <v>Unfunded</v>
          </cell>
          <cell r="C42262" t="str">
            <v>Non Prime</v>
          </cell>
          <cell r="D42262" t="str">
            <v>£0-£5k</v>
          </cell>
          <cell r="O42262">
            <v>-10</v>
          </cell>
          <cell r="P42262">
            <v>0</v>
          </cell>
        </row>
        <row r="42263">
          <cell r="A42263">
            <v>45900</v>
          </cell>
          <cell r="B42263" t="str">
            <v>Unfunded</v>
          </cell>
          <cell r="C42263" t="str">
            <v>Non Prime</v>
          </cell>
          <cell r="D42263" t="str">
            <v>£0-£5k</v>
          </cell>
          <cell r="O42263">
            <v>-20.12</v>
          </cell>
          <cell r="P42263">
            <v>0</v>
          </cell>
        </row>
        <row r="42264">
          <cell r="A42264">
            <v>45900</v>
          </cell>
          <cell r="B42264" t="str">
            <v>Unfunded</v>
          </cell>
          <cell r="C42264" t="str">
            <v>Non Prime</v>
          </cell>
          <cell r="D42264" t="str">
            <v>£0-£5k</v>
          </cell>
          <cell r="O42264">
            <v>-19.79</v>
          </cell>
          <cell r="P42264">
            <v>0</v>
          </cell>
        </row>
        <row r="42265">
          <cell r="A42265">
            <v>45900</v>
          </cell>
          <cell r="B42265" t="str">
            <v>Unfunded</v>
          </cell>
          <cell r="C42265" t="str">
            <v>Non Prime</v>
          </cell>
          <cell r="D42265" t="str">
            <v>£0-£5k</v>
          </cell>
          <cell r="O42265">
            <v>-10</v>
          </cell>
          <cell r="P42265">
            <v>0</v>
          </cell>
        </row>
        <row r="42266">
          <cell r="A42266">
            <v>45900</v>
          </cell>
          <cell r="B42266" t="str">
            <v>Unfunded</v>
          </cell>
          <cell r="C42266" t="str">
            <v>Non Prime</v>
          </cell>
          <cell r="D42266" t="str">
            <v>£0-£5k</v>
          </cell>
          <cell r="O42266">
            <v>-18.79</v>
          </cell>
          <cell r="P42266">
            <v>0</v>
          </cell>
        </row>
        <row r="42267">
          <cell r="A42267">
            <v>45900</v>
          </cell>
          <cell r="B42267" t="str">
            <v>Unfunded</v>
          </cell>
          <cell r="C42267" t="str">
            <v>Non Prime</v>
          </cell>
          <cell r="D42267" t="str">
            <v>£0-£5k</v>
          </cell>
          <cell r="O42267">
            <v>0</v>
          </cell>
          <cell r="P42267">
            <v>0</v>
          </cell>
        </row>
        <row r="42268">
          <cell r="A42268">
            <v>45900</v>
          </cell>
          <cell r="B42268" t="str">
            <v>Unfunded</v>
          </cell>
          <cell r="C42268" t="str">
            <v>Non Prime</v>
          </cell>
          <cell r="D42268" t="str">
            <v>£0-£5k</v>
          </cell>
          <cell r="O42268">
            <v>0</v>
          </cell>
          <cell r="P42268">
            <v>0</v>
          </cell>
        </row>
        <row r="42269">
          <cell r="A42269">
            <v>45900</v>
          </cell>
          <cell r="B42269" t="str">
            <v>Unfunded</v>
          </cell>
          <cell r="C42269" t="str">
            <v>Non Prime</v>
          </cell>
          <cell r="D42269" t="str">
            <v>£0-£5k</v>
          </cell>
          <cell r="O42269">
            <v>0</v>
          </cell>
          <cell r="P42269">
            <v>0</v>
          </cell>
        </row>
        <row r="42270">
          <cell r="A42270">
            <v>45900</v>
          </cell>
          <cell r="B42270" t="str">
            <v>Unfunded</v>
          </cell>
          <cell r="C42270" t="str">
            <v>Non Prime</v>
          </cell>
          <cell r="D42270" t="str">
            <v>£0-£5k</v>
          </cell>
          <cell r="O42270">
            <v>-15</v>
          </cell>
          <cell r="P42270">
            <v>0</v>
          </cell>
        </row>
        <row r="42271">
          <cell r="A42271">
            <v>45900</v>
          </cell>
          <cell r="B42271" t="str">
            <v>Unfunded</v>
          </cell>
          <cell r="C42271" t="str">
            <v>Non Prime</v>
          </cell>
          <cell r="D42271" t="str">
            <v>£0-£5k</v>
          </cell>
          <cell r="O42271">
            <v>0</v>
          </cell>
          <cell r="P42271">
            <v>0</v>
          </cell>
        </row>
        <row r="42272">
          <cell r="A42272">
            <v>45900</v>
          </cell>
          <cell r="B42272" t="str">
            <v>Unfunded</v>
          </cell>
          <cell r="C42272" t="str">
            <v>Non Prime</v>
          </cell>
          <cell r="D42272" t="str">
            <v>£0-£5k</v>
          </cell>
          <cell r="O42272">
            <v>-5</v>
          </cell>
          <cell r="P42272">
            <v>0</v>
          </cell>
        </row>
        <row r="42273">
          <cell r="A42273">
            <v>45900</v>
          </cell>
          <cell r="B42273" t="str">
            <v>Unfunded</v>
          </cell>
          <cell r="C42273" t="str">
            <v>Non Prime</v>
          </cell>
          <cell r="D42273" t="str">
            <v>£0-£5k</v>
          </cell>
          <cell r="O42273">
            <v>-15.28</v>
          </cell>
          <cell r="P42273">
            <v>0</v>
          </cell>
        </row>
        <row r="42274">
          <cell r="A42274">
            <v>45900</v>
          </cell>
          <cell r="B42274" t="str">
            <v>Unfunded</v>
          </cell>
          <cell r="C42274" t="str">
            <v>Non Prime</v>
          </cell>
          <cell r="D42274" t="str">
            <v>£0-£5k</v>
          </cell>
          <cell r="O42274">
            <v>0</v>
          </cell>
          <cell r="P42274">
            <v>0</v>
          </cell>
        </row>
        <row r="42275">
          <cell r="A42275">
            <v>45900</v>
          </cell>
          <cell r="B42275" t="str">
            <v>Unfunded</v>
          </cell>
          <cell r="C42275" t="str">
            <v>Non Prime</v>
          </cell>
          <cell r="D42275" t="str">
            <v>£0-£5k</v>
          </cell>
          <cell r="O42275">
            <v>-1.91</v>
          </cell>
          <cell r="P42275">
            <v>0</v>
          </cell>
        </row>
        <row r="42276">
          <cell r="A42276">
            <v>45900</v>
          </cell>
          <cell r="B42276" t="str">
            <v>Unfunded</v>
          </cell>
          <cell r="C42276" t="str">
            <v>Non Prime</v>
          </cell>
          <cell r="D42276" t="str">
            <v>£0-£5k</v>
          </cell>
          <cell r="O42276">
            <v>-10</v>
          </cell>
          <cell r="P42276">
            <v>0</v>
          </cell>
        </row>
        <row r="42277">
          <cell r="A42277">
            <v>45900</v>
          </cell>
          <cell r="B42277" t="str">
            <v>Unfunded</v>
          </cell>
          <cell r="C42277" t="str">
            <v>Non Prime</v>
          </cell>
          <cell r="D42277" t="str">
            <v>£0-£5k</v>
          </cell>
          <cell r="O42277">
            <v>-1.54</v>
          </cell>
          <cell r="P42277">
            <v>0</v>
          </cell>
        </row>
        <row r="42278">
          <cell r="A42278">
            <v>45900</v>
          </cell>
          <cell r="B42278" t="str">
            <v>Unfunded</v>
          </cell>
          <cell r="C42278" t="str">
            <v>Non Prime</v>
          </cell>
          <cell r="D42278" t="str">
            <v>£0-£5k</v>
          </cell>
          <cell r="O42278">
            <v>-77.239999999999995</v>
          </cell>
          <cell r="P42278">
            <v>0</v>
          </cell>
        </row>
        <row r="42279">
          <cell r="A42279">
            <v>45900</v>
          </cell>
          <cell r="B42279" t="str">
            <v>Unfunded</v>
          </cell>
          <cell r="C42279" t="str">
            <v>Non Prime</v>
          </cell>
          <cell r="D42279" t="str">
            <v>£0-£5k</v>
          </cell>
          <cell r="O42279">
            <v>0</v>
          </cell>
          <cell r="P42279">
            <v>0</v>
          </cell>
        </row>
        <row r="42280">
          <cell r="A42280">
            <v>45900</v>
          </cell>
          <cell r="B42280" t="str">
            <v>Unfunded</v>
          </cell>
          <cell r="C42280" t="str">
            <v>Non Prime</v>
          </cell>
          <cell r="D42280" t="str">
            <v>£0-£5k</v>
          </cell>
          <cell r="O42280">
            <v>242.12</v>
          </cell>
          <cell r="P42280">
            <v>0</v>
          </cell>
        </row>
        <row r="42281">
          <cell r="A42281">
            <v>45900</v>
          </cell>
          <cell r="B42281" t="str">
            <v>Unfunded</v>
          </cell>
          <cell r="C42281" t="str">
            <v>Non Prime</v>
          </cell>
          <cell r="D42281" t="str">
            <v>£0-£5k</v>
          </cell>
          <cell r="O42281">
            <v>-1412.99</v>
          </cell>
          <cell r="P42281">
            <v>0</v>
          </cell>
        </row>
        <row r="42282">
          <cell r="A42282">
            <v>45900</v>
          </cell>
          <cell r="B42282" t="str">
            <v>Unfunded</v>
          </cell>
          <cell r="C42282" t="str">
            <v>Non Prime</v>
          </cell>
          <cell r="D42282" t="str">
            <v>£0-£5k</v>
          </cell>
          <cell r="O42282">
            <v>-74.5</v>
          </cell>
          <cell r="P42282">
            <v>0</v>
          </cell>
        </row>
        <row r="42283">
          <cell r="A42283">
            <v>45900</v>
          </cell>
          <cell r="B42283" t="str">
            <v>Unfunded</v>
          </cell>
          <cell r="C42283" t="str">
            <v>Non Prime</v>
          </cell>
          <cell r="D42283" t="str">
            <v>£0-£5k</v>
          </cell>
          <cell r="O42283">
            <v>0</v>
          </cell>
          <cell r="P42283">
            <v>0</v>
          </cell>
        </row>
        <row r="42284">
          <cell r="A42284">
            <v>45900</v>
          </cell>
          <cell r="B42284" t="str">
            <v>Unfunded</v>
          </cell>
          <cell r="C42284" t="str">
            <v>Non Prime</v>
          </cell>
          <cell r="D42284" t="str">
            <v>£0-£5k</v>
          </cell>
          <cell r="O42284">
            <v>-225.3</v>
          </cell>
          <cell r="P42284">
            <v>0</v>
          </cell>
        </row>
        <row r="42285">
          <cell r="A42285">
            <v>45900</v>
          </cell>
          <cell r="B42285" t="str">
            <v>Unfunded</v>
          </cell>
          <cell r="C42285" t="str">
            <v>Non Prime</v>
          </cell>
          <cell r="D42285" t="str">
            <v>£0-£5k</v>
          </cell>
          <cell r="O42285">
            <v>-57.71</v>
          </cell>
          <cell r="P42285">
            <v>0</v>
          </cell>
        </row>
        <row r="42286">
          <cell r="A42286">
            <v>45900</v>
          </cell>
          <cell r="B42286" t="str">
            <v>Unfunded</v>
          </cell>
          <cell r="C42286" t="str">
            <v>Non Prime</v>
          </cell>
          <cell r="D42286" t="str">
            <v>£0-£5k</v>
          </cell>
          <cell r="O42286">
            <v>-108.42</v>
          </cell>
          <cell r="P42286">
            <v>0</v>
          </cell>
        </row>
        <row r="42287">
          <cell r="A42287">
            <v>45900</v>
          </cell>
          <cell r="B42287" t="str">
            <v>Unfunded</v>
          </cell>
          <cell r="C42287" t="str">
            <v>Non Prime</v>
          </cell>
          <cell r="D42287" t="str">
            <v>£0-£5k</v>
          </cell>
          <cell r="O42287">
            <v>-16.850000000000001</v>
          </cell>
          <cell r="P42287">
            <v>0</v>
          </cell>
        </row>
        <row r="42288">
          <cell r="A42288">
            <v>45900</v>
          </cell>
          <cell r="B42288" t="str">
            <v>Unfunded</v>
          </cell>
          <cell r="C42288" t="str">
            <v>Non Prime</v>
          </cell>
          <cell r="D42288" t="str">
            <v>£0-£5k</v>
          </cell>
          <cell r="O42288">
            <v>-10.68</v>
          </cell>
          <cell r="P42288">
            <v>0</v>
          </cell>
        </row>
        <row r="42289">
          <cell r="A42289">
            <v>45900</v>
          </cell>
          <cell r="B42289" t="str">
            <v>Unfunded</v>
          </cell>
          <cell r="C42289" t="str">
            <v>Non Prime</v>
          </cell>
          <cell r="D42289" t="str">
            <v>£0-£5k</v>
          </cell>
          <cell r="O42289">
            <v>-1</v>
          </cell>
          <cell r="P42289">
            <v>0</v>
          </cell>
        </row>
        <row r="42290">
          <cell r="A42290">
            <v>45900</v>
          </cell>
          <cell r="B42290" t="str">
            <v>Unfunded</v>
          </cell>
          <cell r="C42290" t="str">
            <v>Non Prime</v>
          </cell>
          <cell r="D42290" t="str">
            <v>£0-£5k</v>
          </cell>
          <cell r="O42290">
            <v>-2</v>
          </cell>
          <cell r="P42290">
            <v>0</v>
          </cell>
        </row>
        <row r="42291">
          <cell r="A42291">
            <v>45900</v>
          </cell>
          <cell r="B42291" t="str">
            <v>Unfunded</v>
          </cell>
          <cell r="C42291" t="str">
            <v>Non Prime</v>
          </cell>
          <cell r="D42291" t="str">
            <v>£0-£5k</v>
          </cell>
          <cell r="O42291">
            <v>-27.48</v>
          </cell>
          <cell r="P42291">
            <v>0</v>
          </cell>
        </row>
        <row r="42292">
          <cell r="A42292">
            <v>45900</v>
          </cell>
          <cell r="B42292" t="str">
            <v>Unfunded</v>
          </cell>
          <cell r="C42292" t="str">
            <v>Non Prime</v>
          </cell>
          <cell r="D42292" t="str">
            <v>£0-£5k</v>
          </cell>
          <cell r="O42292">
            <v>-9.2100000000000009</v>
          </cell>
          <cell r="P42292">
            <v>0</v>
          </cell>
        </row>
        <row r="42293">
          <cell r="A42293">
            <v>45900</v>
          </cell>
          <cell r="B42293" t="str">
            <v>Unfunded</v>
          </cell>
          <cell r="C42293" t="str">
            <v>Non Prime</v>
          </cell>
          <cell r="D42293" t="str">
            <v>£0-£5k</v>
          </cell>
          <cell r="O42293">
            <v>-43.84</v>
          </cell>
          <cell r="P42293">
            <v>0</v>
          </cell>
        </row>
        <row r="42294">
          <cell r="A42294">
            <v>45900</v>
          </cell>
          <cell r="B42294" t="str">
            <v>Unfunded</v>
          </cell>
          <cell r="C42294" t="str">
            <v>Non Prime</v>
          </cell>
          <cell r="D42294" t="str">
            <v>£0-£5k</v>
          </cell>
          <cell r="O42294">
            <v>0</v>
          </cell>
          <cell r="P42294">
            <v>0</v>
          </cell>
        </row>
        <row r="42295">
          <cell r="A42295">
            <v>45900</v>
          </cell>
          <cell r="B42295" t="str">
            <v>Unfunded</v>
          </cell>
          <cell r="C42295" t="str">
            <v>Non Prime</v>
          </cell>
          <cell r="D42295" t="str">
            <v>£0-£5k</v>
          </cell>
          <cell r="O42295">
            <v>0</v>
          </cell>
          <cell r="P42295">
            <v>0</v>
          </cell>
        </row>
        <row r="42296">
          <cell r="A42296">
            <v>45900</v>
          </cell>
          <cell r="B42296" t="str">
            <v>Unfunded</v>
          </cell>
          <cell r="C42296" t="str">
            <v>Non Prime</v>
          </cell>
          <cell r="D42296" t="str">
            <v>£0-£5k</v>
          </cell>
          <cell r="O42296">
            <v>0</v>
          </cell>
          <cell r="P42296">
            <v>0</v>
          </cell>
        </row>
        <row r="42297">
          <cell r="A42297">
            <v>45900</v>
          </cell>
          <cell r="B42297" t="str">
            <v>Unfunded</v>
          </cell>
          <cell r="C42297" t="str">
            <v>Non Prime</v>
          </cell>
          <cell r="D42297" t="str">
            <v>£0-£5k</v>
          </cell>
          <cell r="O42297">
            <v>0</v>
          </cell>
          <cell r="P42297">
            <v>0</v>
          </cell>
        </row>
        <row r="42298">
          <cell r="A42298">
            <v>45900</v>
          </cell>
          <cell r="B42298" t="str">
            <v>Unfunded</v>
          </cell>
          <cell r="C42298" t="str">
            <v>Non Prime</v>
          </cell>
          <cell r="D42298" t="str">
            <v>£0-£5k</v>
          </cell>
          <cell r="O42298">
            <v>0</v>
          </cell>
          <cell r="P42298">
            <v>0</v>
          </cell>
        </row>
        <row r="42299">
          <cell r="A42299">
            <v>45900</v>
          </cell>
          <cell r="B42299" t="str">
            <v>Unfunded</v>
          </cell>
          <cell r="C42299" t="str">
            <v>Non Prime</v>
          </cell>
          <cell r="D42299" t="str">
            <v>£0-£5k</v>
          </cell>
          <cell r="O42299">
            <v>0</v>
          </cell>
          <cell r="P42299">
            <v>0</v>
          </cell>
        </row>
        <row r="42300">
          <cell r="A42300">
            <v>45900</v>
          </cell>
          <cell r="B42300" t="str">
            <v>Unfunded</v>
          </cell>
          <cell r="C42300" t="str">
            <v>Non Prime</v>
          </cell>
          <cell r="D42300" t="str">
            <v>£0-£5k</v>
          </cell>
          <cell r="O42300">
            <v>-15.59</v>
          </cell>
          <cell r="P42300">
            <v>0</v>
          </cell>
        </row>
        <row r="42301">
          <cell r="A42301">
            <v>45900</v>
          </cell>
          <cell r="B42301" t="str">
            <v>Unfunded</v>
          </cell>
          <cell r="C42301" t="str">
            <v>Non Prime</v>
          </cell>
          <cell r="D42301" t="str">
            <v>£0-£5k</v>
          </cell>
          <cell r="O42301">
            <v>0</v>
          </cell>
          <cell r="P42301">
            <v>0</v>
          </cell>
        </row>
        <row r="42302">
          <cell r="A42302">
            <v>45900</v>
          </cell>
          <cell r="B42302" t="str">
            <v>Unfunded</v>
          </cell>
          <cell r="C42302" t="str">
            <v>Non Prime</v>
          </cell>
          <cell r="D42302" t="str">
            <v>£0-£5k</v>
          </cell>
          <cell r="O42302">
            <v>0</v>
          </cell>
          <cell r="P42302">
            <v>0</v>
          </cell>
        </row>
        <row r="42303">
          <cell r="A42303">
            <v>45900</v>
          </cell>
          <cell r="B42303" t="str">
            <v>Unfunded</v>
          </cell>
          <cell r="C42303" t="str">
            <v>Non Prime</v>
          </cell>
          <cell r="D42303" t="str">
            <v>£0-£5k</v>
          </cell>
          <cell r="O42303">
            <v>0</v>
          </cell>
          <cell r="P42303">
            <v>0</v>
          </cell>
        </row>
        <row r="42304">
          <cell r="A42304">
            <v>45900</v>
          </cell>
          <cell r="B42304" t="str">
            <v>Unfunded</v>
          </cell>
          <cell r="C42304" t="str">
            <v>Non Prime</v>
          </cell>
          <cell r="D42304" t="str">
            <v>£0-£5k</v>
          </cell>
          <cell r="O42304">
            <v>-2.09</v>
          </cell>
          <cell r="P42304">
            <v>0</v>
          </cell>
        </row>
        <row r="42305">
          <cell r="A42305">
            <v>45900</v>
          </cell>
          <cell r="B42305" t="str">
            <v>Unfunded</v>
          </cell>
          <cell r="C42305" t="str">
            <v>Non Prime</v>
          </cell>
          <cell r="D42305" t="str">
            <v>£0-£5k</v>
          </cell>
          <cell r="O42305">
            <v>0</v>
          </cell>
          <cell r="P42305">
            <v>0</v>
          </cell>
        </row>
        <row r="42306">
          <cell r="A42306">
            <v>45900</v>
          </cell>
          <cell r="B42306" t="str">
            <v>Unfunded</v>
          </cell>
          <cell r="C42306" t="str">
            <v>Non Prime</v>
          </cell>
          <cell r="D42306" t="str">
            <v>£0-£5k</v>
          </cell>
          <cell r="O42306">
            <v>0</v>
          </cell>
          <cell r="P42306">
            <v>0</v>
          </cell>
        </row>
        <row r="42307">
          <cell r="A42307">
            <v>45900</v>
          </cell>
          <cell r="B42307" t="str">
            <v>Unfunded</v>
          </cell>
          <cell r="C42307" t="str">
            <v>Non Prime</v>
          </cell>
          <cell r="D42307" t="str">
            <v>£0-£5k</v>
          </cell>
          <cell r="O42307">
            <v>0</v>
          </cell>
          <cell r="P42307">
            <v>0</v>
          </cell>
        </row>
        <row r="42308">
          <cell r="A42308">
            <v>45900</v>
          </cell>
          <cell r="B42308" t="str">
            <v>Unfunded</v>
          </cell>
          <cell r="C42308" t="str">
            <v>Non Prime</v>
          </cell>
          <cell r="D42308" t="str">
            <v>£0-£5k</v>
          </cell>
          <cell r="O42308">
            <v>0</v>
          </cell>
          <cell r="P42308">
            <v>0</v>
          </cell>
        </row>
        <row r="42309">
          <cell r="A42309">
            <v>45900</v>
          </cell>
          <cell r="B42309" t="str">
            <v>Unfunded</v>
          </cell>
          <cell r="C42309" t="str">
            <v>Non Prime</v>
          </cell>
          <cell r="D42309" t="str">
            <v>£0-£5k</v>
          </cell>
          <cell r="O42309">
            <v>-5</v>
          </cell>
          <cell r="P42309">
            <v>0</v>
          </cell>
        </row>
        <row r="42310">
          <cell r="A42310">
            <v>45900</v>
          </cell>
          <cell r="B42310" t="str">
            <v>Unfunded</v>
          </cell>
          <cell r="C42310" t="str">
            <v>Non Prime</v>
          </cell>
          <cell r="D42310" t="str">
            <v>£0-£5k</v>
          </cell>
          <cell r="O42310">
            <v>-21</v>
          </cell>
          <cell r="P42310">
            <v>0</v>
          </cell>
        </row>
        <row r="42311">
          <cell r="A42311">
            <v>45900</v>
          </cell>
          <cell r="B42311" t="str">
            <v>Unfunded</v>
          </cell>
          <cell r="C42311" t="str">
            <v>Non Prime</v>
          </cell>
          <cell r="D42311" t="str">
            <v>£0-£5k</v>
          </cell>
          <cell r="O42311">
            <v>-1</v>
          </cell>
          <cell r="P42311">
            <v>0</v>
          </cell>
        </row>
        <row r="42312">
          <cell r="A42312">
            <v>45900</v>
          </cell>
          <cell r="B42312" t="str">
            <v>Unfunded</v>
          </cell>
          <cell r="C42312" t="str">
            <v>Non Prime</v>
          </cell>
          <cell r="D42312" t="str">
            <v>£0-£5k</v>
          </cell>
          <cell r="O42312">
            <v>0</v>
          </cell>
          <cell r="P42312">
            <v>0</v>
          </cell>
        </row>
        <row r="42313">
          <cell r="A42313">
            <v>45900</v>
          </cell>
          <cell r="B42313" t="str">
            <v>Unfunded</v>
          </cell>
          <cell r="C42313" t="str">
            <v>Non Prime</v>
          </cell>
          <cell r="D42313" t="str">
            <v>£0-£5k</v>
          </cell>
          <cell r="O42313">
            <v>-51.05</v>
          </cell>
          <cell r="P42313">
            <v>0</v>
          </cell>
        </row>
        <row r="42314">
          <cell r="A42314">
            <v>45900</v>
          </cell>
          <cell r="B42314" t="str">
            <v>Unfunded</v>
          </cell>
          <cell r="C42314" t="str">
            <v>Non Prime</v>
          </cell>
          <cell r="D42314" t="str">
            <v>£0-£5k</v>
          </cell>
          <cell r="O42314">
            <v>-194.76</v>
          </cell>
          <cell r="P42314">
            <v>0</v>
          </cell>
        </row>
        <row r="42315">
          <cell r="A42315">
            <v>45900</v>
          </cell>
          <cell r="B42315" t="str">
            <v>Unfunded</v>
          </cell>
          <cell r="C42315" t="str">
            <v>Non Prime</v>
          </cell>
          <cell r="D42315" t="str">
            <v>£0-£5k</v>
          </cell>
          <cell r="O42315">
            <v>0</v>
          </cell>
          <cell r="P42315">
            <v>0</v>
          </cell>
        </row>
        <row r="42316">
          <cell r="A42316">
            <v>45900</v>
          </cell>
          <cell r="B42316" t="str">
            <v>Unfunded</v>
          </cell>
          <cell r="C42316" t="str">
            <v>Non Prime</v>
          </cell>
          <cell r="D42316" t="str">
            <v>£0-£5k</v>
          </cell>
          <cell r="O42316">
            <v>-20.81</v>
          </cell>
          <cell r="P42316">
            <v>0</v>
          </cell>
        </row>
        <row r="42317">
          <cell r="A42317">
            <v>45900</v>
          </cell>
          <cell r="B42317" t="str">
            <v>Unfunded</v>
          </cell>
          <cell r="C42317" t="str">
            <v>Non Prime</v>
          </cell>
          <cell r="D42317" t="str">
            <v>£0-£5k</v>
          </cell>
          <cell r="O42317">
            <v>-19.16</v>
          </cell>
          <cell r="P42317">
            <v>0</v>
          </cell>
        </row>
        <row r="42318">
          <cell r="A42318">
            <v>45900</v>
          </cell>
          <cell r="B42318" t="str">
            <v>Unfunded</v>
          </cell>
          <cell r="C42318" t="str">
            <v>Non Prime</v>
          </cell>
          <cell r="D42318" t="str">
            <v>£0-£5k</v>
          </cell>
          <cell r="O42318">
            <v>0</v>
          </cell>
          <cell r="P42318">
            <v>0</v>
          </cell>
        </row>
        <row r="42319">
          <cell r="A42319">
            <v>45900</v>
          </cell>
          <cell r="B42319" t="str">
            <v>Unfunded</v>
          </cell>
          <cell r="C42319" t="str">
            <v>Non Prime</v>
          </cell>
          <cell r="D42319" t="str">
            <v>£0-£5k</v>
          </cell>
          <cell r="O42319">
            <v>0</v>
          </cell>
          <cell r="P42319">
            <v>0</v>
          </cell>
        </row>
        <row r="42320">
          <cell r="A42320">
            <v>45900</v>
          </cell>
          <cell r="B42320" t="str">
            <v>Unfunded</v>
          </cell>
          <cell r="C42320" t="str">
            <v>Non Prime</v>
          </cell>
          <cell r="D42320" t="str">
            <v>£0-£5k</v>
          </cell>
          <cell r="O42320">
            <v>0</v>
          </cell>
          <cell r="P42320">
            <v>0</v>
          </cell>
        </row>
        <row r="42321">
          <cell r="A42321">
            <v>45900</v>
          </cell>
          <cell r="B42321" t="str">
            <v>Unfunded</v>
          </cell>
          <cell r="C42321" t="str">
            <v>Non Prime</v>
          </cell>
          <cell r="D42321" t="str">
            <v>£0-£5k</v>
          </cell>
          <cell r="O42321">
            <v>-48.7</v>
          </cell>
          <cell r="P42321">
            <v>0</v>
          </cell>
        </row>
        <row r="42322">
          <cell r="A42322">
            <v>45900</v>
          </cell>
          <cell r="B42322" t="str">
            <v>Unfunded</v>
          </cell>
          <cell r="C42322" t="str">
            <v>Non Prime</v>
          </cell>
          <cell r="D42322" t="str">
            <v>£0-£5k</v>
          </cell>
          <cell r="O42322">
            <v>-10</v>
          </cell>
          <cell r="P42322">
            <v>0</v>
          </cell>
        </row>
        <row r="42323">
          <cell r="A42323">
            <v>45900</v>
          </cell>
          <cell r="B42323" t="str">
            <v>Unfunded</v>
          </cell>
          <cell r="C42323" t="str">
            <v>Non Prime</v>
          </cell>
          <cell r="D42323" t="str">
            <v>£0-£5k</v>
          </cell>
          <cell r="O42323">
            <v>0</v>
          </cell>
          <cell r="P42323">
            <v>0</v>
          </cell>
        </row>
        <row r="42324">
          <cell r="A42324">
            <v>45900</v>
          </cell>
          <cell r="B42324" t="str">
            <v>Unfunded</v>
          </cell>
          <cell r="C42324" t="str">
            <v>Non Prime</v>
          </cell>
          <cell r="D42324" t="str">
            <v>£0-£5k</v>
          </cell>
          <cell r="O42324">
            <v>-21.32</v>
          </cell>
          <cell r="P42324">
            <v>0</v>
          </cell>
        </row>
        <row r="42325">
          <cell r="A42325">
            <v>45900</v>
          </cell>
          <cell r="B42325" t="str">
            <v>Unfunded</v>
          </cell>
          <cell r="C42325" t="str">
            <v>Non Prime</v>
          </cell>
          <cell r="D42325" t="str">
            <v>£0-£5k</v>
          </cell>
          <cell r="O42325">
            <v>-220</v>
          </cell>
          <cell r="P42325">
            <v>0</v>
          </cell>
        </row>
        <row r="42326">
          <cell r="A42326">
            <v>45900</v>
          </cell>
          <cell r="B42326" t="str">
            <v>Unfunded</v>
          </cell>
          <cell r="C42326" t="str">
            <v>Non Prime</v>
          </cell>
          <cell r="D42326" t="str">
            <v>£0-£5k</v>
          </cell>
          <cell r="O42326">
            <v>-118.36</v>
          </cell>
          <cell r="P42326">
            <v>0</v>
          </cell>
        </row>
        <row r="42327">
          <cell r="A42327">
            <v>45900</v>
          </cell>
          <cell r="B42327" t="str">
            <v>Unfunded</v>
          </cell>
          <cell r="C42327" t="str">
            <v>Non Prime</v>
          </cell>
          <cell r="D42327" t="str">
            <v>£0-£5k</v>
          </cell>
          <cell r="O42327">
            <v>-243.7</v>
          </cell>
          <cell r="P42327">
            <v>0</v>
          </cell>
        </row>
        <row r="42328">
          <cell r="A42328">
            <v>45900</v>
          </cell>
          <cell r="B42328" t="str">
            <v>Unfunded</v>
          </cell>
          <cell r="C42328" t="str">
            <v>Non Prime</v>
          </cell>
          <cell r="D42328" t="str">
            <v>£0-£5k</v>
          </cell>
          <cell r="O42328">
            <v>-654.71</v>
          </cell>
          <cell r="P42328">
            <v>0</v>
          </cell>
        </row>
        <row r="42329">
          <cell r="A42329">
            <v>45900</v>
          </cell>
          <cell r="B42329" t="str">
            <v>Unfunded</v>
          </cell>
          <cell r="C42329" t="str">
            <v>Non Prime</v>
          </cell>
          <cell r="D42329" t="str">
            <v>£0-£5k</v>
          </cell>
          <cell r="O42329">
            <v>0</v>
          </cell>
          <cell r="P42329">
            <v>0</v>
          </cell>
        </row>
        <row r="42330">
          <cell r="A42330">
            <v>45900</v>
          </cell>
          <cell r="B42330" t="str">
            <v>Unfunded</v>
          </cell>
          <cell r="C42330" t="str">
            <v>Non Prime</v>
          </cell>
          <cell r="D42330" t="str">
            <v>£0-£5k</v>
          </cell>
          <cell r="O42330">
            <v>-381.21</v>
          </cell>
          <cell r="P42330">
            <v>0</v>
          </cell>
        </row>
        <row r="42331">
          <cell r="A42331">
            <v>45900</v>
          </cell>
          <cell r="B42331" t="str">
            <v>Unfunded</v>
          </cell>
          <cell r="C42331" t="str">
            <v>Non Prime</v>
          </cell>
          <cell r="D42331" t="str">
            <v>£0-£5k</v>
          </cell>
          <cell r="O42331">
            <v>-163.24</v>
          </cell>
          <cell r="P42331">
            <v>0</v>
          </cell>
        </row>
        <row r="42332">
          <cell r="A42332">
            <v>45900</v>
          </cell>
          <cell r="B42332" t="str">
            <v>Unfunded</v>
          </cell>
          <cell r="C42332" t="str">
            <v>Non Prime</v>
          </cell>
          <cell r="D42332" t="str">
            <v>£0-£5k</v>
          </cell>
          <cell r="O42332">
            <v>0</v>
          </cell>
          <cell r="P42332">
            <v>0</v>
          </cell>
        </row>
        <row r="42333">
          <cell r="A42333">
            <v>45900</v>
          </cell>
          <cell r="B42333" t="str">
            <v>Unfunded</v>
          </cell>
          <cell r="C42333" t="str">
            <v>Non Prime</v>
          </cell>
          <cell r="D42333" t="str">
            <v>£0-£5k</v>
          </cell>
          <cell r="O42333">
            <v>-464.3</v>
          </cell>
          <cell r="P42333">
            <v>0</v>
          </cell>
        </row>
        <row r="42334">
          <cell r="A42334">
            <v>45900</v>
          </cell>
          <cell r="B42334" t="str">
            <v>Unfunded</v>
          </cell>
          <cell r="C42334" t="str">
            <v>Non Prime</v>
          </cell>
          <cell r="D42334" t="str">
            <v>£0-£5k</v>
          </cell>
          <cell r="O42334">
            <v>0</v>
          </cell>
          <cell r="P42334">
            <v>0</v>
          </cell>
        </row>
        <row r="42335">
          <cell r="A42335">
            <v>45900</v>
          </cell>
          <cell r="B42335" t="str">
            <v>Unfunded</v>
          </cell>
          <cell r="C42335" t="str">
            <v>Non Prime</v>
          </cell>
          <cell r="D42335" t="str">
            <v>£0-£5k</v>
          </cell>
          <cell r="O42335">
            <v>0</v>
          </cell>
          <cell r="P42335">
            <v>0</v>
          </cell>
        </row>
        <row r="42336">
          <cell r="A42336">
            <v>45900</v>
          </cell>
          <cell r="B42336" t="str">
            <v>Unfunded</v>
          </cell>
          <cell r="C42336" t="str">
            <v>Non Prime</v>
          </cell>
          <cell r="D42336" t="str">
            <v>£0-£5k</v>
          </cell>
          <cell r="O42336">
            <v>-330</v>
          </cell>
          <cell r="P42336">
            <v>0</v>
          </cell>
        </row>
        <row r="42337">
          <cell r="A42337">
            <v>45900</v>
          </cell>
          <cell r="B42337" t="str">
            <v>Unfunded</v>
          </cell>
          <cell r="C42337" t="str">
            <v>Non Prime</v>
          </cell>
          <cell r="D42337" t="str">
            <v>£0-£5k</v>
          </cell>
          <cell r="O42337">
            <v>-250</v>
          </cell>
          <cell r="P42337">
            <v>0</v>
          </cell>
        </row>
        <row r="42338">
          <cell r="A42338">
            <v>45900</v>
          </cell>
          <cell r="B42338" t="str">
            <v>Unfunded</v>
          </cell>
          <cell r="C42338" t="str">
            <v>Non Prime</v>
          </cell>
          <cell r="D42338" t="str">
            <v>£0-£5k</v>
          </cell>
          <cell r="O42338">
            <v>-145.44999999999999</v>
          </cell>
          <cell r="P42338">
            <v>0</v>
          </cell>
        </row>
        <row r="42339">
          <cell r="A42339">
            <v>45900</v>
          </cell>
          <cell r="B42339" t="str">
            <v>Unfunded</v>
          </cell>
          <cell r="C42339" t="str">
            <v>Non Prime</v>
          </cell>
          <cell r="D42339" t="str">
            <v>£0-£5k</v>
          </cell>
          <cell r="O42339">
            <v>-103</v>
          </cell>
          <cell r="P42339">
            <v>0</v>
          </cell>
        </row>
        <row r="42340">
          <cell r="A42340">
            <v>45900</v>
          </cell>
          <cell r="B42340" t="str">
            <v>Unfunded</v>
          </cell>
          <cell r="C42340" t="str">
            <v>Non Prime</v>
          </cell>
          <cell r="D42340" t="str">
            <v>£0-£5k</v>
          </cell>
          <cell r="O42340">
            <v>-380</v>
          </cell>
          <cell r="P42340">
            <v>0</v>
          </cell>
        </row>
        <row r="42341">
          <cell r="A42341">
            <v>45900</v>
          </cell>
          <cell r="B42341" t="str">
            <v>Unfunded</v>
          </cell>
          <cell r="C42341" t="str">
            <v>Non Prime</v>
          </cell>
          <cell r="D42341" t="str">
            <v>£0-£5k</v>
          </cell>
          <cell r="O42341">
            <v>-350</v>
          </cell>
          <cell r="P42341">
            <v>0</v>
          </cell>
        </row>
        <row r="42342">
          <cell r="A42342">
            <v>45900</v>
          </cell>
          <cell r="B42342" t="str">
            <v>Unfunded</v>
          </cell>
          <cell r="C42342" t="str">
            <v>Non Prime</v>
          </cell>
          <cell r="D42342" t="str">
            <v>£0-£5k</v>
          </cell>
          <cell r="O42342">
            <v>-179.38</v>
          </cell>
          <cell r="P42342">
            <v>0</v>
          </cell>
        </row>
        <row r="42343">
          <cell r="A42343">
            <v>45900</v>
          </cell>
          <cell r="B42343" t="str">
            <v>Unfunded</v>
          </cell>
          <cell r="C42343" t="str">
            <v>Non Prime</v>
          </cell>
          <cell r="D42343" t="str">
            <v>£0-£5k</v>
          </cell>
          <cell r="O42343">
            <v>-261.17</v>
          </cell>
          <cell r="P42343">
            <v>0</v>
          </cell>
        </row>
        <row r="42344">
          <cell r="A42344">
            <v>45900</v>
          </cell>
          <cell r="B42344" t="str">
            <v>Unfunded</v>
          </cell>
          <cell r="C42344" t="str">
            <v>Non Prime</v>
          </cell>
          <cell r="D42344" t="str">
            <v>£0-£5k</v>
          </cell>
          <cell r="O42344">
            <v>-250</v>
          </cell>
          <cell r="P42344">
            <v>0</v>
          </cell>
        </row>
        <row r="42345">
          <cell r="A42345">
            <v>45900</v>
          </cell>
          <cell r="B42345" t="str">
            <v>Unfunded</v>
          </cell>
          <cell r="C42345" t="str">
            <v>Non Prime</v>
          </cell>
          <cell r="D42345" t="str">
            <v>£0-£5k</v>
          </cell>
          <cell r="O42345">
            <v>-200</v>
          </cell>
          <cell r="P42345">
            <v>0</v>
          </cell>
        </row>
        <row r="42346">
          <cell r="A42346">
            <v>45900</v>
          </cell>
          <cell r="B42346" t="str">
            <v>Unfunded</v>
          </cell>
          <cell r="C42346" t="str">
            <v>Non Prime</v>
          </cell>
          <cell r="D42346" t="str">
            <v>£0-£5k</v>
          </cell>
          <cell r="O42346">
            <v>-240</v>
          </cell>
          <cell r="P42346">
            <v>0</v>
          </cell>
        </row>
        <row r="42347">
          <cell r="A42347">
            <v>45900</v>
          </cell>
          <cell r="B42347" t="str">
            <v>Unfunded</v>
          </cell>
          <cell r="C42347" t="str">
            <v>Non Prime</v>
          </cell>
          <cell r="D42347" t="str">
            <v>£0-£5k</v>
          </cell>
          <cell r="O42347">
            <v>-164.12</v>
          </cell>
          <cell r="P42347">
            <v>0</v>
          </cell>
        </row>
        <row r="42348">
          <cell r="A42348">
            <v>45900</v>
          </cell>
          <cell r="B42348" t="str">
            <v>Unfunded</v>
          </cell>
          <cell r="C42348" t="str">
            <v>Non Prime</v>
          </cell>
          <cell r="D42348" t="str">
            <v>£0-£5k</v>
          </cell>
          <cell r="O42348">
            <v>-403.47</v>
          </cell>
          <cell r="P42348">
            <v>0</v>
          </cell>
        </row>
        <row r="42349">
          <cell r="A42349">
            <v>45900</v>
          </cell>
          <cell r="B42349" t="str">
            <v>Unfunded</v>
          </cell>
          <cell r="C42349" t="str">
            <v>Non Prime</v>
          </cell>
          <cell r="D42349" t="str">
            <v>£0-£5k</v>
          </cell>
          <cell r="O42349">
            <v>-125</v>
          </cell>
          <cell r="P42349">
            <v>0</v>
          </cell>
        </row>
        <row r="42350">
          <cell r="A42350">
            <v>45900</v>
          </cell>
          <cell r="B42350" t="str">
            <v>Unfunded</v>
          </cell>
          <cell r="C42350" t="str">
            <v>Non Prime</v>
          </cell>
          <cell r="D42350" t="str">
            <v>£0-£5k</v>
          </cell>
          <cell r="O42350">
            <v>-7.3</v>
          </cell>
          <cell r="P42350">
            <v>0</v>
          </cell>
        </row>
        <row r="42351">
          <cell r="A42351">
            <v>45900</v>
          </cell>
          <cell r="B42351" t="str">
            <v>Unfunded</v>
          </cell>
          <cell r="C42351" t="str">
            <v>Non Prime</v>
          </cell>
          <cell r="D42351" t="str">
            <v>£0-£5k</v>
          </cell>
          <cell r="O42351">
            <v>-58</v>
          </cell>
          <cell r="P42351">
            <v>0</v>
          </cell>
        </row>
        <row r="42352">
          <cell r="A42352">
            <v>45900</v>
          </cell>
          <cell r="B42352" t="str">
            <v>Unfunded</v>
          </cell>
          <cell r="C42352" t="str">
            <v>Non Prime</v>
          </cell>
          <cell r="D42352" t="str">
            <v>£0-£5k</v>
          </cell>
          <cell r="O42352">
            <v>0</v>
          </cell>
          <cell r="P42352">
            <v>0</v>
          </cell>
        </row>
        <row r="42353">
          <cell r="A42353">
            <v>45900</v>
          </cell>
          <cell r="B42353" t="str">
            <v>Unfunded</v>
          </cell>
          <cell r="C42353" t="str">
            <v>Non Prime</v>
          </cell>
          <cell r="D42353" t="str">
            <v>£0-£5k</v>
          </cell>
          <cell r="O42353">
            <v>-394</v>
          </cell>
          <cell r="P42353">
            <v>0</v>
          </cell>
        </row>
        <row r="42354">
          <cell r="A42354">
            <v>45900</v>
          </cell>
          <cell r="B42354" t="str">
            <v>Unfunded</v>
          </cell>
          <cell r="C42354" t="str">
            <v>Non Prime</v>
          </cell>
          <cell r="D42354" t="str">
            <v>£0-£5k</v>
          </cell>
          <cell r="O42354">
            <v>-270.92</v>
          </cell>
          <cell r="P42354">
            <v>0</v>
          </cell>
        </row>
        <row r="42355">
          <cell r="A42355">
            <v>45900</v>
          </cell>
          <cell r="B42355" t="str">
            <v>Unfunded</v>
          </cell>
          <cell r="C42355" t="str">
            <v>Non Prime</v>
          </cell>
          <cell r="D42355" t="str">
            <v>£0-£5k</v>
          </cell>
          <cell r="O42355">
            <v>-281.01</v>
          </cell>
          <cell r="P42355">
            <v>0</v>
          </cell>
        </row>
        <row r="42356">
          <cell r="A42356">
            <v>45900</v>
          </cell>
          <cell r="B42356" t="str">
            <v>Unfunded</v>
          </cell>
          <cell r="C42356" t="str">
            <v>Non Prime</v>
          </cell>
          <cell r="D42356" t="str">
            <v>£0-£5k</v>
          </cell>
          <cell r="O42356">
            <v>-259.25</v>
          </cell>
          <cell r="P42356">
            <v>0</v>
          </cell>
        </row>
        <row r="42357">
          <cell r="A42357">
            <v>45900</v>
          </cell>
          <cell r="B42357" t="str">
            <v>Unfunded</v>
          </cell>
          <cell r="C42357" t="str">
            <v>Non Prime</v>
          </cell>
          <cell r="D42357" t="str">
            <v>£0-£5k</v>
          </cell>
          <cell r="O42357">
            <v>-71.69</v>
          </cell>
          <cell r="P42357">
            <v>0</v>
          </cell>
        </row>
        <row r="42358">
          <cell r="A42358">
            <v>45900</v>
          </cell>
          <cell r="B42358" t="str">
            <v>Unfunded</v>
          </cell>
          <cell r="C42358" t="str">
            <v>Non Prime</v>
          </cell>
          <cell r="D42358" t="str">
            <v>£0-£5k</v>
          </cell>
          <cell r="O42358">
            <v>-409.52</v>
          </cell>
          <cell r="P42358">
            <v>0</v>
          </cell>
        </row>
        <row r="42359">
          <cell r="A42359">
            <v>45900</v>
          </cell>
          <cell r="B42359" t="str">
            <v>Unfunded</v>
          </cell>
          <cell r="C42359" t="str">
            <v>Non Prime</v>
          </cell>
          <cell r="D42359" t="str">
            <v>£0-£5k</v>
          </cell>
          <cell r="O42359">
            <v>-943.29</v>
          </cell>
          <cell r="P42359">
            <v>0</v>
          </cell>
        </row>
        <row r="42360">
          <cell r="A42360">
            <v>45900</v>
          </cell>
          <cell r="B42360" t="str">
            <v>Unfunded</v>
          </cell>
          <cell r="C42360" t="str">
            <v>Non Prime</v>
          </cell>
          <cell r="D42360" t="str">
            <v>£0-£5k</v>
          </cell>
          <cell r="O42360">
            <v>-57.5</v>
          </cell>
          <cell r="P42360">
            <v>0</v>
          </cell>
        </row>
        <row r="42361">
          <cell r="A42361">
            <v>45900</v>
          </cell>
          <cell r="B42361" t="str">
            <v>Unfunded</v>
          </cell>
          <cell r="C42361" t="str">
            <v>Non Prime</v>
          </cell>
          <cell r="D42361" t="str">
            <v>£0-£5k</v>
          </cell>
          <cell r="O42361">
            <v>-118.36</v>
          </cell>
          <cell r="P42361">
            <v>0</v>
          </cell>
        </row>
        <row r="42362">
          <cell r="A42362">
            <v>45900</v>
          </cell>
          <cell r="B42362" t="str">
            <v>Unfunded</v>
          </cell>
          <cell r="C42362" t="str">
            <v>Non Prime</v>
          </cell>
          <cell r="D42362" t="str">
            <v>£0-£5k</v>
          </cell>
          <cell r="O42362">
            <v>-508.94</v>
          </cell>
          <cell r="P42362">
            <v>0</v>
          </cell>
        </row>
        <row r="42363">
          <cell r="A42363">
            <v>45900</v>
          </cell>
          <cell r="B42363" t="str">
            <v>Unfunded</v>
          </cell>
          <cell r="C42363" t="str">
            <v>Non Prime</v>
          </cell>
          <cell r="D42363" t="str">
            <v>£0-£5k</v>
          </cell>
          <cell r="O42363">
            <v>-169.41</v>
          </cell>
          <cell r="P42363">
            <v>0</v>
          </cell>
        </row>
        <row r="42364">
          <cell r="A42364">
            <v>45900</v>
          </cell>
          <cell r="B42364" t="str">
            <v>Unfunded</v>
          </cell>
          <cell r="C42364" t="str">
            <v>Non Prime</v>
          </cell>
          <cell r="D42364" t="str">
            <v>£0-£5k</v>
          </cell>
          <cell r="O42364">
            <v>-902.28</v>
          </cell>
          <cell r="P42364">
            <v>0</v>
          </cell>
        </row>
        <row r="42365">
          <cell r="A42365">
            <v>45900</v>
          </cell>
          <cell r="B42365" t="str">
            <v>Unfunded</v>
          </cell>
          <cell r="C42365" t="str">
            <v>Non Prime</v>
          </cell>
          <cell r="D42365" t="str">
            <v>£0-£5k</v>
          </cell>
          <cell r="O42365">
            <v>-296.19</v>
          </cell>
          <cell r="P42365">
            <v>0</v>
          </cell>
        </row>
        <row r="42366">
          <cell r="A42366">
            <v>45900</v>
          </cell>
          <cell r="B42366" t="str">
            <v>Unfunded</v>
          </cell>
          <cell r="C42366" t="str">
            <v>Non Prime</v>
          </cell>
          <cell r="D42366" t="str">
            <v>£0-£5k</v>
          </cell>
          <cell r="O42366">
            <v>-703.15</v>
          </cell>
          <cell r="P42366">
            <v>0</v>
          </cell>
        </row>
        <row r="42367">
          <cell r="A42367">
            <v>45900</v>
          </cell>
          <cell r="B42367" t="str">
            <v>Unfunded</v>
          </cell>
          <cell r="C42367" t="str">
            <v>Non Prime</v>
          </cell>
          <cell r="D42367" t="str">
            <v>£0-£5k</v>
          </cell>
          <cell r="O42367">
            <v>0</v>
          </cell>
          <cell r="P42367">
            <v>0</v>
          </cell>
        </row>
        <row r="42368">
          <cell r="A42368">
            <v>45900</v>
          </cell>
          <cell r="B42368" t="str">
            <v>Unfunded</v>
          </cell>
          <cell r="C42368" t="str">
            <v>Non Prime</v>
          </cell>
          <cell r="D42368" t="str">
            <v>£0-£5k</v>
          </cell>
          <cell r="O42368">
            <v>-21.81</v>
          </cell>
          <cell r="P42368">
            <v>0</v>
          </cell>
        </row>
        <row r="42369">
          <cell r="A42369">
            <v>45900</v>
          </cell>
          <cell r="B42369" t="str">
            <v>Unfunded</v>
          </cell>
          <cell r="C42369" t="str">
            <v>Non Prime</v>
          </cell>
          <cell r="D42369" t="str">
            <v>£0-£5k</v>
          </cell>
          <cell r="O42369">
            <v>-17</v>
          </cell>
          <cell r="P42369">
            <v>0</v>
          </cell>
        </row>
        <row r="42370">
          <cell r="A42370">
            <v>45900</v>
          </cell>
          <cell r="B42370" t="str">
            <v>Unfunded</v>
          </cell>
          <cell r="C42370" t="str">
            <v>Non Prime</v>
          </cell>
          <cell r="D42370" t="str">
            <v>£0-£5k</v>
          </cell>
          <cell r="O42370">
            <v>-54.15</v>
          </cell>
          <cell r="P42370">
            <v>0</v>
          </cell>
        </row>
        <row r="42371">
          <cell r="A42371">
            <v>45900</v>
          </cell>
          <cell r="B42371" t="str">
            <v>Unfunded</v>
          </cell>
          <cell r="C42371" t="str">
            <v>Non Prime</v>
          </cell>
          <cell r="D42371" t="str">
            <v>£0-£5k</v>
          </cell>
          <cell r="O42371">
            <v>-9.02</v>
          </cell>
          <cell r="P42371">
            <v>0</v>
          </cell>
        </row>
        <row r="42372">
          <cell r="A42372">
            <v>45900</v>
          </cell>
          <cell r="B42372" t="str">
            <v>Unfunded</v>
          </cell>
          <cell r="C42372" t="str">
            <v>Non Prime</v>
          </cell>
          <cell r="D42372" t="str">
            <v>£0-£5k</v>
          </cell>
          <cell r="O42372">
            <v>-88.45</v>
          </cell>
          <cell r="P42372">
            <v>0</v>
          </cell>
        </row>
        <row r="42373">
          <cell r="A42373">
            <v>45900</v>
          </cell>
          <cell r="B42373" t="str">
            <v>Unfunded</v>
          </cell>
          <cell r="C42373" t="str">
            <v>Non Prime</v>
          </cell>
          <cell r="D42373" t="str">
            <v>£0-£5k</v>
          </cell>
          <cell r="O42373">
            <v>-51.69</v>
          </cell>
          <cell r="P42373">
            <v>0</v>
          </cell>
        </row>
        <row r="42374">
          <cell r="A42374">
            <v>45900</v>
          </cell>
          <cell r="B42374" t="str">
            <v>Unfunded</v>
          </cell>
          <cell r="C42374" t="str">
            <v>Non Prime</v>
          </cell>
          <cell r="D42374" t="str">
            <v>£0-£5k</v>
          </cell>
          <cell r="O42374">
            <v>0</v>
          </cell>
          <cell r="P42374">
            <v>0</v>
          </cell>
        </row>
        <row r="42375">
          <cell r="A42375">
            <v>45900</v>
          </cell>
          <cell r="B42375" t="str">
            <v>Unfunded</v>
          </cell>
          <cell r="C42375" t="str">
            <v>Non Prime</v>
          </cell>
          <cell r="D42375" t="str">
            <v>£0-£5k</v>
          </cell>
          <cell r="O42375">
            <v>-3.89</v>
          </cell>
          <cell r="P42375">
            <v>0</v>
          </cell>
        </row>
        <row r="42376">
          <cell r="A42376">
            <v>45900</v>
          </cell>
          <cell r="B42376" t="str">
            <v>Unfunded</v>
          </cell>
          <cell r="C42376" t="str">
            <v>Non Prime</v>
          </cell>
          <cell r="D42376" t="str">
            <v>£0-£5k</v>
          </cell>
          <cell r="O42376">
            <v>-112.44</v>
          </cell>
          <cell r="P42376">
            <v>0</v>
          </cell>
        </row>
        <row r="42377">
          <cell r="A42377">
            <v>45900</v>
          </cell>
          <cell r="B42377" t="str">
            <v>Unfunded</v>
          </cell>
          <cell r="C42377" t="str">
            <v>Non Prime</v>
          </cell>
          <cell r="D42377" t="str">
            <v>£0-£5k</v>
          </cell>
          <cell r="O42377">
            <v>-5</v>
          </cell>
          <cell r="P42377">
            <v>0</v>
          </cell>
        </row>
        <row r="42378">
          <cell r="A42378">
            <v>45900</v>
          </cell>
          <cell r="B42378" t="str">
            <v>Unfunded</v>
          </cell>
          <cell r="C42378" t="str">
            <v>Non Prime</v>
          </cell>
          <cell r="D42378" t="str">
            <v>£0-£5k</v>
          </cell>
          <cell r="O42378">
            <v>-153.57</v>
          </cell>
          <cell r="P42378">
            <v>0</v>
          </cell>
        </row>
        <row r="42379">
          <cell r="A42379">
            <v>45900</v>
          </cell>
          <cell r="B42379" t="str">
            <v>Unfunded</v>
          </cell>
          <cell r="C42379" t="str">
            <v>Non Prime</v>
          </cell>
          <cell r="D42379" t="str">
            <v>£0-£5k</v>
          </cell>
          <cell r="O42379">
            <v>-762.37</v>
          </cell>
          <cell r="P42379">
            <v>0</v>
          </cell>
        </row>
        <row r="42380">
          <cell r="A42380">
            <v>45900</v>
          </cell>
          <cell r="B42380" t="str">
            <v>Unfunded</v>
          </cell>
          <cell r="C42380" t="str">
            <v>Non Prime</v>
          </cell>
          <cell r="D42380" t="str">
            <v>£0-£5k</v>
          </cell>
          <cell r="O42380">
            <v>-15.48</v>
          </cell>
          <cell r="P42380">
            <v>0</v>
          </cell>
        </row>
        <row r="42381">
          <cell r="A42381">
            <v>45900</v>
          </cell>
          <cell r="B42381" t="str">
            <v>Unfunded</v>
          </cell>
          <cell r="C42381" t="str">
            <v>Non Prime</v>
          </cell>
          <cell r="D42381" t="str">
            <v>£0-£5k</v>
          </cell>
          <cell r="O42381">
            <v>-217.32</v>
          </cell>
          <cell r="P42381">
            <v>0</v>
          </cell>
        </row>
        <row r="42382">
          <cell r="A42382">
            <v>45900</v>
          </cell>
          <cell r="B42382" t="str">
            <v>Unfunded</v>
          </cell>
          <cell r="C42382" t="str">
            <v>Non Prime</v>
          </cell>
          <cell r="D42382" t="str">
            <v>£0-£5k</v>
          </cell>
          <cell r="O42382">
            <v>-507.76</v>
          </cell>
          <cell r="P42382">
            <v>0</v>
          </cell>
        </row>
        <row r="42383">
          <cell r="A42383">
            <v>45900</v>
          </cell>
          <cell r="B42383" t="str">
            <v>Unfunded</v>
          </cell>
          <cell r="C42383" t="str">
            <v>Non Prime</v>
          </cell>
          <cell r="D42383" t="str">
            <v>£0-£5k</v>
          </cell>
          <cell r="O42383">
            <v>0</v>
          </cell>
          <cell r="P42383">
            <v>0</v>
          </cell>
        </row>
        <row r="42384">
          <cell r="A42384">
            <v>45900</v>
          </cell>
          <cell r="B42384" t="str">
            <v>Unfunded</v>
          </cell>
          <cell r="C42384" t="str">
            <v>Non Prime</v>
          </cell>
          <cell r="D42384" t="str">
            <v>£0-£5k</v>
          </cell>
          <cell r="O42384">
            <v>-165.28</v>
          </cell>
          <cell r="P42384">
            <v>0</v>
          </cell>
        </row>
        <row r="42385">
          <cell r="A42385">
            <v>45900</v>
          </cell>
          <cell r="B42385" t="str">
            <v>Unfunded</v>
          </cell>
          <cell r="C42385" t="str">
            <v>Non Prime</v>
          </cell>
          <cell r="D42385" t="str">
            <v>£0-£5k</v>
          </cell>
          <cell r="O42385">
            <v>-254.45</v>
          </cell>
          <cell r="P42385">
            <v>0</v>
          </cell>
        </row>
        <row r="42386">
          <cell r="A42386">
            <v>45900</v>
          </cell>
          <cell r="B42386" t="str">
            <v>Unfunded</v>
          </cell>
          <cell r="C42386" t="str">
            <v>Non Prime</v>
          </cell>
          <cell r="D42386" t="str">
            <v>£0-£5k</v>
          </cell>
          <cell r="O42386">
            <v>-50</v>
          </cell>
          <cell r="P42386">
            <v>0</v>
          </cell>
        </row>
        <row r="42387">
          <cell r="A42387">
            <v>45900</v>
          </cell>
          <cell r="B42387" t="str">
            <v>Unfunded</v>
          </cell>
          <cell r="C42387" t="str">
            <v>Non Prime</v>
          </cell>
          <cell r="D42387" t="str">
            <v>£0-£5k</v>
          </cell>
          <cell r="O42387">
            <v>-5</v>
          </cell>
          <cell r="P42387">
            <v>0</v>
          </cell>
        </row>
        <row r="42388">
          <cell r="A42388">
            <v>45900</v>
          </cell>
          <cell r="B42388" t="str">
            <v>Unfunded</v>
          </cell>
          <cell r="C42388" t="str">
            <v>Non Prime</v>
          </cell>
          <cell r="D42388" t="str">
            <v>£0-£5k</v>
          </cell>
          <cell r="O42388">
            <v>-1128.6199999999999</v>
          </cell>
          <cell r="P42388">
            <v>0</v>
          </cell>
        </row>
        <row r="42389">
          <cell r="A42389">
            <v>45900</v>
          </cell>
          <cell r="B42389" t="str">
            <v>Unfunded</v>
          </cell>
          <cell r="C42389" t="str">
            <v>Non Prime</v>
          </cell>
          <cell r="D42389" t="str">
            <v>£0-£5k</v>
          </cell>
          <cell r="O42389">
            <v>-350.97</v>
          </cell>
          <cell r="P42389">
            <v>0</v>
          </cell>
        </row>
        <row r="42390">
          <cell r="A42390">
            <v>45900</v>
          </cell>
          <cell r="B42390" t="str">
            <v>Unfunded</v>
          </cell>
          <cell r="C42390" t="str">
            <v>Non Prime</v>
          </cell>
          <cell r="D42390" t="str">
            <v>£0-£5k</v>
          </cell>
          <cell r="O42390">
            <v>-116.33</v>
          </cell>
          <cell r="P42390">
            <v>0</v>
          </cell>
        </row>
        <row r="42391">
          <cell r="A42391">
            <v>45900</v>
          </cell>
          <cell r="B42391" t="str">
            <v>Unfunded</v>
          </cell>
          <cell r="C42391" t="str">
            <v>Non Prime</v>
          </cell>
          <cell r="D42391" t="str">
            <v>£0-£5k</v>
          </cell>
          <cell r="O42391">
            <v>-250</v>
          </cell>
          <cell r="P42391">
            <v>0</v>
          </cell>
        </row>
        <row r="42392">
          <cell r="A42392">
            <v>45900</v>
          </cell>
          <cell r="B42392" t="str">
            <v>Unfunded</v>
          </cell>
          <cell r="C42392" t="str">
            <v>Non Prime</v>
          </cell>
          <cell r="D42392" t="str">
            <v>£0-£5k</v>
          </cell>
          <cell r="O42392">
            <v>-205.05</v>
          </cell>
          <cell r="P42392">
            <v>0</v>
          </cell>
        </row>
        <row r="42393">
          <cell r="A42393">
            <v>45900</v>
          </cell>
          <cell r="B42393" t="str">
            <v>Unfunded</v>
          </cell>
          <cell r="C42393" t="str">
            <v>Non Prime</v>
          </cell>
          <cell r="D42393" t="str">
            <v>£0-£5k</v>
          </cell>
          <cell r="O42393">
            <v>-50</v>
          </cell>
          <cell r="P42393">
            <v>0</v>
          </cell>
        </row>
        <row r="42394">
          <cell r="A42394">
            <v>45900</v>
          </cell>
          <cell r="B42394" t="str">
            <v>Unfunded</v>
          </cell>
          <cell r="C42394" t="str">
            <v>Non Prime</v>
          </cell>
          <cell r="D42394" t="str">
            <v>£0-£5k</v>
          </cell>
          <cell r="O42394">
            <v>0</v>
          </cell>
          <cell r="P42394">
            <v>0</v>
          </cell>
        </row>
        <row r="42395">
          <cell r="A42395">
            <v>45900</v>
          </cell>
          <cell r="B42395" t="str">
            <v>Unfunded</v>
          </cell>
          <cell r="C42395" t="str">
            <v>Non Prime</v>
          </cell>
          <cell r="D42395" t="str">
            <v>£0-£5k</v>
          </cell>
          <cell r="O42395">
            <v>0</v>
          </cell>
          <cell r="P42395">
            <v>0</v>
          </cell>
        </row>
        <row r="42396">
          <cell r="A42396">
            <v>45900</v>
          </cell>
          <cell r="B42396" t="str">
            <v>Unfunded</v>
          </cell>
          <cell r="C42396" t="str">
            <v>Non Prime</v>
          </cell>
          <cell r="D42396" t="str">
            <v>£0-£5k</v>
          </cell>
          <cell r="O42396">
            <v>0</v>
          </cell>
          <cell r="P42396">
            <v>0</v>
          </cell>
        </row>
        <row r="42397">
          <cell r="A42397">
            <v>45900</v>
          </cell>
          <cell r="B42397" t="str">
            <v>Unfunded</v>
          </cell>
          <cell r="C42397" t="str">
            <v>Non Prime</v>
          </cell>
          <cell r="D42397" t="str">
            <v>£0-£5k</v>
          </cell>
          <cell r="O42397">
            <v>-52.08</v>
          </cell>
          <cell r="P42397">
            <v>0</v>
          </cell>
        </row>
        <row r="42398">
          <cell r="A42398">
            <v>45900</v>
          </cell>
          <cell r="B42398" t="str">
            <v>Unfunded</v>
          </cell>
          <cell r="C42398" t="str">
            <v>Non Prime</v>
          </cell>
          <cell r="D42398" t="str">
            <v>£0-£5k</v>
          </cell>
          <cell r="O42398">
            <v>-139.99</v>
          </cell>
          <cell r="P42398">
            <v>0</v>
          </cell>
        </row>
        <row r="42399">
          <cell r="A42399">
            <v>45900</v>
          </cell>
          <cell r="B42399" t="str">
            <v>Unfunded</v>
          </cell>
          <cell r="C42399" t="str">
            <v>Non Prime</v>
          </cell>
          <cell r="D42399" t="str">
            <v>£0-£5k</v>
          </cell>
          <cell r="O42399">
            <v>-255.32</v>
          </cell>
          <cell r="P42399">
            <v>0</v>
          </cell>
        </row>
        <row r="42400">
          <cell r="A42400">
            <v>45900</v>
          </cell>
          <cell r="B42400" t="str">
            <v>Unfunded</v>
          </cell>
          <cell r="C42400" t="str">
            <v>Non Prime</v>
          </cell>
          <cell r="D42400" t="str">
            <v>£0-£5k</v>
          </cell>
          <cell r="O42400">
            <v>-170</v>
          </cell>
          <cell r="P42400">
            <v>0</v>
          </cell>
        </row>
        <row r="42401">
          <cell r="A42401">
            <v>45900</v>
          </cell>
          <cell r="B42401" t="str">
            <v>Unfunded</v>
          </cell>
          <cell r="C42401" t="str">
            <v>Non Prime</v>
          </cell>
          <cell r="D42401" t="str">
            <v>£0-£5k</v>
          </cell>
          <cell r="O42401">
            <v>0</v>
          </cell>
          <cell r="P42401">
            <v>0</v>
          </cell>
        </row>
        <row r="42402">
          <cell r="A42402">
            <v>45900</v>
          </cell>
          <cell r="B42402" t="str">
            <v>Unfunded</v>
          </cell>
          <cell r="C42402" t="str">
            <v>Non Prime</v>
          </cell>
          <cell r="D42402" t="str">
            <v>£0-£5k</v>
          </cell>
          <cell r="O42402">
            <v>-74.959999999999994</v>
          </cell>
          <cell r="P42402">
            <v>0</v>
          </cell>
        </row>
        <row r="42403">
          <cell r="A42403">
            <v>45900</v>
          </cell>
          <cell r="B42403" t="str">
            <v>Unfunded</v>
          </cell>
          <cell r="C42403" t="str">
            <v>Non Prime</v>
          </cell>
          <cell r="D42403" t="str">
            <v>£0-£5k</v>
          </cell>
          <cell r="O42403">
            <v>-171.87</v>
          </cell>
          <cell r="P42403">
            <v>0</v>
          </cell>
        </row>
        <row r="42404">
          <cell r="A42404">
            <v>45900</v>
          </cell>
          <cell r="B42404" t="str">
            <v>Unfunded</v>
          </cell>
          <cell r="C42404" t="str">
            <v>Non Prime</v>
          </cell>
          <cell r="D42404" t="str">
            <v>£0-£5k</v>
          </cell>
          <cell r="O42404">
            <v>0</v>
          </cell>
          <cell r="P42404">
            <v>0</v>
          </cell>
        </row>
        <row r="42405">
          <cell r="A42405">
            <v>45900</v>
          </cell>
          <cell r="B42405" t="str">
            <v>Unfunded</v>
          </cell>
          <cell r="C42405" t="str">
            <v>Non Prime</v>
          </cell>
          <cell r="D42405" t="str">
            <v>£0-£5k</v>
          </cell>
          <cell r="O42405">
            <v>-200</v>
          </cell>
          <cell r="P42405">
            <v>0</v>
          </cell>
        </row>
        <row r="42406">
          <cell r="A42406">
            <v>45900</v>
          </cell>
          <cell r="B42406" t="str">
            <v>Unfunded</v>
          </cell>
          <cell r="C42406" t="str">
            <v>Non Prime</v>
          </cell>
          <cell r="D42406" t="str">
            <v>£0-£5k</v>
          </cell>
          <cell r="O42406">
            <v>71.5</v>
          </cell>
          <cell r="P42406">
            <v>0</v>
          </cell>
        </row>
        <row r="42407">
          <cell r="A42407">
            <v>45900</v>
          </cell>
          <cell r="B42407" t="str">
            <v>Unfunded</v>
          </cell>
          <cell r="C42407" t="str">
            <v>Non Prime</v>
          </cell>
          <cell r="D42407" t="str">
            <v>£0-£5k</v>
          </cell>
          <cell r="O42407">
            <v>0</v>
          </cell>
          <cell r="P42407">
            <v>0</v>
          </cell>
        </row>
        <row r="42408">
          <cell r="A42408">
            <v>45900</v>
          </cell>
          <cell r="B42408" t="str">
            <v>Unfunded</v>
          </cell>
          <cell r="C42408" t="str">
            <v>Non Prime</v>
          </cell>
          <cell r="D42408" t="str">
            <v>£0-£5k</v>
          </cell>
          <cell r="O42408">
            <v>0</v>
          </cell>
          <cell r="P42408">
            <v>0</v>
          </cell>
        </row>
        <row r="42409">
          <cell r="A42409">
            <v>45900</v>
          </cell>
          <cell r="B42409" t="str">
            <v>Unfunded</v>
          </cell>
          <cell r="C42409" t="str">
            <v>Non Prime</v>
          </cell>
          <cell r="D42409" t="str">
            <v>£0-£5k</v>
          </cell>
          <cell r="O42409">
            <v>223.46</v>
          </cell>
          <cell r="P42409">
            <v>0</v>
          </cell>
        </row>
        <row r="42410">
          <cell r="A42410">
            <v>45900</v>
          </cell>
          <cell r="B42410" t="str">
            <v>Unfunded</v>
          </cell>
          <cell r="C42410" t="str">
            <v>Non Prime</v>
          </cell>
          <cell r="D42410" t="str">
            <v>£0-£5k</v>
          </cell>
          <cell r="O42410">
            <v>-25</v>
          </cell>
          <cell r="P42410">
            <v>0</v>
          </cell>
        </row>
        <row r="42411">
          <cell r="A42411">
            <v>45900</v>
          </cell>
          <cell r="B42411" t="str">
            <v>Unfunded</v>
          </cell>
          <cell r="C42411" t="str">
            <v>Non Prime</v>
          </cell>
          <cell r="D42411" t="str">
            <v>£0-£5k</v>
          </cell>
          <cell r="O42411">
            <v>-90.32</v>
          </cell>
          <cell r="P42411">
            <v>0</v>
          </cell>
        </row>
        <row r="42412">
          <cell r="A42412">
            <v>45900</v>
          </cell>
          <cell r="B42412" t="str">
            <v>Unfunded</v>
          </cell>
          <cell r="C42412" t="str">
            <v>Non Prime</v>
          </cell>
          <cell r="D42412" t="str">
            <v>£0-£5k</v>
          </cell>
          <cell r="O42412">
            <v>246.06</v>
          </cell>
          <cell r="P42412">
            <v>0</v>
          </cell>
        </row>
        <row r="42413">
          <cell r="A42413">
            <v>45900</v>
          </cell>
          <cell r="B42413" t="str">
            <v>Unfunded</v>
          </cell>
          <cell r="C42413" t="str">
            <v>Non Prime</v>
          </cell>
          <cell r="D42413" t="str">
            <v>£0-£5k</v>
          </cell>
          <cell r="O42413">
            <v>-233.43</v>
          </cell>
          <cell r="P42413">
            <v>0</v>
          </cell>
        </row>
        <row r="42414">
          <cell r="A42414">
            <v>45900</v>
          </cell>
          <cell r="B42414" t="str">
            <v>Unfunded</v>
          </cell>
          <cell r="C42414" t="str">
            <v>Non Prime</v>
          </cell>
          <cell r="D42414" t="str">
            <v>£0-£5k</v>
          </cell>
          <cell r="O42414">
            <v>-10</v>
          </cell>
          <cell r="P42414">
            <v>0</v>
          </cell>
        </row>
        <row r="42415">
          <cell r="A42415">
            <v>45900</v>
          </cell>
          <cell r="B42415" t="str">
            <v>Unfunded</v>
          </cell>
          <cell r="C42415" t="str">
            <v>Non Prime</v>
          </cell>
          <cell r="D42415" t="str">
            <v>£0-£5k</v>
          </cell>
          <cell r="O42415">
            <v>0</v>
          </cell>
          <cell r="P42415">
            <v>0</v>
          </cell>
        </row>
        <row r="42416">
          <cell r="A42416">
            <v>45900</v>
          </cell>
          <cell r="B42416" t="str">
            <v>Unfunded</v>
          </cell>
          <cell r="C42416" t="str">
            <v>Non Prime</v>
          </cell>
          <cell r="D42416" t="str">
            <v>£0-£5k</v>
          </cell>
          <cell r="O42416">
            <v>-250</v>
          </cell>
          <cell r="P42416">
            <v>0</v>
          </cell>
        </row>
        <row r="42417">
          <cell r="A42417">
            <v>45900</v>
          </cell>
          <cell r="B42417" t="str">
            <v>Unfunded</v>
          </cell>
          <cell r="C42417" t="str">
            <v>Non Prime</v>
          </cell>
          <cell r="D42417" t="str">
            <v>£0-£5k</v>
          </cell>
          <cell r="O42417">
            <v>-20.74</v>
          </cell>
          <cell r="P42417">
            <v>0</v>
          </cell>
        </row>
        <row r="42418">
          <cell r="A42418">
            <v>45900</v>
          </cell>
          <cell r="B42418" t="str">
            <v>Unfunded</v>
          </cell>
          <cell r="C42418" t="str">
            <v>Non Prime</v>
          </cell>
          <cell r="D42418" t="str">
            <v>£0-£5k</v>
          </cell>
          <cell r="O42418">
            <v>-50</v>
          </cell>
          <cell r="P42418">
            <v>0</v>
          </cell>
        </row>
        <row r="42419">
          <cell r="A42419">
            <v>45900</v>
          </cell>
          <cell r="B42419" t="str">
            <v>Unfunded</v>
          </cell>
          <cell r="C42419" t="str">
            <v>Non Prime</v>
          </cell>
          <cell r="D42419" t="str">
            <v>£0-£5k</v>
          </cell>
          <cell r="O42419">
            <v>-33.94</v>
          </cell>
          <cell r="P42419">
            <v>0</v>
          </cell>
        </row>
        <row r="42420">
          <cell r="A42420">
            <v>45900</v>
          </cell>
          <cell r="B42420" t="str">
            <v>Unfunded</v>
          </cell>
          <cell r="C42420" t="str">
            <v>Non Prime</v>
          </cell>
          <cell r="D42420" t="str">
            <v>£0-£5k</v>
          </cell>
          <cell r="O42420">
            <v>-78.59</v>
          </cell>
          <cell r="P42420">
            <v>0</v>
          </cell>
        </row>
        <row r="42421">
          <cell r="A42421">
            <v>45900</v>
          </cell>
          <cell r="B42421" t="str">
            <v>Unfunded</v>
          </cell>
          <cell r="C42421" t="str">
            <v>Non Prime</v>
          </cell>
          <cell r="D42421" t="str">
            <v>£0-£5k</v>
          </cell>
          <cell r="O42421">
            <v>-34.65</v>
          </cell>
          <cell r="P42421">
            <v>0</v>
          </cell>
        </row>
        <row r="42422">
          <cell r="A42422">
            <v>45900</v>
          </cell>
          <cell r="B42422" t="str">
            <v>Unfunded</v>
          </cell>
          <cell r="C42422" t="str">
            <v>Non Prime</v>
          </cell>
          <cell r="D42422" t="str">
            <v>£0-£5k</v>
          </cell>
          <cell r="O42422">
            <v>-25</v>
          </cell>
          <cell r="P42422">
            <v>0</v>
          </cell>
        </row>
        <row r="42423">
          <cell r="A42423">
            <v>45900</v>
          </cell>
          <cell r="B42423" t="str">
            <v>Unfunded</v>
          </cell>
          <cell r="C42423" t="str">
            <v>Non Prime</v>
          </cell>
          <cell r="D42423" t="str">
            <v>£0-£5k</v>
          </cell>
          <cell r="O42423">
            <v>-14.98</v>
          </cell>
          <cell r="P42423">
            <v>0</v>
          </cell>
        </row>
        <row r="42424">
          <cell r="A42424">
            <v>45900</v>
          </cell>
          <cell r="B42424" t="str">
            <v>Unfunded</v>
          </cell>
          <cell r="C42424" t="str">
            <v>Non Prime</v>
          </cell>
          <cell r="D42424" t="str">
            <v>£0-£5k</v>
          </cell>
          <cell r="O42424">
            <v>-50</v>
          </cell>
          <cell r="P42424">
            <v>0</v>
          </cell>
        </row>
        <row r="42425">
          <cell r="A42425">
            <v>45900</v>
          </cell>
          <cell r="B42425" t="str">
            <v>Unfunded</v>
          </cell>
          <cell r="C42425" t="str">
            <v>Non Prime</v>
          </cell>
          <cell r="D42425" t="str">
            <v>£0-£5k</v>
          </cell>
          <cell r="O42425">
            <v>-282.31</v>
          </cell>
          <cell r="P42425">
            <v>0</v>
          </cell>
        </row>
        <row r="42426">
          <cell r="A42426">
            <v>45900</v>
          </cell>
          <cell r="B42426" t="str">
            <v>Unfunded</v>
          </cell>
          <cell r="C42426" t="str">
            <v>Non Prime</v>
          </cell>
          <cell r="D42426" t="str">
            <v>£0-£5k</v>
          </cell>
          <cell r="O42426">
            <v>-9.06</v>
          </cell>
          <cell r="P42426">
            <v>0</v>
          </cell>
        </row>
        <row r="42427">
          <cell r="A42427">
            <v>45900</v>
          </cell>
          <cell r="B42427" t="str">
            <v>Unfunded</v>
          </cell>
          <cell r="C42427" t="str">
            <v>Non Prime</v>
          </cell>
          <cell r="D42427" t="str">
            <v>£0-£5k</v>
          </cell>
          <cell r="O42427">
            <v>0</v>
          </cell>
          <cell r="P42427">
            <v>0</v>
          </cell>
        </row>
        <row r="42428">
          <cell r="A42428">
            <v>45900</v>
          </cell>
          <cell r="B42428" t="str">
            <v>Unfunded</v>
          </cell>
          <cell r="C42428" t="str">
            <v>Non Prime</v>
          </cell>
          <cell r="D42428" t="str">
            <v>£0-£5k</v>
          </cell>
          <cell r="O42428">
            <v>-0.67</v>
          </cell>
          <cell r="P42428">
            <v>0</v>
          </cell>
        </row>
        <row r="42429">
          <cell r="A42429">
            <v>45900</v>
          </cell>
          <cell r="B42429" t="str">
            <v>Unfunded</v>
          </cell>
          <cell r="C42429" t="str">
            <v>Non Prime</v>
          </cell>
          <cell r="D42429" t="str">
            <v>£0-£5k</v>
          </cell>
          <cell r="O42429">
            <v>-236.33</v>
          </cell>
          <cell r="P42429">
            <v>0</v>
          </cell>
        </row>
        <row r="42430">
          <cell r="A42430">
            <v>45900</v>
          </cell>
          <cell r="B42430" t="str">
            <v>Unfunded</v>
          </cell>
          <cell r="C42430" t="str">
            <v>Non Prime</v>
          </cell>
          <cell r="D42430" t="str">
            <v>£0-£5k</v>
          </cell>
          <cell r="O42430">
            <v>-277.51</v>
          </cell>
          <cell r="P42430">
            <v>0</v>
          </cell>
        </row>
        <row r="42431">
          <cell r="A42431">
            <v>45900</v>
          </cell>
          <cell r="B42431" t="str">
            <v>Unfunded</v>
          </cell>
          <cell r="C42431" t="str">
            <v>Non Prime</v>
          </cell>
          <cell r="D42431" t="str">
            <v>£0-£5k</v>
          </cell>
          <cell r="O42431">
            <v>-39.92</v>
          </cell>
          <cell r="P42431">
            <v>0</v>
          </cell>
        </row>
        <row r="42432">
          <cell r="A42432">
            <v>45900</v>
          </cell>
          <cell r="B42432" t="str">
            <v>Unfunded</v>
          </cell>
          <cell r="C42432" t="str">
            <v>Non Prime</v>
          </cell>
          <cell r="D42432" t="str">
            <v>£0-£5k</v>
          </cell>
          <cell r="O42432">
            <v>0</v>
          </cell>
          <cell r="P42432">
            <v>0</v>
          </cell>
        </row>
        <row r="42433">
          <cell r="A42433">
            <v>45900</v>
          </cell>
          <cell r="B42433" t="str">
            <v>Unfunded</v>
          </cell>
          <cell r="C42433" t="str">
            <v>Non Prime</v>
          </cell>
          <cell r="D42433" t="str">
            <v>£0-£5k</v>
          </cell>
          <cell r="O42433">
            <v>-6.13</v>
          </cell>
          <cell r="P42433">
            <v>0</v>
          </cell>
        </row>
        <row r="42434">
          <cell r="A42434">
            <v>45900</v>
          </cell>
          <cell r="B42434" t="str">
            <v>Unfunded</v>
          </cell>
          <cell r="C42434" t="str">
            <v>Non Prime</v>
          </cell>
          <cell r="D42434" t="str">
            <v>£0-£5k</v>
          </cell>
          <cell r="O42434">
            <v>0</v>
          </cell>
          <cell r="P42434">
            <v>0</v>
          </cell>
        </row>
        <row r="42435">
          <cell r="A42435">
            <v>45900</v>
          </cell>
          <cell r="B42435" t="str">
            <v>Unfunded</v>
          </cell>
          <cell r="C42435" t="str">
            <v>Non Prime</v>
          </cell>
          <cell r="D42435" t="str">
            <v>£0-£5k</v>
          </cell>
          <cell r="O42435">
            <v>-15.28</v>
          </cell>
          <cell r="P42435">
            <v>0</v>
          </cell>
        </row>
        <row r="42436">
          <cell r="A42436">
            <v>45900</v>
          </cell>
          <cell r="B42436" t="str">
            <v>Unfunded</v>
          </cell>
          <cell r="C42436" t="str">
            <v>Non Prime</v>
          </cell>
          <cell r="D42436" t="str">
            <v>£0-£5k</v>
          </cell>
          <cell r="O42436">
            <v>-3.54</v>
          </cell>
          <cell r="P42436">
            <v>0</v>
          </cell>
        </row>
        <row r="42437">
          <cell r="A42437">
            <v>45900</v>
          </cell>
          <cell r="B42437" t="str">
            <v>Unfunded</v>
          </cell>
          <cell r="C42437" t="str">
            <v>Non Prime</v>
          </cell>
          <cell r="D42437" t="str">
            <v>£0-£5k</v>
          </cell>
          <cell r="O42437">
            <v>-6.15</v>
          </cell>
          <cell r="P42437">
            <v>0</v>
          </cell>
        </row>
        <row r="42438">
          <cell r="A42438">
            <v>45900</v>
          </cell>
          <cell r="B42438" t="str">
            <v>Unfunded</v>
          </cell>
          <cell r="C42438" t="str">
            <v>Non Prime</v>
          </cell>
          <cell r="D42438" t="str">
            <v>£0-£5k</v>
          </cell>
          <cell r="O42438">
            <v>0</v>
          </cell>
          <cell r="P42438">
            <v>0</v>
          </cell>
        </row>
        <row r="42439">
          <cell r="A42439">
            <v>45900</v>
          </cell>
          <cell r="B42439" t="str">
            <v>Unfunded</v>
          </cell>
          <cell r="C42439" t="str">
            <v>Non Prime</v>
          </cell>
          <cell r="D42439" t="str">
            <v>£0-£5k</v>
          </cell>
          <cell r="O42439">
            <v>-42.97</v>
          </cell>
          <cell r="P42439">
            <v>0</v>
          </cell>
        </row>
        <row r="42440">
          <cell r="A42440">
            <v>45900</v>
          </cell>
          <cell r="B42440" t="str">
            <v>Unfunded</v>
          </cell>
          <cell r="C42440" t="str">
            <v>Non Prime</v>
          </cell>
          <cell r="D42440" t="str">
            <v>£0-£5k</v>
          </cell>
          <cell r="O42440">
            <v>0</v>
          </cell>
          <cell r="P42440">
            <v>0</v>
          </cell>
        </row>
        <row r="42441">
          <cell r="A42441">
            <v>45900</v>
          </cell>
          <cell r="B42441" t="str">
            <v>Unfunded</v>
          </cell>
          <cell r="C42441" t="str">
            <v>Non Prime</v>
          </cell>
          <cell r="D42441" t="str">
            <v>£0-£5k</v>
          </cell>
          <cell r="O42441">
            <v>-145.93</v>
          </cell>
          <cell r="P42441">
            <v>0</v>
          </cell>
        </row>
        <row r="42442">
          <cell r="A42442">
            <v>45900</v>
          </cell>
          <cell r="B42442" t="str">
            <v>Unfunded</v>
          </cell>
          <cell r="C42442" t="str">
            <v>Non Prime</v>
          </cell>
          <cell r="D42442" t="str">
            <v>£0-£5k</v>
          </cell>
          <cell r="O42442">
            <v>-50</v>
          </cell>
          <cell r="P42442">
            <v>0</v>
          </cell>
        </row>
        <row r="42443">
          <cell r="A42443">
            <v>45900</v>
          </cell>
          <cell r="B42443" t="str">
            <v>Unfunded</v>
          </cell>
          <cell r="C42443" t="str">
            <v>Non Prime</v>
          </cell>
          <cell r="D42443" t="str">
            <v>£0-£5k</v>
          </cell>
          <cell r="O42443">
            <v>0</v>
          </cell>
          <cell r="P42443">
            <v>0</v>
          </cell>
        </row>
        <row r="42444">
          <cell r="A42444">
            <v>45900</v>
          </cell>
          <cell r="B42444" t="str">
            <v>Unfunded</v>
          </cell>
          <cell r="C42444" t="str">
            <v>Non Prime</v>
          </cell>
          <cell r="D42444" t="str">
            <v>£0-£5k</v>
          </cell>
          <cell r="O42444">
            <v>-243.57</v>
          </cell>
          <cell r="P42444">
            <v>0</v>
          </cell>
        </row>
        <row r="42445">
          <cell r="A42445">
            <v>45900</v>
          </cell>
          <cell r="B42445" t="str">
            <v>Unfunded</v>
          </cell>
          <cell r="C42445" t="str">
            <v>Non Prime</v>
          </cell>
          <cell r="D42445" t="str">
            <v>£0-£5k</v>
          </cell>
          <cell r="O42445">
            <v>-316.04000000000002</v>
          </cell>
          <cell r="P42445">
            <v>0</v>
          </cell>
        </row>
        <row r="42446">
          <cell r="A42446">
            <v>45900</v>
          </cell>
          <cell r="B42446" t="str">
            <v>Unfunded</v>
          </cell>
          <cell r="C42446" t="str">
            <v>Non Prime</v>
          </cell>
          <cell r="D42446" t="str">
            <v>£0-£5k</v>
          </cell>
          <cell r="O42446">
            <v>0</v>
          </cell>
          <cell r="P42446">
            <v>0</v>
          </cell>
        </row>
        <row r="42447">
          <cell r="A42447">
            <v>45900</v>
          </cell>
          <cell r="B42447" t="str">
            <v>Unfunded</v>
          </cell>
          <cell r="C42447" t="str">
            <v>Non Prime</v>
          </cell>
          <cell r="D42447" t="str">
            <v>£0-£5k</v>
          </cell>
          <cell r="O42447">
            <v>0</v>
          </cell>
          <cell r="P42447">
            <v>0</v>
          </cell>
        </row>
        <row r="42448">
          <cell r="A42448">
            <v>45900</v>
          </cell>
          <cell r="B42448" t="str">
            <v>Unfunded</v>
          </cell>
          <cell r="C42448" t="str">
            <v>Non Prime</v>
          </cell>
          <cell r="D42448" t="str">
            <v>£0-£5k</v>
          </cell>
          <cell r="O42448">
            <v>-65.459999999999994</v>
          </cell>
          <cell r="P42448">
            <v>0</v>
          </cell>
        </row>
        <row r="42449">
          <cell r="A42449">
            <v>45900</v>
          </cell>
          <cell r="B42449" t="str">
            <v>Unfunded</v>
          </cell>
          <cell r="C42449" t="str">
            <v>Non Prime</v>
          </cell>
          <cell r="D42449" t="str">
            <v>£0-£5k</v>
          </cell>
          <cell r="O42449">
            <v>161.59</v>
          </cell>
          <cell r="P42449">
            <v>0</v>
          </cell>
        </row>
        <row r="42450">
          <cell r="A42450">
            <v>45900</v>
          </cell>
          <cell r="B42450" t="str">
            <v>Unfunded</v>
          </cell>
          <cell r="C42450" t="str">
            <v>Non Prime</v>
          </cell>
          <cell r="D42450" t="str">
            <v>£0-£5k</v>
          </cell>
          <cell r="O42450">
            <v>49.16</v>
          </cell>
          <cell r="P42450">
            <v>0</v>
          </cell>
        </row>
        <row r="42451">
          <cell r="A42451">
            <v>45900</v>
          </cell>
          <cell r="B42451" t="str">
            <v>Unfunded</v>
          </cell>
          <cell r="C42451" t="str">
            <v>Non Prime</v>
          </cell>
          <cell r="D42451" t="str">
            <v>£0-£5k</v>
          </cell>
          <cell r="O42451">
            <v>-185.07</v>
          </cell>
          <cell r="P42451">
            <v>0</v>
          </cell>
        </row>
        <row r="42452">
          <cell r="A42452">
            <v>45900</v>
          </cell>
          <cell r="B42452" t="str">
            <v>Unfunded</v>
          </cell>
          <cell r="C42452" t="str">
            <v>Non Prime</v>
          </cell>
          <cell r="D42452" t="str">
            <v>£0-£5k</v>
          </cell>
          <cell r="O42452">
            <v>-123.29</v>
          </cell>
          <cell r="P42452">
            <v>0</v>
          </cell>
        </row>
        <row r="42453">
          <cell r="A42453">
            <v>45900</v>
          </cell>
          <cell r="B42453" t="str">
            <v>Unfunded</v>
          </cell>
          <cell r="C42453" t="str">
            <v>Non Prime</v>
          </cell>
          <cell r="D42453" t="str">
            <v>£0-£5k</v>
          </cell>
          <cell r="O42453">
            <v>0</v>
          </cell>
          <cell r="P42453">
            <v>0</v>
          </cell>
        </row>
        <row r="42454">
          <cell r="A42454">
            <v>45900</v>
          </cell>
          <cell r="B42454" t="str">
            <v>Unfunded</v>
          </cell>
          <cell r="C42454" t="str">
            <v>Non Prime</v>
          </cell>
          <cell r="D42454" t="str">
            <v>£5k-£10k</v>
          </cell>
          <cell r="O42454">
            <v>-226.27</v>
          </cell>
          <cell r="P42454">
            <v>0</v>
          </cell>
        </row>
        <row r="42455">
          <cell r="A42455">
            <v>45900</v>
          </cell>
          <cell r="B42455" t="str">
            <v>Unfunded</v>
          </cell>
          <cell r="C42455" t="str">
            <v>Non Prime</v>
          </cell>
          <cell r="D42455" t="str">
            <v>£5k-£10k</v>
          </cell>
          <cell r="O42455">
            <v>-266.69</v>
          </cell>
          <cell r="P42455">
            <v>0</v>
          </cell>
        </row>
        <row r="42456">
          <cell r="A42456">
            <v>45900</v>
          </cell>
          <cell r="B42456" t="str">
            <v>Unfunded</v>
          </cell>
          <cell r="C42456" t="str">
            <v>Non Prime</v>
          </cell>
          <cell r="D42456" t="str">
            <v>£5k-£10k</v>
          </cell>
          <cell r="O42456">
            <v>-303.97000000000003</v>
          </cell>
          <cell r="P42456">
            <v>0</v>
          </cell>
        </row>
        <row r="42457">
          <cell r="A42457">
            <v>45900</v>
          </cell>
          <cell r="B42457" t="str">
            <v>Unfunded</v>
          </cell>
          <cell r="C42457" t="str">
            <v>Non Prime</v>
          </cell>
          <cell r="D42457" t="str">
            <v>£5k-£10k</v>
          </cell>
          <cell r="O42457">
            <v>-383.69</v>
          </cell>
          <cell r="P42457">
            <v>0</v>
          </cell>
        </row>
        <row r="42458">
          <cell r="A42458">
            <v>45900</v>
          </cell>
          <cell r="B42458" t="str">
            <v>Unfunded</v>
          </cell>
          <cell r="C42458" t="str">
            <v>Non Prime</v>
          </cell>
          <cell r="D42458" t="str">
            <v>£5k-£10k</v>
          </cell>
          <cell r="O42458">
            <v>-288.91000000000003</v>
          </cell>
          <cell r="P42458">
            <v>0</v>
          </cell>
        </row>
        <row r="42459">
          <cell r="A42459">
            <v>45900</v>
          </cell>
          <cell r="B42459" t="str">
            <v>Unfunded</v>
          </cell>
          <cell r="C42459" t="str">
            <v>Non Prime</v>
          </cell>
          <cell r="D42459" t="str">
            <v>£5k-£10k</v>
          </cell>
          <cell r="O42459">
            <v>-286.48</v>
          </cell>
          <cell r="P42459">
            <v>0</v>
          </cell>
        </row>
        <row r="42460">
          <cell r="A42460">
            <v>45900</v>
          </cell>
          <cell r="B42460" t="str">
            <v>Unfunded</v>
          </cell>
          <cell r="C42460" t="str">
            <v>Non Prime</v>
          </cell>
          <cell r="D42460" t="str">
            <v>£5k-£10k</v>
          </cell>
          <cell r="O42460">
            <v>-100</v>
          </cell>
          <cell r="P42460">
            <v>0</v>
          </cell>
        </row>
        <row r="42461">
          <cell r="A42461">
            <v>45900</v>
          </cell>
          <cell r="B42461" t="str">
            <v>Unfunded</v>
          </cell>
          <cell r="C42461" t="str">
            <v>Prime</v>
          </cell>
          <cell r="D42461" t="str">
            <v>£0-£5k</v>
          </cell>
          <cell r="O42461">
            <v>0</v>
          </cell>
          <cell r="P42461">
            <v>0</v>
          </cell>
        </row>
        <row r="42462">
          <cell r="A42462">
            <v>45900</v>
          </cell>
          <cell r="B42462" t="str">
            <v>Unfunded</v>
          </cell>
          <cell r="C42462" t="str">
            <v>Prime</v>
          </cell>
          <cell r="D42462" t="str">
            <v>£0-£5k</v>
          </cell>
          <cell r="O42462">
            <v>0</v>
          </cell>
          <cell r="P42462">
            <v>0</v>
          </cell>
        </row>
        <row r="42463">
          <cell r="A42463">
            <v>45900</v>
          </cell>
          <cell r="B42463" t="str">
            <v>Unfunded</v>
          </cell>
          <cell r="C42463" t="str">
            <v>Prime</v>
          </cell>
          <cell r="D42463" t="str">
            <v>£0-£5k</v>
          </cell>
          <cell r="O42463">
            <v>0</v>
          </cell>
          <cell r="P42463">
            <v>0</v>
          </cell>
        </row>
        <row r="42464">
          <cell r="A42464">
            <v>45900</v>
          </cell>
          <cell r="B42464" t="str">
            <v>Unfunded</v>
          </cell>
          <cell r="C42464" t="str">
            <v>Prime</v>
          </cell>
          <cell r="D42464" t="str">
            <v>£0-£5k</v>
          </cell>
          <cell r="O42464">
            <v>0</v>
          </cell>
          <cell r="P42464">
            <v>0</v>
          </cell>
        </row>
        <row r="42465">
          <cell r="A42465">
            <v>45900</v>
          </cell>
          <cell r="B42465" t="str">
            <v>Unfunded</v>
          </cell>
          <cell r="C42465" t="str">
            <v>Prime</v>
          </cell>
          <cell r="D42465" t="str">
            <v>£0-£5k</v>
          </cell>
          <cell r="O42465">
            <v>0</v>
          </cell>
          <cell r="P42465">
            <v>0</v>
          </cell>
        </row>
        <row r="42466">
          <cell r="A42466">
            <v>45900</v>
          </cell>
          <cell r="B42466" t="str">
            <v>Unfunded</v>
          </cell>
          <cell r="C42466" t="str">
            <v>Prime</v>
          </cell>
          <cell r="D42466" t="str">
            <v>£0-£5k</v>
          </cell>
          <cell r="O42466">
            <v>0</v>
          </cell>
          <cell r="P42466">
            <v>0</v>
          </cell>
        </row>
        <row r="42467">
          <cell r="A42467">
            <v>45900</v>
          </cell>
          <cell r="B42467" t="str">
            <v>Unfunded</v>
          </cell>
          <cell r="C42467" t="str">
            <v>Prime</v>
          </cell>
          <cell r="D42467" t="str">
            <v>£0-£5k</v>
          </cell>
          <cell r="O42467">
            <v>0</v>
          </cell>
          <cell r="P42467">
            <v>0</v>
          </cell>
        </row>
        <row r="42468">
          <cell r="A42468">
            <v>45900</v>
          </cell>
          <cell r="B42468" t="str">
            <v>Unfunded</v>
          </cell>
          <cell r="C42468" t="str">
            <v>Prime</v>
          </cell>
          <cell r="D42468" t="str">
            <v>£0-£5k</v>
          </cell>
          <cell r="O42468">
            <v>0</v>
          </cell>
          <cell r="P42468">
            <v>0</v>
          </cell>
        </row>
        <row r="42469">
          <cell r="A42469">
            <v>45900</v>
          </cell>
          <cell r="B42469" t="str">
            <v>Unfunded</v>
          </cell>
          <cell r="C42469" t="str">
            <v>Prime</v>
          </cell>
          <cell r="D42469" t="str">
            <v>£0-£5k</v>
          </cell>
          <cell r="O42469">
            <v>0</v>
          </cell>
          <cell r="P42469">
            <v>0</v>
          </cell>
        </row>
        <row r="42470">
          <cell r="A42470">
            <v>45900</v>
          </cell>
          <cell r="B42470" t="str">
            <v>Unfunded</v>
          </cell>
          <cell r="C42470" t="str">
            <v>Prime</v>
          </cell>
          <cell r="D42470" t="str">
            <v>£0-£5k</v>
          </cell>
          <cell r="O42470">
            <v>0</v>
          </cell>
          <cell r="P42470">
            <v>0</v>
          </cell>
        </row>
        <row r="42471">
          <cell r="A42471">
            <v>45900</v>
          </cell>
          <cell r="B42471" t="str">
            <v>Unfunded</v>
          </cell>
          <cell r="C42471" t="str">
            <v>Prime</v>
          </cell>
          <cell r="D42471" t="str">
            <v>£0-£5k</v>
          </cell>
          <cell r="O42471">
            <v>-49.58</v>
          </cell>
          <cell r="P42471">
            <v>0</v>
          </cell>
        </row>
        <row r="42472">
          <cell r="A42472">
            <v>45900</v>
          </cell>
          <cell r="B42472" t="str">
            <v>Unfunded</v>
          </cell>
          <cell r="C42472" t="str">
            <v>Prime</v>
          </cell>
          <cell r="D42472" t="str">
            <v>£0-£5k</v>
          </cell>
          <cell r="O42472">
            <v>0</v>
          </cell>
          <cell r="P42472">
            <v>0</v>
          </cell>
        </row>
        <row r="42473">
          <cell r="A42473">
            <v>45900</v>
          </cell>
          <cell r="B42473" t="str">
            <v>Unfunded</v>
          </cell>
          <cell r="C42473" t="str">
            <v>Prime</v>
          </cell>
          <cell r="D42473" t="str">
            <v>£0-£5k</v>
          </cell>
          <cell r="O42473">
            <v>0</v>
          </cell>
          <cell r="P42473">
            <v>0</v>
          </cell>
        </row>
        <row r="42474">
          <cell r="A42474">
            <v>45900</v>
          </cell>
          <cell r="B42474" t="str">
            <v>Unfunded</v>
          </cell>
          <cell r="C42474" t="str">
            <v>Prime</v>
          </cell>
          <cell r="D42474" t="str">
            <v>£0-£5k</v>
          </cell>
          <cell r="O42474">
            <v>0</v>
          </cell>
          <cell r="P42474">
            <v>0</v>
          </cell>
        </row>
        <row r="42475">
          <cell r="A42475">
            <v>45900</v>
          </cell>
          <cell r="B42475" t="str">
            <v>Unfunded</v>
          </cell>
          <cell r="C42475" t="str">
            <v>Prime</v>
          </cell>
          <cell r="D42475" t="str">
            <v>£0-£5k</v>
          </cell>
          <cell r="O42475">
            <v>0</v>
          </cell>
          <cell r="P42475">
            <v>0</v>
          </cell>
        </row>
        <row r="42476">
          <cell r="A42476">
            <v>45900</v>
          </cell>
          <cell r="B42476" t="str">
            <v>Unfunded</v>
          </cell>
          <cell r="C42476" t="str">
            <v>Prime</v>
          </cell>
          <cell r="D42476" t="str">
            <v>£0-£5k</v>
          </cell>
          <cell r="O42476">
            <v>-40</v>
          </cell>
          <cell r="P42476">
            <v>0</v>
          </cell>
        </row>
        <row r="42477">
          <cell r="A42477">
            <v>45900</v>
          </cell>
          <cell r="B42477" t="str">
            <v>Unfunded</v>
          </cell>
          <cell r="C42477" t="str">
            <v>Prime</v>
          </cell>
          <cell r="D42477" t="str">
            <v>£0-£5k</v>
          </cell>
          <cell r="O42477">
            <v>0</v>
          </cell>
          <cell r="P42477">
            <v>0</v>
          </cell>
        </row>
        <row r="42478">
          <cell r="A42478">
            <v>45900</v>
          </cell>
          <cell r="B42478" t="str">
            <v>Unfunded</v>
          </cell>
          <cell r="C42478" t="str">
            <v>Prime</v>
          </cell>
          <cell r="D42478" t="str">
            <v>£0-£5k</v>
          </cell>
          <cell r="O42478">
            <v>0</v>
          </cell>
          <cell r="P42478">
            <v>0</v>
          </cell>
        </row>
        <row r="42479">
          <cell r="A42479">
            <v>45900</v>
          </cell>
          <cell r="B42479" t="str">
            <v>Unfunded</v>
          </cell>
          <cell r="C42479" t="str">
            <v>Prime</v>
          </cell>
          <cell r="D42479" t="str">
            <v>£0-£5k</v>
          </cell>
          <cell r="O42479">
            <v>0</v>
          </cell>
          <cell r="P42479">
            <v>0</v>
          </cell>
        </row>
        <row r="42480">
          <cell r="A42480">
            <v>45900</v>
          </cell>
          <cell r="B42480" t="str">
            <v>Unfunded</v>
          </cell>
          <cell r="C42480" t="str">
            <v>Prime</v>
          </cell>
          <cell r="D42480" t="str">
            <v>£0-£5k</v>
          </cell>
          <cell r="O42480">
            <v>0</v>
          </cell>
          <cell r="P42480">
            <v>0</v>
          </cell>
        </row>
        <row r="42481">
          <cell r="A42481">
            <v>45900</v>
          </cell>
          <cell r="B42481" t="str">
            <v>Unfunded</v>
          </cell>
          <cell r="C42481" t="str">
            <v>Prime</v>
          </cell>
          <cell r="D42481" t="str">
            <v>£0-£5k</v>
          </cell>
          <cell r="O42481">
            <v>0</v>
          </cell>
          <cell r="P42481">
            <v>0</v>
          </cell>
        </row>
        <row r="42482">
          <cell r="A42482">
            <v>45900</v>
          </cell>
          <cell r="B42482" t="str">
            <v>Unfunded</v>
          </cell>
          <cell r="C42482" t="str">
            <v>Prime</v>
          </cell>
          <cell r="D42482" t="str">
            <v>£0-£5k</v>
          </cell>
          <cell r="O42482">
            <v>-12.66</v>
          </cell>
          <cell r="P42482">
            <v>0</v>
          </cell>
        </row>
        <row r="42483">
          <cell r="A42483">
            <v>45900</v>
          </cell>
          <cell r="B42483" t="str">
            <v>Unfunded</v>
          </cell>
          <cell r="C42483" t="str">
            <v>Prime</v>
          </cell>
          <cell r="D42483" t="str">
            <v>£0-£5k</v>
          </cell>
          <cell r="O42483">
            <v>-30</v>
          </cell>
          <cell r="P42483">
            <v>0</v>
          </cell>
        </row>
        <row r="42484">
          <cell r="A42484">
            <v>45900</v>
          </cell>
          <cell r="B42484" t="str">
            <v>Unfunded</v>
          </cell>
          <cell r="C42484" t="str">
            <v>Prime</v>
          </cell>
          <cell r="D42484" t="str">
            <v>£0-£5k</v>
          </cell>
          <cell r="O42484">
            <v>0</v>
          </cell>
          <cell r="P42484">
            <v>0</v>
          </cell>
        </row>
        <row r="42485">
          <cell r="A42485">
            <v>45900</v>
          </cell>
          <cell r="B42485" t="str">
            <v>Unfunded</v>
          </cell>
          <cell r="C42485" t="str">
            <v>Prime</v>
          </cell>
          <cell r="D42485" t="str">
            <v>£0-£5k</v>
          </cell>
          <cell r="O42485">
            <v>0</v>
          </cell>
          <cell r="P42485">
            <v>0</v>
          </cell>
        </row>
        <row r="42486">
          <cell r="A42486">
            <v>45900</v>
          </cell>
          <cell r="B42486" t="str">
            <v>Unfunded</v>
          </cell>
          <cell r="C42486" t="str">
            <v>Prime</v>
          </cell>
          <cell r="D42486" t="str">
            <v>£0-£5k</v>
          </cell>
          <cell r="O42486">
            <v>0</v>
          </cell>
          <cell r="P42486">
            <v>0</v>
          </cell>
        </row>
        <row r="42487">
          <cell r="A42487">
            <v>45900</v>
          </cell>
          <cell r="B42487" t="str">
            <v>Unfunded</v>
          </cell>
          <cell r="C42487" t="str">
            <v>Prime</v>
          </cell>
          <cell r="D42487" t="str">
            <v>£0-£5k</v>
          </cell>
          <cell r="O42487">
            <v>-5</v>
          </cell>
          <cell r="P42487">
            <v>0</v>
          </cell>
        </row>
        <row r="42488">
          <cell r="A42488">
            <v>45900</v>
          </cell>
          <cell r="B42488" t="str">
            <v>Unfunded</v>
          </cell>
          <cell r="C42488" t="str">
            <v>Prime</v>
          </cell>
          <cell r="D42488" t="str">
            <v>£0-£5k</v>
          </cell>
          <cell r="O42488">
            <v>0</v>
          </cell>
          <cell r="P42488">
            <v>0</v>
          </cell>
        </row>
        <row r="42489">
          <cell r="A42489">
            <v>45900</v>
          </cell>
          <cell r="B42489" t="str">
            <v>Unfunded</v>
          </cell>
          <cell r="C42489" t="str">
            <v>Prime</v>
          </cell>
          <cell r="D42489" t="str">
            <v>£0-£5k</v>
          </cell>
          <cell r="O42489">
            <v>-0.88</v>
          </cell>
          <cell r="P42489">
            <v>0</v>
          </cell>
        </row>
        <row r="42490">
          <cell r="A42490">
            <v>45900</v>
          </cell>
          <cell r="B42490" t="str">
            <v>Unfunded</v>
          </cell>
          <cell r="C42490" t="str">
            <v>Prime</v>
          </cell>
          <cell r="D42490" t="str">
            <v>£0-£5k</v>
          </cell>
          <cell r="O42490">
            <v>0</v>
          </cell>
          <cell r="P42490">
            <v>0</v>
          </cell>
        </row>
        <row r="42491">
          <cell r="A42491">
            <v>45900</v>
          </cell>
          <cell r="B42491" t="str">
            <v>Unfunded</v>
          </cell>
          <cell r="C42491" t="str">
            <v>Prime</v>
          </cell>
          <cell r="D42491" t="str">
            <v>£0-£5k</v>
          </cell>
          <cell r="O42491">
            <v>0</v>
          </cell>
          <cell r="P42491">
            <v>0</v>
          </cell>
        </row>
        <row r="42492">
          <cell r="A42492">
            <v>45900</v>
          </cell>
          <cell r="B42492" t="str">
            <v>Unfunded</v>
          </cell>
          <cell r="C42492" t="str">
            <v>Prime</v>
          </cell>
          <cell r="D42492" t="str">
            <v>£0-£5k</v>
          </cell>
          <cell r="O42492">
            <v>0</v>
          </cell>
          <cell r="P42492">
            <v>0</v>
          </cell>
        </row>
        <row r="42493">
          <cell r="A42493">
            <v>45900</v>
          </cell>
          <cell r="B42493" t="str">
            <v>Unfunded</v>
          </cell>
          <cell r="C42493" t="str">
            <v>Prime</v>
          </cell>
          <cell r="D42493" t="str">
            <v>£0-£5k</v>
          </cell>
          <cell r="O42493">
            <v>-13.51</v>
          </cell>
          <cell r="P42493">
            <v>0</v>
          </cell>
        </row>
        <row r="42494">
          <cell r="A42494">
            <v>45900</v>
          </cell>
          <cell r="B42494" t="str">
            <v>Unfunded</v>
          </cell>
          <cell r="C42494" t="str">
            <v>Prime</v>
          </cell>
          <cell r="D42494" t="str">
            <v>£0-£5k</v>
          </cell>
          <cell r="O42494">
            <v>0</v>
          </cell>
          <cell r="P42494">
            <v>0</v>
          </cell>
        </row>
        <row r="42495">
          <cell r="A42495">
            <v>45900</v>
          </cell>
          <cell r="B42495" t="str">
            <v>Unfunded</v>
          </cell>
          <cell r="C42495" t="str">
            <v>Prime</v>
          </cell>
          <cell r="D42495" t="str">
            <v>£0-£5k</v>
          </cell>
          <cell r="O42495">
            <v>0</v>
          </cell>
          <cell r="P42495">
            <v>0</v>
          </cell>
        </row>
        <row r="42496">
          <cell r="A42496">
            <v>45900</v>
          </cell>
          <cell r="B42496" t="str">
            <v>Unfunded</v>
          </cell>
          <cell r="C42496" t="str">
            <v>Prime</v>
          </cell>
          <cell r="D42496" t="str">
            <v>£0-£5k</v>
          </cell>
          <cell r="O42496">
            <v>0</v>
          </cell>
          <cell r="P42496">
            <v>0</v>
          </cell>
        </row>
        <row r="42497">
          <cell r="A42497">
            <v>45900</v>
          </cell>
          <cell r="B42497" t="str">
            <v>Unfunded</v>
          </cell>
          <cell r="C42497" t="str">
            <v>Prime</v>
          </cell>
          <cell r="D42497" t="str">
            <v>£10K-£15k</v>
          </cell>
          <cell r="O42497">
            <v>0</v>
          </cell>
          <cell r="P42497">
            <v>0</v>
          </cell>
        </row>
        <row r="42498">
          <cell r="A42498">
            <v>45900</v>
          </cell>
          <cell r="B42498" t="str">
            <v>Unfunded</v>
          </cell>
          <cell r="C42498" t="str">
            <v>Prime</v>
          </cell>
          <cell r="D42498" t="str">
            <v>£10K-£15k</v>
          </cell>
          <cell r="O42498">
            <v>0</v>
          </cell>
          <cell r="P42498">
            <v>0</v>
          </cell>
        </row>
        <row r="42499">
          <cell r="A42499">
            <v>45900</v>
          </cell>
          <cell r="B42499" t="str">
            <v>Unfunded</v>
          </cell>
          <cell r="C42499" t="str">
            <v>Prime</v>
          </cell>
          <cell r="D42499" t="str">
            <v>£10K-£15k</v>
          </cell>
          <cell r="O42499">
            <v>0</v>
          </cell>
          <cell r="P42499">
            <v>0</v>
          </cell>
        </row>
        <row r="42500">
          <cell r="A42500">
            <v>45900</v>
          </cell>
          <cell r="B42500" t="str">
            <v>Unfunded</v>
          </cell>
          <cell r="C42500" t="str">
            <v>Prime</v>
          </cell>
          <cell r="D42500" t="str">
            <v>£10K-£15k</v>
          </cell>
          <cell r="O42500">
            <v>0</v>
          </cell>
          <cell r="P42500">
            <v>0</v>
          </cell>
        </row>
        <row r="42501">
          <cell r="A42501">
            <v>45900</v>
          </cell>
          <cell r="B42501" t="str">
            <v>Unfunded</v>
          </cell>
          <cell r="C42501" t="str">
            <v>Prime</v>
          </cell>
          <cell r="D42501" t="str">
            <v>£10K-£15k</v>
          </cell>
          <cell r="O42501">
            <v>0</v>
          </cell>
          <cell r="P42501">
            <v>0</v>
          </cell>
        </row>
        <row r="42502">
          <cell r="A42502">
            <v>45900</v>
          </cell>
          <cell r="B42502" t="str">
            <v>Unfunded</v>
          </cell>
          <cell r="C42502" t="str">
            <v>Prime</v>
          </cell>
          <cell r="D42502" t="str">
            <v>£10K-£15k</v>
          </cell>
          <cell r="O42502">
            <v>0</v>
          </cell>
          <cell r="P42502">
            <v>0</v>
          </cell>
        </row>
        <row r="42503">
          <cell r="A42503">
            <v>45900</v>
          </cell>
          <cell r="B42503" t="str">
            <v>Unfunded</v>
          </cell>
          <cell r="C42503" t="str">
            <v>Prime</v>
          </cell>
          <cell r="D42503" t="str">
            <v>£10K-£15k</v>
          </cell>
          <cell r="O42503">
            <v>0</v>
          </cell>
          <cell r="P42503">
            <v>0</v>
          </cell>
        </row>
        <row r="42504">
          <cell r="A42504">
            <v>45900</v>
          </cell>
          <cell r="B42504" t="str">
            <v>Unfunded</v>
          </cell>
          <cell r="C42504" t="str">
            <v>Prime</v>
          </cell>
          <cell r="D42504" t="str">
            <v>£10K-£15k</v>
          </cell>
          <cell r="O42504">
            <v>0</v>
          </cell>
          <cell r="P42504">
            <v>0</v>
          </cell>
        </row>
        <row r="42505">
          <cell r="A42505">
            <v>45900</v>
          </cell>
          <cell r="B42505" t="str">
            <v>Unfunded</v>
          </cell>
          <cell r="C42505" t="str">
            <v>Prime</v>
          </cell>
          <cell r="D42505" t="str">
            <v>£10K-£15k</v>
          </cell>
          <cell r="O42505">
            <v>0</v>
          </cell>
          <cell r="P42505">
            <v>0</v>
          </cell>
        </row>
        <row r="42506">
          <cell r="A42506">
            <v>45900</v>
          </cell>
          <cell r="B42506" t="str">
            <v>Unfunded</v>
          </cell>
          <cell r="C42506" t="str">
            <v>Prime</v>
          </cell>
          <cell r="D42506" t="str">
            <v>£10K-£15k</v>
          </cell>
          <cell r="O42506">
            <v>0</v>
          </cell>
          <cell r="P42506">
            <v>0</v>
          </cell>
        </row>
        <row r="42507">
          <cell r="A42507">
            <v>45900</v>
          </cell>
          <cell r="B42507" t="str">
            <v>Unfunded</v>
          </cell>
          <cell r="C42507" t="str">
            <v>Prime</v>
          </cell>
          <cell r="D42507" t="str">
            <v>£10K-£15k</v>
          </cell>
          <cell r="O42507">
            <v>-62.2</v>
          </cell>
          <cell r="P42507">
            <v>0</v>
          </cell>
        </row>
        <row r="42508">
          <cell r="A42508">
            <v>45900</v>
          </cell>
          <cell r="B42508" t="str">
            <v>Unfunded</v>
          </cell>
          <cell r="C42508" t="str">
            <v>Prime</v>
          </cell>
          <cell r="D42508" t="str">
            <v>£10K-£15k</v>
          </cell>
          <cell r="O42508">
            <v>-251.81</v>
          </cell>
          <cell r="P42508">
            <v>0</v>
          </cell>
        </row>
        <row r="42509">
          <cell r="A42509">
            <v>45900</v>
          </cell>
          <cell r="B42509" t="str">
            <v>Unfunded</v>
          </cell>
          <cell r="C42509" t="str">
            <v>Prime</v>
          </cell>
          <cell r="D42509" t="str">
            <v>£10K-£15k</v>
          </cell>
          <cell r="O42509">
            <v>0</v>
          </cell>
          <cell r="P42509">
            <v>0</v>
          </cell>
        </row>
        <row r="42510">
          <cell r="A42510">
            <v>45900</v>
          </cell>
          <cell r="B42510" t="str">
            <v>Unfunded</v>
          </cell>
          <cell r="C42510" t="str">
            <v>Prime</v>
          </cell>
          <cell r="D42510" t="str">
            <v>£10K-£15k</v>
          </cell>
          <cell r="O42510">
            <v>-29.14</v>
          </cell>
          <cell r="P42510">
            <v>0</v>
          </cell>
        </row>
        <row r="42511">
          <cell r="A42511">
            <v>45900</v>
          </cell>
          <cell r="B42511" t="str">
            <v>Unfunded</v>
          </cell>
          <cell r="C42511" t="str">
            <v>Prime</v>
          </cell>
          <cell r="D42511" t="str">
            <v>£10K-£15k</v>
          </cell>
          <cell r="O42511">
            <v>0</v>
          </cell>
          <cell r="P42511">
            <v>0</v>
          </cell>
        </row>
        <row r="42512">
          <cell r="A42512">
            <v>45900</v>
          </cell>
          <cell r="B42512" t="str">
            <v>Unfunded</v>
          </cell>
          <cell r="C42512" t="str">
            <v>Prime</v>
          </cell>
          <cell r="D42512" t="str">
            <v>£10K-£15k</v>
          </cell>
          <cell r="O42512">
            <v>0</v>
          </cell>
          <cell r="P42512">
            <v>0</v>
          </cell>
        </row>
        <row r="42513">
          <cell r="A42513">
            <v>45900</v>
          </cell>
          <cell r="B42513" t="str">
            <v>Unfunded</v>
          </cell>
          <cell r="C42513" t="str">
            <v>Prime</v>
          </cell>
          <cell r="D42513" t="str">
            <v>£10K-£15k</v>
          </cell>
          <cell r="O42513">
            <v>-43.9</v>
          </cell>
          <cell r="P42513">
            <v>0</v>
          </cell>
        </row>
        <row r="42514">
          <cell r="A42514">
            <v>45900</v>
          </cell>
          <cell r="B42514" t="str">
            <v>Unfunded</v>
          </cell>
          <cell r="C42514" t="str">
            <v>Prime</v>
          </cell>
          <cell r="D42514" t="str">
            <v>£10K-£15k</v>
          </cell>
          <cell r="O42514">
            <v>-25.54</v>
          </cell>
          <cell r="P42514">
            <v>0</v>
          </cell>
        </row>
        <row r="42515">
          <cell r="A42515">
            <v>45900</v>
          </cell>
          <cell r="B42515" t="str">
            <v>Unfunded</v>
          </cell>
          <cell r="C42515" t="str">
            <v>Prime</v>
          </cell>
          <cell r="D42515" t="str">
            <v>£10K-£15k</v>
          </cell>
          <cell r="O42515">
            <v>0</v>
          </cell>
          <cell r="P42515">
            <v>0</v>
          </cell>
        </row>
        <row r="42516">
          <cell r="A42516">
            <v>45900</v>
          </cell>
          <cell r="B42516" t="str">
            <v>Unfunded</v>
          </cell>
          <cell r="C42516" t="str">
            <v>Prime</v>
          </cell>
          <cell r="D42516" t="str">
            <v>£10K-£15k</v>
          </cell>
          <cell r="O42516">
            <v>-100</v>
          </cell>
          <cell r="P42516">
            <v>0</v>
          </cell>
        </row>
        <row r="42517">
          <cell r="A42517">
            <v>45900</v>
          </cell>
          <cell r="B42517" t="str">
            <v>Unfunded</v>
          </cell>
          <cell r="C42517" t="str">
            <v>Prime</v>
          </cell>
          <cell r="D42517" t="str">
            <v>£10K-£15k</v>
          </cell>
          <cell r="O42517">
            <v>-225</v>
          </cell>
          <cell r="P42517">
            <v>0</v>
          </cell>
        </row>
        <row r="42518">
          <cell r="A42518">
            <v>45900</v>
          </cell>
          <cell r="B42518" t="str">
            <v>Unfunded</v>
          </cell>
          <cell r="C42518" t="str">
            <v>Prime</v>
          </cell>
          <cell r="D42518" t="str">
            <v>£5k-£10k</v>
          </cell>
          <cell r="O42518">
            <v>0</v>
          </cell>
          <cell r="P42518">
            <v>0</v>
          </cell>
        </row>
        <row r="42519">
          <cell r="A42519">
            <v>45900</v>
          </cell>
          <cell r="B42519" t="str">
            <v>Unfunded</v>
          </cell>
          <cell r="C42519" t="str">
            <v>Prime</v>
          </cell>
          <cell r="D42519" t="str">
            <v>£5k-£10k</v>
          </cell>
          <cell r="O42519">
            <v>0</v>
          </cell>
          <cell r="P42519">
            <v>0</v>
          </cell>
        </row>
        <row r="42520">
          <cell r="A42520">
            <v>45900</v>
          </cell>
          <cell r="B42520" t="str">
            <v>Unfunded</v>
          </cell>
          <cell r="C42520" t="str">
            <v>Prime</v>
          </cell>
          <cell r="D42520" t="str">
            <v>£5k-£10k</v>
          </cell>
          <cell r="O42520">
            <v>-168.93</v>
          </cell>
          <cell r="P42520">
            <v>0</v>
          </cell>
        </row>
        <row r="42521">
          <cell r="A42521">
            <v>45900</v>
          </cell>
          <cell r="B42521" t="str">
            <v>Unfunded</v>
          </cell>
          <cell r="C42521" t="str">
            <v>Prime</v>
          </cell>
          <cell r="D42521" t="str">
            <v>£5k-£10k</v>
          </cell>
          <cell r="O42521">
            <v>0</v>
          </cell>
          <cell r="P42521">
            <v>0</v>
          </cell>
        </row>
        <row r="42522">
          <cell r="A42522">
            <v>45900</v>
          </cell>
          <cell r="B42522" t="str">
            <v>Unfunded</v>
          </cell>
          <cell r="C42522" t="str">
            <v>Prime</v>
          </cell>
          <cell r="D42522" t="str">
            <v>£5k-£10k</v>
          </cell>
          <cell r="O42522">
            <v>-223.43</v>
          </cell>
          <cell r="P42522">
            <v>0</v>
          </cell>
        </row>
        <row r="42523">
          <cell r="A42523">
            <v>45900</v>
          </cell>
          <cell r="B42523" t="str">
            <v>Unfunded</v>
          </cell>
          <cell r="C42523" t="str">
            <v>Prime</v>
          </cell>
          <cell r="D42523" t="str">
            <v>£5k-£10k</v>
          </cell>
          <cell r="O42523">
            <v>0</v>
          </cell>
          <cell r="P42523">
            <v>0</v>
          </cell>
        </row>
        <row r="42524">
          <cell r="A42524">
            <v>45900</v>
          </cell>
          <cell r="B42524" t="str">
            <v>Unfunded</v>
          </cell>
          <cell r="C42524" t="str">
            <v>Prime</v>
          </cell>
          <cell r="D42524" t="str">
            <v>£5k-£10k</v>
          </cell>
          <cell r="O42524">
            <v>0</v>
          </cell>
          <cell r="P42524">
            <v>0</v>
          </cell>
        </row>
        <row r="42525">
          <cell r="A42525">
            <v>45900</v>
          </cell>
          <cell r="B42525" t="str">
            <v>Unfunded</v>
          </cell>
          <cell r="C42525" t="str">
            <v>Prime</v>
          </cell>
          <cell r="D42525" t="str">
            <v>£5k-£10k</v>
          </cell>
          <cell r="O42525">
            <v>0</v>
          </cell>
          <cell r="P42525">
            <v>0</v>
          </cell>
        </row>
        <row r="42526">
          <cell r="A42526">
            <v>45900</v>
          </cell>
          <cell r="B42526" t="str">
            <v>Unfunded</v>
          </cell>
          <cell r="C42526" t="str">
            <v>Prime</v>
          </cell>
          <cell r="D42526" t="str">
            <v>£5k-£10k</v>
          </cell>
          <cell r="O42526">
            <v>0</v>
          </cell>
          <cell r="P42526">
            <v>0</v>
          </cell>
        </row>
        <row r="42527">
          <cell r="A42527">
            <v>45900</v>
          </cell>
          <cell r="B42527" t="str">
            <v>Unfunded</v>
          </cell>
          <cell r="C42527" t="str">
            <v>Prime</v>
          </cell>
          <cell r="D42527" t="str">
            <v>£5k-£10k</v>
          </cell>
          <cell r="O42527">
            <v>-32</v>
          </cell>
          <cell r="P42527">
            <v>0</v>
          </cell>
        </row>
        <row r="42528">
          <cell r="A42528">
            <v>45900</v>
          </cell>
          <cell r="B42528" t="str">
            <v>Unfunded</v>
          </cell>
          <cell r="C42528" t="str">
            <v>Prime</v>
          </cell>
          <cell r="D42528" t="str">
            <v>£5k-£10k</v>
          </cell>
          <cell r="O42528">
            <v>-1</v>
          </cell>
          <cell r="P42528">
            <v>0</v>
          </cell>
        </row>
        <row r="42529">
          <cell r="A42529">
            <v>45900</v>
          </cell>
          <cell r="B42529" t="str">
            <v>Unfunded</v>
          </cell>
          <cell r="C42529" t="str">
            <v>Prime</v>
          </cell>
          <cell r="D42529" t="str">
            <v>£5k-£10k</v>
          </cell>
          <cell r="O42529">
            <v>-34.1</v>
          </cell>
          <cell r="P42529">
            <v>0</v>
          </cell>
        </row>
        <row r="42530">
          <cell r="A42530">
            <v>45900</v>
          </cell>
          <cell r="B42530" t="str">
            <v>Unfunded</v>
          </cell>
          <cell r="C42530" t="str">
            <v>Prime</v>
          </cell>
          <cell r="D42530" t="str">
            <v>£5k-£10k</v>
          </cell>
          <cell r="O42530">
            <v>0</v>
          </cell>
          <cell r="P42530">
            <v>0</v>
          </cell>
        </row>
        <row r="42531">
          <cell r="A42531">
            <v>45900</v>
          </cell>
          <cell r="B42531" t="str">
            <v>Unfunded</v>
          </cell>
          <cell r="C42531" t="str">
            <v>Prime</v>
          </cell>
          <cell r="D42531" t="str">
            <v>£5k-£10k</v>
          </cell>
          <cell r="O42531">
            <v>0</v>
          </cell>
          <cell r="P42531">
            <v>0</v>
          </cell>
        </row>
        <row r="42532">
          <cell r="A42532">
            <v>45900</v>
          </cell>
          <cell r="B42532" t="str">
            <v>Unfunded</v>
          </cell>
          <cell r="C42532" t="str">
            <v>Prime</v>
          </cell>
          <cell r="D42532" t="str">
            <v>£5k-£10k</v>
          </cell>
          <cell r="O42532">
            <v>-75</v>
          </cell>
          <cell r="P42532">
            <v>0</v>
          </cell>
        </row>
        <row r="42533">
          <cell r="A42533">
            <v>45900</v>
          </cell>
          <cell r="B42533" t="str">
            <v>Unfunded</v>
          </cell>
          <cell r="C42533" t="str">
            <v>Prime</v>
          </cell>
          <cell r="D42533" t="str">
            <v>£5k-£10k</v>
          </cell>
          <cell r="O42533">
            <v>-21.97</v>
          </cell>
          <cell r="P42533">
            <v>0</v>
          </cell>
        </row>
        <row r="42534">
          <cell r="A42534">
            <v>45900</v>
          </cell>
          <cell r="B42534" t="str">
            <v>Unfunded</v>
          </cell>
          <cell r="C42534" t="str">
            <v>Prime</v>
          </cell>
          <cell r="D42534" t="str">
            <v>£5k-£10k</v>
          </cell>
          <cell r="O42534">
            <v>-23.93</v>
          </cell>
          <cell r="P42534">
            <v>0</v>
          </cell>
        </row>
        <row r="42535">
          <cell r="A42535">
            <v>45900</v>
          </cell>
          <cell r="B42535" t="str">
            <v>Unfunded</v>
          </cell>
          <cell r="C42535" t="str">
            <v>Prime</v>
          </cell>
          <cell r="D42535" t="str">
            <v>£5k-£10k</v>
          </cell>
          <cell r="O42535">
            <v>0</v>
          </cell>
          <cell r="P42535">
            <v>0</v>
          </cell>
        </row>
        <row r="42536">
          <cell r="A42536">
            <v>45900</v>
          </cell>
          <cell r="B42536" t="str">
            <v>Unfunded</v>
          </cell>
          <cell r="C42536" t="str">
            <v>Prime</v>
          </cell>
          <cell r="D42536" t="str">
            <v>£5k-£10k</v>
          </cell>
          <cell r="O42536">
            <v>0</v>
          </cell>
          <cell r="P42536">
            <v>0</v>
          </cell>
        </row>
        <row r="42537">
          <cell r="A42537">
            <v>45900</v>
          </cell>
          <cell r="B42537" t="str">
            <v>Unfunded</v>
          </cell>
          <cell r="C42537" t="str">
            <v>Prime</v>
          </cell>
          <cell r="D42537" t="str">
            <v>£5k-£10k</v>
          </cell>
          <cell r="O42537">
            <v>-111.42</v>
          </cell>
          <cell r="P42537">
            <v>0</v>
          </cell>
        </row>
        <row r="42538">
          <cell r="A42538">
            <v>45900</v>
          </cell>
          <cell r="B42538" t="str">
            <v>Unfunded</v>
          </cell>
          <cell r="C42538" t="str">
            <v>Prime</v>
          </cell>
          <cell r="D42538" t="str">
            <v>£5k-£10k</v>
          </cell>
          <cell r="O42538">
            <v>-50</v>
          </cell>
          <cell r="P42538">
            <v>0</v>
          </cell>
        </row>
        <row r="42539">
          <cell r="A42539">
            <v>45900</v>
          </cell>
          <cell r="B42539" t="str">
            <v>Unfunded</v>
          </cell>
          <cell r="C42539" t="str">
            <v>Prime</v>
          </cell>
          <cell r="D42539" t="str">
            <v>£5k-£10k</v>
          </cell>
          <cell r="O42539">
            <v>0</v>
          </cell>
          <cell r="P42539">
            <v>0</v>
          </cell>
        </row>
        <row r="42540">
          <cell r="A42540">
            <v>45900</v>
          </cell>
          <cell r="B42540" t="str">
            <v>Unfunded</v>
          </cell>
          <cell r="C42540" t="str">
            <v>Prime</v>
          </cell>
          <cell r="D42540" t="str">
            <v>£5k-£10k</v>
          </cell>
          <cell r="O42540">
            <v>0</v>
          </cell>
          <cell r="P42540">
            <v>0</v>
          </cell>
        </row>
        <row r="42541">
          <cell r="A42541">
            <v>45900</v>
          </cell>
          <cell r="B42541" t="str">
            <v>Unfunded</v>
          </cell>
          <cell r="C42541" t="str">
            <v>Prime</v>
          </cell>
          <cell r="D42541" t="str">
            <v>£5k-£10k</v>
          </cell>
          <cell r="O42541">
            <v>-64.78</v>
          </cell>
          <cell r="P42541">
            <v>0</v>
          </cell>
        </row>
        <row r="42542">
          <cell r="A42542">
            <v>45900</v>
          </cell>
          <cell r="B42542" t="str">
            <v>Unfunded</v>
          </cell>
          <cell r="C42542" t="str">
            <v>Prime</v>
          </cell>
          <cell r="D42542" t="str">
            <v>£5k-£10k</v>
          </cell>
          <cell r="O42542">
            <v>0</v>
          </cell>
          <cell r="P42542">
            <v>0</v>
          </cell>
        </row>
        <row r="42543">
          <cell r="A42543">
            <v>45900</v>
          </cell>
          <cell r="B42543" t="str">
            <v>Unfunded</v>
          </cell>
          <cell r="C42543" t="str">
            <v>Prime</v>
          </cell>
          <cell r="D42543" t="str">
            <v>£5k-£10k</v>
          </cell>
          <cell r="O42543">
            <v>0</v>
          </cell>
          <cell r="P42543">
            <v>0</v>
          </cell>
        </row>
        <row r="42544">
          <cell r="A42544">
            <v>45900</v>
          </cell>
          <cell r="B42544" t="str">
            <v>Unfunded</v>
          </cell>
          <cell r="C42544" t="str">
            <v>Prime</v>
          </cell>
          <cell r="D42544" t="str">
            <v>£5k-£10k</v>
          </cell>
          <cell r="O42544">
            <v>-54.38</v>
          </cell>
          <cell r="P42544">
            <v>0</v>
          </cell>
        </row>
        <row r="42545">
          <cell r="A42545">
            <v>45900</v>
          </cell>
          <cell r="B42545" t="str">
            <v>Unfunded</v>
          </cell>
          <cell r="C42545" t="str">
            <v>Prime</v>
          </cell>
          <cell r="D42545" t="str">
            <v>£5k-£10k</v>
          </cell>
          <cell r="O42545">
            <v>-38.43</v>
          </cell>
          <cell r="P42545">
            <v>0</v>
          </cell>
        </row>
        <row r="42546">
          <cell r="A42546">
            <v>45900</v>
          </cell>
          <cell r="B42546" t="str">
            <v>Unfunded</v>
          </cell>
          <cell r="C42546" t="str">
            <v>Prime</v>
          </cell>
          <cell r="D42546" t="str">
            <v>£5k-£10k</v>
          </cell>
          <cell r="O42546">
            <v>-95.03</v>
          </cell>
          <cell r="P42546">
            <v>0</v>
          </cell>
        </row>
        <row r="42547">
          <cell r="A42547">
            <v>45900</v>
          </cell>
          <cell r="B42547" t="str">
            <v>Unfunded</v>
          </cell>
          <cell r="C42547" t="str">
            <v>Prime</v>
          </cell>
          <cell r="D42547" t="str">
            <v>£5k-£10k</v>
          </cell>
          <cell r="O42547">
            <v>0</v>
          </cell>
          <cell r="P42547">
            <v>0</v>
          </cell>
        </row>
        <row r="42548">
          <cell r="A42548">
            <v>45900</v>
          </cell>
          <cell r="B42548" t="str">
            <v>Unfunded</v>
          </cell>
          <cell r="C42548" t="str">
            <v>Prime</v>
          </cell>
          <cell r="D42548" t="str">
            <v>£5k-£10k</v>
          </cell>
          <cell r="O42548">
            <v>0</v>
          </cell>
          <cell r="P42548">
            <v>0</v>
          </cell>
        </row>
        <row r="42549">
          <cell r="A42549">
            <v>45900</v>
          </cell>
          <cell r="B42549" t="str">
            <v>Unfunded</v>
          </cell>
          <cell r="C42549" t="str">
            <v>Prime</v>
          </cell>
          <cell r="D42549" t="str">
            <v>£5k-£10k</v>
          </cell>
          <cell r="O42549">
            <v>0</v>
          </cell>
          <cell r="P42549">
            <v>0</v>
          </cell>
        </row>
        <row r="42550">
          <cell r="A42550">
            <v>45900</v>
          </cell>
          <cell r="B42550" t="str">
            <v>Unfunded</v>
          </cell>
          <cell r="C42550" t="str">
            <v>Prime</v>
          </cell>
          <cell r="D42550" t="str">
            <v>£5k-£10k</v>
          </cell>
          <cell r="O42550">
            <v>0</v>
          </cell>
          <cell r="P42550">
            <v>0</v>
          </cell>
        </row>
        <row r="42551">
          <cell r="A42551">
            <v>45900</v>
          </cell>
          <cell r="B42551" t="str">
            <v>Unfunded</v>
          </cell>
          <cell r="C42551" t="str">
            <v>Prime</v>
          </cell>
          <cell r="D42551" t="str">
            <v>£5k-£10k</v>
          </cell>
          <cell r="O42551">
            <v>-5.95</v>
          </cell>
          <cell r="P42551">
            <v>0</v>
          </cell>
        </row>
        <row r="42552">
          <cell r="A42552">
            <v>45900</v>
          </cell>
          <cell r="B42552" t="str">
            <v>Unfunded</v>
          </cell>
          <cell r="C42552" t="str">
            <v>Prime</v>
          </cell>
          <cell r="D42552" t="str">
            <v>£5k-£10k</v>
          </cell>
          <cell r="O42552">
            <v>0</v>
          </cell>
          <cell r="P42552">
            <v>0</v>
          </cell>
        </row>
        <row r="42553">
          <cell r="A42553">
            <v>45900</v>
          </cell>
          <cell r="B42553" t="str">
            <v>Unfunded</v>
          </cell>
          <cell r="C42553" t="str">
            <v>Prime</v>
          </cell>
          <cell r="D42553" t="str">
            <v>£5k-£10k</v>
          </cell>
          <cell r="O42553">
            <v>-16.37</v>
          </cell>
          <cell r="P42553">
            <v>0</v>
          </cell>
        </row>
        <row r="42554">
          <cell r="A42554">
            <v>45900</v>
          </cell>
          <cell r="B42554" t="str">
            <v>Unfunded</v>
          </cell>
          <cell r="C42554" t="str">
            <v>Prime</v>
          </cell>
          <cell r="D42554" t="str">
            <v>£5k-£10k</v>
          </cell>
          <cell r="O42554">
            <v>-201.66</v>
          </cell>
          <cell r="P42554">
            <v>0</v>
          </cell>
        </row>
        <row r="42555">
          <cell r="A42555">
            <v>45900</v>
          </cell>
          <cell r="B42555" t="str">
            <v>Unfunded</v>
          </cell>
          <cell r="C42555" t="str">
            <v>Prime</v>
          </cell>
          <cell r="D42555" t="str">
            <v>£5k-£10k</v>
          </cell>
          <cell r="O42555">
            <v>-51.36</v>
          </cell>
          <cell r="P42555">
            <v>0</v>
          </cell>
        </row>
        <row r="42556">
          <cell r="A42556">
            <v>45900</v>
          </cell>
          <cell r="B42556" t="str">
            <v>Unfunded</v>
          </cell>
          <cell r="C42556" t="str">
            <v>Prime</v>
          </cell>
          <cell r="D42556" t="str">
            <v>£5k-£10k</v>
          </cell>
          <cell r="O42556">
            <v>0</v>
          </cell>
          <cell r="P42556">
            <v>0</v>
          </cell>
        </row>
        <row r="42557">
          <cell r="A42557">
            <v>45900</v>
          </cell>
          <cell r="B42557" t="str">
            <v>Unfunded</v>
          </cell>
          <cell r="C42557" t="str">
            <v>Prime</v>
          </cell>
          <cell r="D42557" t="str">
            <v>£5k-£10k</v>
          </cell>
          <cell r="O42557">
            <v>-40.299999999999997</v>
          </cell>
          <cell r="P42557">
            <v>0</v>
          </cell>
        </row>
        <row r="42558">
          <cell r="A42558">
            <v>45900</v>
          </cell>
          <cell r="B42558" t="str">
            <v>Unfunded</v>
          </cell>
          <cell r="C42558" t="str">
            <v>Prime</v>
          </cell>
          <cell r="D42558" t="str">
            <v>£5k-£10k</v>
          </cell>
          <cell r="O42558">
            <v>-9.99</v>
          </cell>
          <cell r="P42558">
            <v>0</v>
          </cell>
        </row>
        <row r="42559">
          <cell r="A42559">
            <v>45900</v>
          </cell>
          <cell r="B42559" t="str">
            <v>Unfunded</v>
          </cell>
          <cell r="C42559" t="str">
            <v>Prime</v>
          </cell>
          <cell r="D42559" t="str">
            <v>£5k-£10k</v>
          </cell>
          <cell r="O42559">
            <v>0</v>
          </cell>
          <cell r="P42559">
            <v>0</v>
          </cell>
        </row>
        <row r="42560">
          <cell r="A42560">
            <v>45900</v>
          </cell>
          <cell r="B42560" t="str">
            <v>Unfunded</v>
          </cell>
          <cell r="C42560" t="str">
            <v>Prime</v>
          </cell>
          <cell r="D42560" t="str">
            <v>£5k-£10k</v>
          </cell>
          <cell r="O42560">
            <v>-310</v>
          </cell>
          <cell r="P42560">
            <v>0</v>
          </cell>
        </row>
        <row r="42561">
          <cell r="A42561">
            <v>45900</v>
          </cell>
          <cell r="B42561" t="str">
            <v>Unfunded</v>
          </cell>
          <cell r="C42561" t="str">
            <v>Prime</v>
          </cell>
          <cell r="D42561" t="str">
            <v>£5k-£10k</v>
          </cell>
          <cell r="O42561">
            <v>-1</v>
          </cell>
          <cell r="P42561">
            <v>0</v>
          </cell>
        </row>
        <row r="42562">
          <cell r="A42562">
            <v>45900</v>
          </cell>
          <cell r="B42562" t="str">
            <v>Unfunded</v>
          </cell>
          <cell r="C42562" t="str">
            <v>Prime</v>
          </cell>
          <cell r="D42562" t="str">
            <v>£5k-£10k</v>
          </cell>
          <cell r="O42562">
            <v>0</v>
          </cell>
          <cell r="P42562">
            <v>0</v>
          </cell>
        </row>
        <row r="42563">
          <cell r="A42563">
            <v>45900</v>
          </cell>
          <cell r="B42563" t="str">
            <v>Unfunded</v>
          </cell>
          <cell r="C42563" t="str">
            <v>Prime</v>
          </cell>
          <cell r="D42563" t="str">
            <v>£5k-£10k</v>
          </cell>
          <cell r="O42563">
            <v>-270.02</v>
          </cell>
          <cell r="P42563">
            <v>0</v>
          </cell>
        </row>
        <row r="42564">
          <cell r="A42564">
            <v>45900</v>
          </cell>
          <cell r="B42564" t="str">
            <v>Unfunded</v>
          </cell>
          <cell r="C42564" t="str">
            <v>Prime</v>
          </cell>
          <cell r="D42564" t="str">
            <v>£5k-£10k</v>
          </cell>
          <cell r="O42564">
            <v>-2.25</v>
          </cell>
          <cell r="P42564">
            <v>0</v>
          </cell>
        </row>
        <row r="42565">
          <cell r="A42565">
            <v>45900</v>
          </cell>
          <cell r="B42565" t="str">
            <v>Unfunded</v>
          </cell>
          <cell r="C42565" t="str">
            <v>Prime</v>
          </cell>
          <cell r="D42565" t="str">
            <v>£5k-£10k</v>
          </cell>
          <cell r="O42565">
            <v>-90.78</v>
          </cell>
          <cell r="P42565">
            <v>0</v>
          </cell>
        </row>
        <row r="42566">
          <cell r="A42566">
            <v>45900</v>
          </cell>
          <cell r="B42566" t="str">
            <v>Unfunded</v>
          </cell>
          <cell r="C42566" t="str">
            <v>Prime</v>
          </cell>
          <cell r="D42566" t="str">
            <v>£5k-£10k</v>
          </cell>
          <cell r="O42566">
            <v>0</v>
          </cell>
          <cell r="P42566">
            <v>0</v>
          </cell>
        </row>
        <row r="42567">
          <cell r="A42567">
            <v>45900</v>
          </cell>
          <cell r="B42567" t="str">
            <v>Unfunded</v>
          </cell>
          <cell r="C42567" t="str">
            <v>Prime</v>
          </cell>
          <cell r="D42567" t="str">
            <v>£5k-£10k</v>
          </cell>
          <cell r="O42567">
            <v>-125</v>
          </cell>
          <cell r="P42567">
            <v>0</v>
          </cell>
        </row>
        <row r="42568">
          <cell r="A42568">
            <v>45900</v>
          </cell>
          <cell r="B42568" t="str">
            <v>Unfunded</v>
          </cell>
          <cell r="C42568" t="str">
            <v>Prime</v>
          </cell>
          <cell r="D42568" t="str">
            <v>£5k-£10k</v>
          </cell>
          <cell r="O42568">
            <v>-29.93</v>
          </cell>
          <cell r="P42568">
            <v>0</v>
          </cell>
        </row>
        <row r="42569">
          <cell r="A42569">
            <v>45900</v>
          </cell>
          <cell r="B42569" t="str">
            <v>Unfunded</v>
          </cell>
          <cell r="C42569" t="str">
            <v>Prime</v>
          </cell>
          <cell r="D42569" t="str">
            <v>£5k-£10k</v>
          </cell>
          <cell r="O42569">
            <v>0</v>
          </cell>
          <cell r="P42569">
            <v>0</v>
          </cell>
        </row>
        <row r="42570">
          <cell r="A42570">
            <v>45900</v>
          </cell>
          <cell r="B42570" t="str">
            <v>Unfunded</v>
          </cell>
          <cell r="C42570" t="str">
            <v>Prime</v>
          </cell>
          <cell r="D42570" t="str">
            <v>£5k-£10k</v>
          </cell>
          <cell r="O42570">
            <v>0</v>
          </cell>
          <cell r="P42570">
            <v>0</v>
          </cell>
        </row>
        <row r="42571">
          <cell r="A42571">
            <v>45900</v>
          </cell>
          <cell r="B42571" t="str">
            <v>Unfunded</v>
          </cell>
          <cell r="C42571" t="str">
            <v>Prime</v>
          </cell>
          <cell r="D42571" t="str">
            <v>£5k-£10k</v>
          </cell>
          <cell r="O42571">
            <v>0</v>
          </cell>
          <cell r="P42571">
            <v>0</v>
          </cell>
        </row>
        <row r="42572">
          <cell r="A42572">
            <v>45900</v>
          </cell>
          <cell r="B42572" t="str">
            <v>Unfunded</v>
          </cell>
          <cell r="C42572" t="str">
            <v>Prime</v>
          </cell>
          <cell r="D42572" t="str">
            <v>£5k-£10k</v>
          </cell>
          <cell r="O42572">
            <v>-70</v>
          </cell>
          <cell r="P42572">
            <v>0</v>
          </cell>
        </row>
        <row r="42573">
          <cell r="A42573">
            <v>45900</v>
          </cell>
          <cell r="B42573" t="str">
            <v>Unfunded</v>
          </cell>
          <cell r="C42573" t="str">
            <v>Prime</v>
          </cell>
          <cell r="D42573" t="str">
            <v>£5k-£10k</v>
          </cell>
          <cell r="O42573">
            <v>0</v>
          </cell>
          <cell r="P42573">
            <v>0</v>
          </cell>
        </row>
        <row r="42574">
          <cell r="A42574">
            <v>45900</v>
          </cell>
          <cell r="B42574" t="str">
            <v>Unfunded</v>
          </cell>
          <cell r="C42574" t="str">
            <v>Prime</v>
          </cell>
          <cell r="D42574" t="str">
            <v>£5k-£10k</v>
          </cell>
          <cell r="O42574">
            <v>-2.92</v>
          </cell>
          <cell r="P42574">
            <v>0</v>
          </cell>
        </row>
        <row r="42575">
          <cell r="A42575">
            <v>45900</v>
          </cell>
          <cell r="B42575" t="str">
            <v>Unfunded</v>
          </cell>
          <cell r="C42575" t="str">
            <v>Prime</v>
          </cell>
          <cell r="D42575" t="str">
            <v>£5k-£10k</v>
          </cell>
          <cell r="O42575">
            <v>0</v>
          </cell>
          <cell r="P42575">
            <v>0</v>
          </cell>
        </row>
        <row r="42576">
          <cell r="A42576">
            <v>45900</v>
          </cell>
          <cell r="B42576" t="str">
            <v>Unfunded</v>
          </cell>
          <cell r="C42576" t="str">
            <v>Prime</v>
          </cell>
          <cell r="D42576" t="str">
            <v>£5k-£10k</v>
          </cell>
          <cell r="O42576">
            <v>0</v>
          </cell>
          <cell r="P42576">
            <v>0</v>
          </cell>
        </row>
        <row r="42577">
          <cell r="A42577">
            <v>45900</v>
          </cell>
          <cell r="B42577" t="str">
            <v>Unfunded</v>
          </cell>
          <cell r="C42577" t="str">
            <v>Prime</v>
          </cell>
          <cell r="D42577" t="str">
            <v>£5k-£10k</v>
          </cell>
          <cell r="O42577">
            <v>0</v>
          </cell>
          <cell r="P42577">
            <v>0</v>
          </cell>
        </row>
        <row r="42578">
          <cell r="A42578">
            <v>45900</v>
          </cell>
          <cell r="B42578" t="str">
            <v>Unfunded</v>
          </cell>
          <cell r="C42578" t="str">
            <v>Prime</v>
          </cell>
          <cell r="D42578" t="str">
            <v>£5k-£10k</v>
          </cell>
          <cell r="O42578">
            <v>-80.25</v>
          </cell>
          <cell r="P42578">
            <v>0</v>
          </cell>
        </row>
        <row r="42579">
          <cell r="A42579">
            <v>45900</v>
          </cell>
          <cell r="B42579" t="str">
            <v>Unfunded</v>
          </cell>
          <cell r="C42579" t="str">
            <v>Prime</v>
          </cell>
          <cell r="D42579" t="str">
            <v>£5k-£10k</v>
          </cell>
          <cell r="O42579">
            <v>0</v>
          </cell>
          <cell r="P42579">
            <v>0</v>
          </cell>
        </row>
        <row r="42580">
          <cell r="A42580">
            <v>45900</v>
          </cell>
          <cell r="B42580" t="str">
            <v>Unfunded</v>
          </cell>
          <cell r="C42580" t="str">
            <v>Prime</v>
          </cell>
          <cell r="D42580" t="str">
            <v>£5k-£10k</v>
          </cell>
          <cell r="O42580">
            <v>0</v>
          </cell>
          <cell r="P42580">
            <v>0</v>
          </cell>
        </row>
        <row r="42581">
          <cell r="A42581">
            <v>45900</v>
          </cell>
          <cell r="B42581" t="str">
            <v>Unfunded</v>
          </cell>
          <cell r="C42581" t="str">
            <v>Prime</v>
          </cell>
          <cell r="D42581" t="str">
            <v>£5k-£10k</v>
          </cell>
          <cell r="O42581">
            <v>0</v>
          </cell>
          <cell r="P42581">
            <v>0</v>
          </cell>
        </row>
        <row r="42582">
          <cell r="A42582">
            <v>45930</v>
          </cell>
          <cell r="B42582" t="str">
            <v>ABCarVal</v>
          </cell>
          <cell r="C42582" t="str">
            <v>Near Prime</v>
          </cell>
          <cell r="D42582" t="str">
            <v>£0-£5k</v>
          </cell>
          <cell r="O42582">
            <v>-10357.799999999999</v>
          </cell>
          <cell r="P42582">
            <v>-1187.83</v>
          </cell>
        </row>
        <row r="42583">
          <cell r="A42583">
            <v>45930</v>
          </cell>
          <cell r="B42583" t="str">
            <v>ABCarVal</v>
          </cell>
          <cell r="C42583" t="str">
            <v>Near Prime</v>
          </cell>
          <cell r="D42583" t="str">
            <v>£0-£5k</v>
          </cell>
          <cell r="O42583">
            <v>-1467.06</v>
          </cell>
          <cell r="P42583">
            <v>0</v>
          </cell>
        </row>
        <row r="42584">
          <cell r="A42584">
            <v>45930</v>
          </cell>
          <cell r="B42584" t="str">
            <v>ABCarVal</v>
          </cell>
          <cell r="C42584" t="str">
            <v>Near Prime</v>
          </cell>
          <cell r="D42584" t="str">
            <v>£0-£5k</v>
          </cell>
          <cell r="O42584">
            <v>-247.41</v>
          </cell>
          <cell r="P42584">
            <v>0</v>
          </cell>
        </row>
        <row r="42585">
          <cell r="A42585">
            <v>45930</v>
          </cell>
          <cell r="B42585" t="str">
            <v>ABCarVal</v>
          </cell>
          <cell r="C42585" t="str">
            <v>Near Prime</v>
          </cell>
          <cell r="D42585" t="str">
            <v>£0-£5k</v>
          </cell>
          <cell r="O42585">
            <v>-7030.06</v>
          </cell>
          <cell r="P42585">
            <v>-1595.64</v>
          </cell>
        </row>
        <row r="42586">
          <cell r="A42586">
            <v>45930</v>
          </cell>
          <cell r="B42586" t="str">
            <v>ABCarVal</v>
          </cell>
          <cell r="C42586" t="str">
            <v>Near Prime</v>
          </cell>
          <cell r="D42586" t="str">
            <v>£0-£5k</v>
          </cell>
          <cell r="O42586">
            <v>0</v>
          </cell>
          <cell r="P42586">
            <v>0</v>
          </cell>
        </row>
        <row r="42587">
          <cell r="A42587">
            <v>45930</v>
          </cell>
          <cell r="B42587" t="str">
            <v>ABCarVal</v>
          </cell>
          <cell r="C42587" t="str">
            <v>Near Prime</v>
          </cell>
          <cell r="D42587" t="str">
            <v>£0-£5k</v>
          </cell>
          <cell r="O42587">
            <v>-37</v>
          </cell>
          <cell r="P42587">
            <v>0</v>
          </cell>
        </row>
        <row r="42588">
          <cell r="A42588">
            <v>45930</v>
          </cell>
          <cell r="B42588" t="str">
            <v>ABCarVal</v>
          </cell>
          <cell r="C42588" t="str">
            <v>Near Prime</v>
          </cell>
          <cell r="D42588" t="str">
            <v>£0-£5k</v>
          </cell>
          <cell r="O42588">
            <v>-8.69</v>
          </cell>
          <cell r="P42588">
            <v>0</v>
          </cell>
        </row>
        <row r="42589">
          <cell r="A42589">
            <v>45930</v>
          </cell>
          <cell r="B42589" t="str">
            <v>ABCarVal</v>
          </cell>
          <cell r="C42589" t="str">
            <v>Near Prime</v>
          </cell>
          <cell r="D42589" t="str">
            <v>£0-£5k</v>
          </cell>
          <cell r="O42589">
            <v>0</v>
          </cell>
          <cell r="P42589">
            <v>0</v>
          </cell>
        </row>
        <row r="42590">
          <cell r="A42590">
            <v>45930</v>
          </cell>
          <cell r="B42590" t="str">
            <v>ABCarVal</v>
          </cell>
          <cell r="C42590" t="str">
            <v>Near Prime</v>
          </cell>
          <cell r="D42590" t="str">
            <v>£0-£5k</v>
          </cell>
          <cell r="O42590">
            <v>-16.760000000000002</v>
          </cell>
          <cell r="P42590">
            <v>0</v>
          </cell>
        </row>
        <row r="42591">
          <cell r="A42591">
            <v>45930</v>
          </cell>
          <cell r="B42591" t="str">
            <v>ABCarVal</v>
          </cell>
          <cell r="C42591" t="str">
            <v>Near Prime</v>
          </cell>
          <cell r="D42591" t="str">
            <v>£0-£5k</v>
          </cell>
          <cell r="O42591">
            <v>-170.89</v>
          </cell>
          <cell r="P42591">
            <v>0</v>
          </cell>
        </row>
        <row r="42592">
          <cell r="A42592">
            <v>45930</v>
          </cell>
          <cell r="B42592" t="str">
            <v>ABCarVal</v>
          </cell>
          <cell r="C42592" t="str">
            <v>Near Prime</v>
          </cell>
          <cell r="D42592" t="str">
            <v>£0-£5k</v>
          </cell>
          <cell r="O42592">
            <v>-125.44</v>
          </cell>
          <cell r="P42592">
            <v>0</v>
          </cell>
        </row>
        <row r="42593">
          <cell r="A42593">
            <v>45930</v>
          </cell>
          <cell r="B42593" t="str">
            <v>ABCarVal</v>
          </cell>
          <cell r="C42593" t="str">
            <v>Near Prime</v>
          </cell>
          <cell r="D42593" t="str">
            <v>£0-£5k</v>
          </cell>
          <cell r="O42593">
            <v>-75.819999999999993</v>
          </cell>
          <cell r="P42593">
            <v>0</v>
          </cell>
        </row>
        <row r="42594">
          <cell r="A42594">
            <v>45930</v>
          </cell>
          <cell r="B42594" t="str">
            <v>ABCarVal</v>
          </cell>
          <cell r="C42594" t="str">
            <v>Near Prime</v>
          </cell>
          <cell r="D42594" t="str">
            <v>£0-£5k</v>
          </cell>
          <cell r="O42594">
            <v>-164.8</v>
          </cell>
          <cell r="P42594">
            <v>0</v>
          </cell>
        </row>
        <row r="42595">
          <cell r="A42595">
            <v>45930</v>
          </cell>
          <cell r="B42595" t="str">
            <v>ABCarVal</v>
          </cell>
          <cell r="C42595" t="str">
            <v>Near Prime</v>
          </cell>
          <cell r="D42595" t="str">
            <v>£0-£5k</v>
          </cell>
          <cell r="O42595">
            <v>-242.26</v>
          </cell>
          <cell r="P42595">
            <v>0</v>
          </cell>
        </row>
        <row r="42596">
          <cell r="A42596">
            <v>45930</v>
          </cell>
          <cell r="B42596" t="str">
            <v>ABCarVal</v>
          </cell>
          <cell r="C42596" t="str">
            <v>Near Prime</v>
          </cell>
          <cell r="D42596" t="str">
            <v>£0-£5k</v>
          </cell>
          <cell r="O42596">
            <v>-390.32</v>
          </cell>
          <cell r="P42596">
            <v>0</v>
          </cell>
        </row>
        <row r="42597">
          <cell r="A42597">
            <v>45930</v>
          </cell>
          <cell r="B42597" t="str">
            <v>ABCarVal</v>
          </cell>
          <cell r="C42597" t="str">
            <v>Near Prime</v>
          </cell>
          <cell r="D42597" t="str">
            <v>£0-£5k</v>
          </cell>
          <cell r="O42597">
            <v>-220.15</v>
          </cell>
          <cell r="P42597">
            <v>0</v>
          </cell>
        </row>
        <row r="42598">
          <cell r="A42598">
            <v>45930</v>
          </cell>
          <cell r="B42598" t="str">
            <v>ABCarVal</v>
          </cell>
          <cell r="C42598" t="str">
            <v>Near Prime</v>
          </cell>
          <cell r="D42598" t="str">
            <v>£0-£5k</v>
          </cell>
          <cell r="O42598">
            <v>-128.63999999999999</v>
          </cell>
          <cell r="P42598">
            <v>0</v>
          </cell>
        </row>
        <row r="42599">
          <cell r="A42599">
            <v>45930</v>
          </cell>
          <cell r="B42599" t="str">
            <v>ABCarVal</v>
          </cell>
          <cell r="C42599" t="str">
            <v>Near Prime</v>
          </cell>
          <cell r="D42599" t="str">
            <v>£0-£5k</v>
          </cell>
          <cell r="O42599">
            <v>-24165.33</v>
          </cell>
          <cell r="P42599">
            <v>0</v>
          </cell>
        </row>
        <row r="42600">
          <cell r="A42600">
            <v>45930</v>
          </cell>
          <cell r="B42600" t="str">
            <v>ABCarVal</v>
          </cell>
          <cell r="C42600" t="str">
            <v>Near Prime</v>
          </cell>
          <cell r="D42600" t="str">
            <v>£0-£5k</v>
          </cell>
          <cell r="O42600">
            <v>-16656.439999999999</v>
          </cell>
          <cell r="P42600">
            <v>0</v>
          </cell>
        </row>
        <row r="42601">
          <cell r="A42601">
            <v>45930</v>
          </cell>
          <cell r="B42601" t="str">
            <v>ABCarVal</v>
          </cell>
          <cell r="C42601" t="str">
            <v>Near Prime</v>
          </cell>
          <cell r="D42601" t="str">
            <v>£0-£5k</v>
          </cell>
          <cell r="O42601">
            <v>-10711.68</v>
          </cell>
          <cell r="P42601">
            <v>0</v>
          </cell>
        </row>
        <row r="42602">
          <cell r="A42602">
            <v>45930</v>
          </cell>
          <cell r="B42602" t="str">
            <v>ABCarVal</v>
          </cell>
          <cell r="C42602" t="str">
            <v>Near Prime</v>
          </cell>
          <cell r="D42602" t="str">
            <v>£0-£5k</v>
          </cell>
          <cell r="O42602">
            <v>-2046.73</v>
          </cell>
          <cell r="P42602">
            <v>0</v>
          </cell>
        </row>
        <row r="42603">
          <cell r="A42603">
            <v>45930</v>
          </cell>
          <cell r="B42603" t="str">
            <v>ABCarVal</v>
          </cell>
          <cell r="C42603" t="str">
            <v>Near Prime</v>
          </cell>
          <cell r="D42603" t="str">
            <v>£0-£5k</v>
          </cell>
          <cell r="O42603">
            <v>-12418.74</v>
          </cell>
          <cell r="P42603">
            <v>0</v>
          </cell>
        </row>
        <row r="42604">
          <cell r="A42604">
            <v>45930</v>
          </cell>
          <cell r="B42604" t="str">
            <v>ABCarVal</v>
          </cell>
          <cell r="C42604" t="str">
            <v>Near Prime</v>
          </cell>
          <cell r="D42604" t="str">
            <v>£0-£5k</v>
          </cell>
          <cell r="O42604">
            <v>0</v>
          </cell>
          <cell r="P42604">
            <v>0</v>
          </cell>
        </row>
        <row r="42605">
          <cell r="A42605">
            <v>45930</v>
          </cell>
          <cell r="B42605" t="str">
            <v>ABCarVal</v>
          </cell>
          <cell r="C42605" t="str">
            <v>Near Prime</v>
          </cell>
          <cell r="D42605" t="str">
            <v>£0-£5k</v>
          </cell>
          <cell r="O42605">
            <v>0</v>
          </cell>
          <cell r="P42605">
            <v>0</v>
          </cell>
        </row>
        <row r="42606">
          <cell r="A42606">
            <v>45930</v>
          </cell>
          <cell r="B42606" t="str">
            <v>ABCarVal</v>
          </cell>
          <cell r="C42606" t="str">
            <v>Near Prime</v>
          </cell>
          <cell r="D42606" t="str">
            <v>£0-£5k</v>
          </cell>
          <cell r="O42606">
            <v>0</v>
          </cell>
          <cell r="P42606">
            <v>0</v>
          </cell>
        </row>
        <row r="42607">
          <cell r="A42607">
            <v>45930</v>
          </cell>
          <cell r="B42607" t="str">
            <v>ABCarVal</v>
          </cell>
          <cell r="C42607" t="str">
            <v>Near Prime</v>
          </cell>
          <cell r="D42607" t="str">
            <v>£0-£5k</v>
          </cell>
          <cell r="O42607">
            <v>0</v>
          </cell>
          <cell r="P42607">
            <v>0</v>
          </cell>
        </row>
        <row r="42608">
          <cell r="A42608">
            <v>45930</v>
          </cell>
          <cell r="B42608" t="str">
            <v>ABCarVal</v>
          </cell>
          <cell r="C42608" t="str">
            <v>Near Prime</v>
          </cell>
          <cell r="D42608" t="str">
            <v>£0-£5k</v>
          </cell>
          <cell r="O42608">
            <v>0</v>
          </cell>
          <cell r="P42608">
            <v>0</v>
          </cell>
        </row>
        <row r="42609">
          <cell r="A42609">
            <v>45930</v>
          </cell>
          <cell r="B42609" t="str">
            <v>ABCarVal</v>
          </cell>
          <cell r="C42609" t="str">
            <v>Near Prime</v>
          </cell>
          <cell r="D42609" t="str">
            <v>£5k-£10k</v>
          </cell>
          <cell r="O42609">
            <v>-219.5</v>
          </cell>
          <cell r="P42609">
            <v>0</v>
          </cell>
        </row>
        <row r="42610">
          <cell r="A42610">
            <v>45930</v>
          </cell>
          <cell r="B42610" t="str">
            <v>ABCarVal</v>
          </cell>
          <cell r="C42610" t="str">
            <v>Near Prime</v>
          </cell>
          <cell r="D42610" t="str">
            <v>£5k-£10k</v>
          </cell>
          <cell r="O42610">
            <v>-354.62</v>
          </cell>
          <cell r="P42610">
            <v>0</v>
          </cell>
        </row>
        <row r="42611">
          <cell r="A42611">
            <v>45930</v>
          </cell>
          <cell r="B42611" t="str">
            <v>ABCarVal</v>
          </cell>
          <cell r="C42611" t="str">
            <v>Near Prime</v>
          </cell>
          <cell r="D42611" t="str">
            <v>£5k-£10k</v>
          </cell>
          <cell r="O42611">
            <v>-160.84</v>
          </cell>
          <cell r="P42611">
            <v>0</v>
          </cell>
        </row>
        <row r="42612">
          <cell r="A42612">
            <v>45930</v>
          </cell>
          <cell r="B42612" t="str">
            <v>ABCarVal</v>
          </cell>
          <cell r="C42612" t="str">
            <v>Near Prime</v>
          </cell>
          <cell r="D42612" t="str">
            <v>£5k-£10k</v>
          </cell>
          <cell r="O42612">
            <v>-654.97</v>
          </cell>
          <cell r="P42612">
            <v>0</v>
          </cell>
        </row>
        <row r="42613">
          <cell r="A42613">
            <v>45930</v>
          </cell>
          <cell r="B42613" t="str">
            <v>ABCarVal</v>
          </cell>
          <cell r="C42613" t="str">
            <v>Near Prime</v>
          </cell>
          <cell r="D42613" t="str">
            <v>£5k-£10k</v>
          </cell>
          <cell r="O42613">
            <v>-3350.58</v>
          </cell>
          <cell r="P42613">
            <v>0</v>
          </cell>
        </row>
        <row r="42614">
          <cell r="A42614">
            <v>45930</v>
          </cell>
          <cell r="B42614" t="str">
            <v>ABCarVal</v>
          </cell>
          <cell r="C42614" t="str">
            <v>Near Prime</v>
          </cell>
          <cell r="D42614" t="str">
            <v>£5k-£10k</v>
          </cell>
          <cell r="O42614">
            <v>-2954.98</v>
          </cell>
          <cell r="P42614">
            <v>0</v>
          </cell>
        </row>
        <row r="42615">
          <cell r="A42615">
            <v>45930</v>
          </cell>
          <cell r="B42615" t="str">
            <v>ABCarVal</v>
          </cell>
          <cell r="C42615" t="str">
            <v>Non Prime</v>
          </cell>
          <cell r="D42615" t="str">
            <v>£0-£5k</v>
          </cell>
          <cell r="O42615">
            <v>-213454.24</v>
          </cell>
          <cell r="P42615">
            <v>-36177.03</v>
          </cell>
        </row>
        <row r="42616">
          <cell r="A42616">
            <v>45930</v>
          </cell>
          <cell r="B42616" t="str">
            <v>ABCarVal</v>
          </cell>
          <cell r="C42616" t="str">
            <v>Non Prime</v>
          </cell>
          <cell r="D42616" t="str">
            <v>£0-£5k</v>
          </cell>
          <cell r="O42616">
            <v>-247044.44</v>
          </cell>
          <cell r="P42616">
            <v>-37561.64</v>
          </cell>
        </row>
        <row r="42617">
          <cell r="A42617">
            <v>45930</v>
          </cell>
          <cell r="B42617" t="str">
            <v>ABCarVal</v>
          </cell>
          <cell r="C42617" t="str">
            <v>Non Prime</v>
          </cell>
          <cell r="D42617" t="str">
            <v>£0-£5k</v>
          </cell>
          <cell r="O42617">
            <v>-102576.52</v>
          </cell>
          <cell r="P42617">
            <v>-18427.3</v>
          </cell>
        </row>
        <row r="42618">
          <cell r="A42618">
            <v>45930</v>
          </cell>
          <cell r="B42618" t="str">
            <v>ABCarVal</v>
          </cell>
          <cell r="C42618" t="str">
            <v>Non Prime</v>
          </cell>
          <cell r="D42618" t="str">
            <v>£0-£5k</v>
          </cell>
          <cell r="O42618">
            <v>-70317.03</v>
          </cell>
          <cell r="P42618">
            <v>-2561.11</v>
          </cell>
        </row>
        <row r="42619">
          <cell r="A42619">
            <v>45930</v>
          </cell>
          <cell r="B42619" t="str">
            <v>ABCarVal</v>
          </cell>
          <cell r="C42619" t="str">
            <v>Non Prime</v>
          </cell>
          <cell r="D42619" t="str">
            <v>£0-£5k</v>
          </cell>
          <cell r="O42619">
            <v>-111146.16</v>
          </cell>
          <cell r="P42619">
            <v>-11654.64</v>
          </cell>
        </row>
        <row r="42620">
          <cell r="A42620">
            <v>45930</v>
          </cell>
          <cell r="B42620" t="str">
            <v>ABCarVal</v>
          </cell>
          <cell r="C42620" t="str">
            <v>Non Prime</v>
          </cell>
          <cell r="D42620" t="str">
            <v>£0-£5k</v>
          </cell>
          <cell r="O42620">
            <v>-191723.67</v>
          </cell>
          <cell r="P42620">
            <v>-14988.38</v>
          </cell>
        </row>
        <row r="42621">
          <cell r="A42621">
            <v>45930</v>
          </cell>
          <cell r="B42621" t="str">
            <v>ABCarVal</v>
          </cell>
          <cell r="C42621" t="str">
            <v>Non Prime</v>
          </cell>
          <cell r="D42621" t="str">
            <v>£0-£5k</v>
          </cell>
          <cell r="O42621">
            <v>-72952.87</v>
          </cell>
          <cell r="P42621">
            <v>-9421.81</v>
          </cell>
        </row>
        <row r="42622">
          <cell r="A42622">
            <v>45930</v>
          </cell>
          <cell r="B42622" t="str">
            <v>ABCarVal</v>
          </cell>
          <cell r="C42622" t="str">
            <v>Non Prime</v>
          </cell>
          <cell r="D42622" t="str">
            <v>£0-£5k</v>
          </cell>
          <cell r="O42622">
            <v>-11767.74</v>
          </cell>
          <cell r="P42622">
            <v>-99.23</v>
          </cell>
        </row>
        <row r="42623">
          <cell r="A42623">
            <v>45930</v>
          </cell>
          <cell r="B42623" t="str">
            <v>ABCarVal</v>
          </cell>
          <cell r="C42623" t="str">
            <v>Non Prime</v>
          </cell>
          <cell r="D42623" t="str">
            <v>£0-£5k</v>
          </cell>
          <cell r="O42623">
            <v>-167561.65</v>
          </cell>
          <cell r="P42623">
            <v>-19627.66</v>
          </cell>
        </row>
        <row r="42624">
          <cell r="A42624">
            <v>45930</v>
          </cell>
          <cell r="B42624" t="str">
            <v>ABCarVal</v>
          </cell>
          <cell r="C42624" t="str">
            <v>Non Prime</v>
          </cell>
          <cell r="D42624" t="str">
            <v>£0-£5k</v>
          </cell>
          <cell r="O42624">
            <v>-299533.74</v>
          </cell>
          <cell r="P42624">
            <v>-53830.62</v>
          </cell>
        </row>
        <row r="42625">
          <cell r="A42625">
            <v>45930</v>
          </cell>
          <cell r="B42625" t="str">
            <v>ABCarVal</v>
          </cell>
          <cell r="C42625" t="str">
            <v>Non Prime</v>
          </cell>
          <cell r="D42625" t="str">
            <v>£0-£5k</v>
          </cell>
          <cell r="O42625">
            <v>-114011.07</v>
          </cell>
          <cell r="P42625">
            <v>-7465.11</v>
          </cell>
        </row>
        <row r="42626">
          <cell r="A42626">
            <v>45930</v>
          </cell>
          <cell r="B42626" t="str">
            <v>ABCarVal</v>
          </cell>
          <cell r="C42626" t="str">
            <v>Non Prime</v>
          </cell>
          <cell r="D42626" t="str">
            <v>£0-£5k</v>
          </cell>
          <cell r="O42626">
            <v>-18571.099999999999</v>
          </cell>
          <cell r="P42626">
            <v>0</v>
          </cell>
        </row>
        <row r="42627">
          <cell r="A42627">
            <v>45930</v>
          </cell>
          <cell r="B42627" t="str">
            <v>ABCarVal</v>
          </cell>
          <cell r="C42627" t="str">
            <v>Non Prime</v>
          </cell>
          <cell r="D42627" t="str">
            <v>£0-£5k</v>
          </cell>
          <cell r="O42627">
            <v>-194288.33</v>
          </cell>
          <cell r="P42627">
            <v>-29716.15</v>
          </cell>
        </row>
        <row r="42628">
          <cell r="A42628">
            <v>45930</v>
          </cell>
          <cell r="B42628" t="str">
            <v>ABCarVal</v>
          </cell>
          <cell r="C42628" t="str">
            <v>Non Prime</v>
          </cell>
          <cell r="D42628" t="str">
            <v>£0-£5k</v>
          </cell>
          <cell r="O42628">
            <v>-260464.48</v>
          </cell>
          <cell r="P42628">
            <v>-53155.519999999997</v>
          </cell>
        </row>
        <row r="42629">
          <cell r="A42629">
            <v>45930</v>
          </cell>
          <cell r="B42629" t="str">
            <v>ABCarVal</v>
          </cell>
          <cell r="C42629" t="str">
            <v>Non Prime</v>
          </cell>
          <cell r="D42629" t="str">
            <v>£0-£5k</v>
          </cell>
          <cell r="O42629">
            <v>-93383.07</v>
          </cell>
          <cell r="P42629">
            <v>-12395.66</v>
          </cell>
        </row>
        <row r="42630">
          <cell r="A42630">
            <v>45930</v>
          </cell>
          <cell r="B42630" t="str">
            <v>ABCarVal</v>
          </cell>
          <cell r="C42630" t="str">
            <v>Non Prime</v>
          </cell>
          <cell r="D42630" t="str">
            <v>£0-£5k</v>
          </cell>
          <cell r="O42630">
            <v>-34222.42</v>
          </cell>
          <cell r="P42630">
            <v>-1708.77</v>
          </cell>
        </row>
        <row r="42631">
          <cell r="A42631">
            <v>45930</v>
          </cell>
          <cell r="B42631" t="str">
            <v>ABCarVal</v>
          </cell>
          <cell r="C42631" t="str">
            <v>Non Prime</v>
          </cell>
          <cell r="D42631" t="str">
            <v>£0-£5k</v>
          </cell>
          <cell r="O42631">
            <v>-310625.51</v>
          </cell>
          <cell r="P42631">
            <v>-57350.76</v>
          </cell>
        </row>
        <row r="42632">
          <cell r="A42632">
            <v>45930</v>
          </cell>
          <cell r="B42632" t="str">
            <v>ABCarVal</v>
          </cell>
          <cell r="C42632" t="str">
            <v>Non Prime</v>
          </cell>
          <cell r="D42632" t="str">
            <v>£0-£5k</v>
          </cell>
          <cell r="O42632">
            <v>-473965.99</v>
          </cell>
          <cell r="P42632">
            <v>-73551.12</v>
          </cell>
        </row>
        <row r="42633">
          <cell r="A42633">
            <v>45930</v>
          </cell>
          <cell r="B42633" t="str">
            <v>ABCarVal</v>
          </cell>
          <cell r="C42633" t="str">
            <v>Non Prime</v>
          </cell>
          <cell r="D42633" t="str">
            <v>£0-£5k</v>
          </cell>
          <cell r="O42633">
            <v>-197612.86</v>
          </cell>
          <cell r="P42633">
            <v>-24034.11</v>
          </cell>
        </row>
        <row r="42634">
          <cell r="A42634">
            <v>45930</v>
          </cell>
          <cell r="B42634" t="str">
            <v>ABCarVal</v>
          </cell>
          <cell r="C42634" t="str">
            <v>Non Prime</v>
          </cell>
          <cell r="D42634" t="str">
            <v>£0-£5k</v>
          </cell>
          <cell r="O42634">
            <v>-69172</v>
          </cell>
          <cell r="P42634">
            <v>-3221.45</v>
          </cell>
        </row>
        <row r="42635">
          <cell r="A42635">
            <v>45930</v>
          </cell>
          <cell r="B42635" t="str">
            <v>ABCarVal</v>
          </cell>
          <cell r="C42635" t="str">
            <v>Non Prime</v>
          </cell>
          <cell r="D42635" t="str">
            <v>£0-£5k</v>
          </cell>
          <cell r="O42635">
            <v>-327140.39</v>
          </cell>
          <cell r="P42635">
            <v>-37455.620000000003</v>
          </cell>
        </row>
        <row r="42636">
          <cell r="A42636">
            <v>45930</v>
          </cell>
          <cell r="B42636" t="str">
            <v>ABCarVal</v>
          </cell>
          <cell r="C42636" t="str">
            <v>Non Prime</v>
          </cell>
          <cell r="D42636" t="str">
            <v>£0-£5k</v>
          </cell>
          <cell r="O42636">
            <v>-667517.01</v>
          </cell>
          <cell r="P42636">
            <v>-99167.16</v>
          </cell>
        </row>
        <row r="42637">
          <cell r="A42637">
            <v>45930</v>
          </cell>
          <cell r="B42637" t="str">
            <v>ABCarVal</v>
          </cell>
          <cell r="C42637" t="str">
            <v>Non Prime</v>
          </cell>
          <cell r="D42637" t="str">
            <v>£0-£5k</v>
          </cell>
          <cell r="O42637">
            <v>-381273.47</v>
          </cell>
          <cell r="P42637">
            <v>-53361.87</v>
          </cell>
        </row>
        <row r="42638">
          <cell r="A42638">
            <v>45930</v>
          </cell>
          <cell r="B42638" t="str">
            <v>ABCarVal</v>
          </cell>
          <cell r="C42638" t="str">
            <v>Non Prime</v>
          </cell>
          <cell r="D42638" t="str">
            <v>£0-£5k</v>
          </cell>
          <cell r="O42638">
            <v>-96693.66</v>
          </cell>
          <cell r="P42638">
            <v>-8792.59</v>
          </cell>
        </row>
        <row r="42639">
          <cell r="A42639">
            <v>45930</v>
          </cell>
          <cell r="B42639" t="str">
            <v>ABCarVal</v>
          </cell>
          <cell r="C42639" t="str">
            <v>Non Prime</v>
          </cell>
          <cell r="D42639" t="str">
            <v>£0-£5k</v>
          </cell>
          <cell r="O42639">
            <v>-1620273.19</v>
          </cell>
          <cell r="P42639">
            <v>-202456.61</v>
          </cell>
        </row>
        <row r="42640">
          <cell r="A42640">
            <v>45930</v>
          </cell>
          <cell r="B42640" t="str">
            <v>ABCarVal</v>
          </cell>
          <cell r="C42640" t="str">
            <v>Non Prime</v>
          </cell>
          <cell r="D42640" t="str">
            <v>£0-£5k</v>
          </cell>
          <cell r="O42640">
            <v>-600363.98</v>
          </cell>
          <cell r="P42640">
            <v>-120884.95</v>
          </cell>
        </row>
        <row r="42641">
          <cell r="A42641">
            <v>45930</v>
          </cell>
          <cell r="B42641" t="str">
            <v>ABCarVal</v>
          </cell>
          <cell r="C42641" t="str">
            <v>Non Prime</v>
          </cell>
          <cell r="D42641" t="str">
            <v>£0-£5k</v>
          </cell>
          <cell r="O42641">
            <v>-918172.31</v>
          </cell>
          <cell r="P42641">
            <v>-73173.73</v>
          </cell>
        </row>
        <row r="42642">
          <cell r="A42642">
            <v>45930</v>
          </cell>
          <cell r="B42642" t="str">
            <v>ABCarVal</v>
          </cell>
          <cell r="C42642" t="str">
            <v>Non Prime</v>
          </cell>
          <cell r="D42642" t="str">
            <v>£0-£5k</v>
          </cell>
          <cell r="O42642">
            <v>0</v>
          </cell>
          <cell r="P42642">
            <v>0</v>
          </cell>
        </row>
        <row r="42643">
          <cell r="A42643">
            <v>45930</v>
          </cell>
          <cell r="B42643" t="str">
            <v>ABCarVal</v>
          </cell>
          <cell r="C42643" t="str">
            <v>Non Prime</v>
          </cell>
          <cell r="D42643" t="str">
            <v>£0-£5k</v>
          </cell>
          <cell r="O42643">
            <v>0</v>
          </cell>
          <cell r="P42643">
            <v>0</v>
          </cell>
        </row>
        <row r="42644">
          <cell r="A42644">
            <v>45930</v>
          </cell>
          <cell r="B42644" t="str">
            <v>ABCarVal</v>
          </cell>
          <cell r="C42644" t="str">
            <v>Non Prime</v>
          </cell>
          <cell r="D42644" t="str">
            <v>£0-£5k</v>
          </cell>
          <cell r="O42644">
            <v>0</v>
          </cell>
          <cell r="P42644">
            <v>0</v>
          </cell>
        </row>
        <row r="42645">
          <cell r="A42645">
            <v>45930</v>
          </cell>
          <cell r="B42645" t="str">
            <v>ABCarVal</v>
          </cell>
          <cell r="C42645" t="str">
            <v>Non Prime</v>
          </cell>
          <cell r="D42645" t="str">
            <v>£0-£5k</v>
          </cell>
          <cell r="O42645">
            <v>-1329.31</v>
          </cell>
          <cell r="P42645">
            <v>0</v>
          </cell>
        </row>
        <row r="42646">
          <cell r="A42646">
            <v>45930</v>
          </cell>
          <cell r="B42646" t="str">
            <v>ABCarVal</v>
          </cell>
          <cell r="C42646" t="str">
            <v>Non Prime</v>
          </cell>
          <cell r="D42646" t="str">
            <v>£0-£5k</v>
          </cell>
          <cell r="O42646">
            <v>-1722.52</v>
          </cell>
          <cell r="P42646">
            <v>0</v>
          </cell>
        </row>
        <row r="42647">
          <cell r="A42647">
            <v>45930</v>
          </cell>
          <cell r="B42647" t="str">
            <v>ABCarVal</v>
          </cell>
          <cell r="C42647" t="str">
            <v>Non Prime</v>
          </cell>
          <cell r="D42647" t="str">
            <v>£0-£5k</v>
          </cell>
          <cell r="O42647">
            <v>-1130.04</v>
          </cell>
          <cell r="P42647">
            <v>0</v>
          </cell>
        </row>
        <row r="42648">
          <cell r="A42648">
            <v>45930</v>
          </cell>
          <cell r="B42648" t="str">
            <v>ABCarVal</v>
          </cell>
          <cell r="C42648" t="str">
            <v>Non Prime</v>
          </cell>
          <cell r="D42648" t="str">
            <v>£0-£5k</v>
          </cell>
          <cell r="O42648">
            <v>0</v>
          </cell>
          <cell r="P42648">
            <v>0</v>
          </cell>
        </row>
        <row r="42649">
          <cell r="A42649">
            <v>45930</v>
          </cell>
          <cell r="B42649" t="str">
            <v>ABCarVal</v>
          </cell>
          <cell r="C42649" t="str">
            <v>Non Prime</v>
          </cell>
          <cell r="D42649" t="str">
            <v>£0-£5k</v>
          </cell>
          <cell r="O42649">
            <v>-1807.05</v>
          </cell>
          <cell r="P42649">
            <v>0</v>
          </cell>
        </row>
        <row r="42650">
          <cell r="A42650">
            <v>45930</v>
          </cell>
          <cell r="B42650" t="str">
            <v>ABCarVal</v>
          </cell>
          <cell r="C42650" t="str">
            <v>Non Prime</v>
          </cell>
          <cell r="D42650" t="str">
            <v>£0-£5k</v>
          </cell>
          <cell r="O42650">
            <v>-2170.25</v>
          </cell>
          <cell r="P42650">
            <v>0</v>
          </cell>
        </row>
        <row r="42651">
          <cell r="A42651">
            <v>45930</v>
          </cell>
          <cell r="B42651" t="str">
            <v>ABCarVal</v>
          </cell>
          <cell r="C42651" t="str">
            <v>Non Prime</v>
          </cell>
          <cell r="D42651" t="str">
            <v>£0-£5k</v>
          </cell>
          <cell r="O42651">
            <v>-777.21</v>
          </cell>
          <cell r="P42651">
            <v>0</v>
          </cell>
        </row>
        <row r="42652">
          <cell r="A42652">
            <v>45930</v>
          </cell>
          <cell r="B42652" t="str">
            <v>ABCarVal</v>
          </cell>
          <cell r="C42652" t="str">
            <v>Non Prime</v>
          </cell>
          <cell r="D42652" t="str">
            <v>£0-£5k</v>
          </cell>
          <cell r="O42652">
            <v>-49.79</v>
          </cell>
          <cell r="P42652">
            <v>0</v>
          </cell>
        </row>
        <row r="42653">
          <cell r="A42653">
            <v>45930</v>
          </cell>
          <cell r="B42653" t="str">
            <v>ABCarVal</v>
          </cell>
          <cell r="C42653" t="str">
            <v>Non Prime</v>
          </cell>
          <cell r="D42653" t="str">
            <v>£0-£5k</v>
          </cell>
          <cell r="O42653">
            <v>-1910.9</v>
          </cell>
          <cell r="P42653">
            <v>0</v>
          </cell>
        </row>
        <row r="42654">
          <cell r="A42654">
            <v>45930</v>
          </cell>
          <cell r="B42654" t="str">
            <v>ABCarVal</v>
          </cell>
          <cell r="C42654" t="str">
            <v>Non Prime</v>
          </cell>
          <cell r="D42654" t="str">
            <v>£0-£5k</v>
          </cell>
          <cell r="O42654">
            <v>-6408.51</v>
          </cell>
          <cell r="P42654">
            <v>0</v>
          </cell>
        </row>
        <row r="42655">
          <cell r="A42655">
            <v>45930</v>
          </cell>
          <cell r="B42655" t="str">
            <v>ABCarVal</v>
          </cell>
          <cell r="C42655" t="str">
            <v>Non Prime</v>
          </cell>
          <cell r="D42655" t="str">
            <v>£0-£5k</v>
          </cell>
          <cell r="O42655">
            <v>-2153.69</v>
          </cell>
          <cell r="P42655">
            <v>0</v>
          </cell>
        </row>
        <row r="42656">
          <cell r="A42656">
            <v>45930</v>
          </cell>
          <cell r="B42656" t="str">
            <v>ABCarVal</v>
          </cell>
          <cell r="C42656" t="str">
            <v>Non Prime</v>
          </cell>
          <cell r="D42656" t="str">
            <v>£0-£5k</v>
          </cell>
          <cell r="O42656">
            <v>-203.31</v>
          </cell>
          <cell r="P42656">
            <v>0</v>
          </cell>
        </row>
        <row r="42657">
          <cell r="A42657">
            <v>45930</v>
          </cell>
          <cell r="B42657" t="str">
            <v>ABCarVal</v>
          </cell>
          <cell r="C42657" t="str">
            <v>Non Prime</v>
          </cell>
          <cell r="D42657" t="str">
            <v>£0-£5k</v>
          </cell>
          <cell r="O42657">
            <v>-1931.42</v>
          </cell>
          <cell r="P42657">
            <v>0</v>
          </cell>
        </row>
        <row r="42658">
          <cell r="A42658">
            <v>45930</v>
          </cell>
          <cell r="B42658" t="str">
            <v>ABCarVal</v>
          </cell>
          <cell r="C42658" t="str">
            <v>Non Prime</v>
          </cell>
          <cell r="D42658" t="str">
            <v>£0-£5k</v>
          </cell>
          <cell r="O42658">
            <v>-2388.79</v>
          </cell>
          <cell r="P42658">
            <v>0</v>
          </cell>
        </row>
        <row r="42659">
          <cell r="A42659">
            <v>45930</v>
          </cell>
          <cell r="B42659" t="str">
            <v>ABCarVal</v>
          </cell>
          <cell r="C42659" t="str">
            <v>Non Prime</v>
          </cell>
          <cell r="D42659" t="str">
            <v>£0-£5k</v>
          </cell>
          <cell r="O42659">
            <v>-470.12</v>
          </cell>
          <cell r="P42659">
            <v>0</v>
          </cell>
        </row>
        <row r="42660">
          <cell r="A42660">
            <v>45930</v>
          </cell>
          <cell r="B42660" t="str">
            <v>ABCarVal</v>
          </cell>
          <cell r="C42660" t="str">
            <v>Non Prime</v>
          </cell>
          <cell r="D42660" t="str">
            <v>£0-£5k</v>
          </cell>
          <cell r="O42660">
            <v>-449.59</v>
          </cell>
          <cell r="P42660">
            <v>0</v>
          </cell>
        </row>
        <row r="42661">
          <cell r="A42661">
            <v>45930</v>
          </cell>
          <cell r="B42661" t="str">
            <v>ABCarVal</v>
          </cell>
          <cell r="C42661" t="str">
            <v>Non Prime</v>
          </cell>
          <cell r="D42661" t="str">
            <v>£0-£5k</v>
          </cell>
          <cell r="O42661">
            <v>-5578.23</v>
          </cell>
          <cell r="P42661">
            <v>0</v>
          </cell>
        </row>
        <row r="42662">
          <cell r="A42662">
            <v>45930</v>
          </cell>
          <cell r="B42662" t="str">
            <v>ABCarVal</v>
          </cell>
          <cell r="C42662" t="str">
            <v>Non Prime</v>
          </cell>
          <cell r="D42662" t="str">
            <v>£0-£5k</v>
          </cell>
          <cell r="O42662">
            <v>-6401.47</v>
          </cell>
          <cell r="P42662">
            <v>0</v>
          </cell>
        </row>
        <row r="42663">
          <cell r="A42663">
            <v>45930</v>
          </cell>
          <cell r="B42663" t="str">
            <v>ABCarVal</v>
          </cell>
          <cell r="C42663" t="str">
            <v>Non Prime</v>
          </cell>
          <cell r="D42663" t="str">
            <v>£0-£5k</v>
          </cell>
          <cell r="O42663">
            <v>-3978.05</v>
          </cell>
          <cell r="P42663">
            <v>0</v>
          </cell>
        </row>
        <row r="42664">
          <cell r="A42664">
            <v>45930</v>
          </cell>
          <cell r="B42664" t="str">
            <v>ABCarVal</v>
          </cell>
          <cell r="C42664" t="str">
            <v>Non Prime</v>
          </cell>
          <cell r="D42664" t="str">
            <v>£0-£5k</v>
          </cell>
          <cell r="O42664">
            <v>-589</v>
          </cell>
          <cell r="P42664">
            <v>0</v>
          </cell>
        </row>
        <row r="42665">
          <cell r="A42665">
            <v>45930</v>
          </cell>
          <cell r="B42665" t="str">
            <v>ABCarVal</v>
          </cell>
          <cell r="C42665" t="str">
            <v>Non Prime</v>
          </cell>
          <cell r="D42665" t="str">
            <v>£0-£5k</v>
          </cell>
          <cell r="O42665">
            <v>-5528.95</v>
          </cell>
          <cell r="P42665">
            <v>0</v>
          </cell>
        </row>
        <row r="42666">
          <cell r="A42666">
            <v>45930</v>
          </cell>
          <cell r="B42666" t="str">
            <v>ABCarVal</v>
          </cell>
          <cell r="C42666" t="str">
            <v>Non Prime</v>
          </cell>
          <cell r="D42666" t="str">
            <v>£0-£5k</v>
          </cell>
          <cell r="O42666">
            <v>-13305.24</v>
          </cell>
          <cell r="P42666">
            <v>0</v>
          </cell>
        </row>
        <row r="42667">
          <cell r="A42667">
            <v>45930</v>
          </cell>
          <cell r="B42667" t="str">
            <v>ABCarVal</v>
          </cell>
          <cell r="C42667" t="str">
            <v>Non Prime</v>
          </cell>
          <cell r="D42667" t="str">
            <v>£0-£5k</v>
          </cell>
          <cell r="O42667">
            <v>-6696.4</v>
          </cell>
          <cell r="P42667">
            <v>0</v>
          </cell>
        </row>
        <row r="42668">
          <cell r="A42668">
            <v>45930</v>
          </cell>
          <cell r="B42668" t="str">
            <v>ABCarVal</v>
          </cell>
          <cell r="C42668" t="str">
            <v>Non Prime</v>
          </cell>
          <cell r="D42668" t="str">
            <v>£0-£5k</v>
          </cell>
          <cell r="O42668">
            <v>-779.9</v>
          </cell>
          <cell r="P42668">
            <v>0</v>
          </cell>
        </row>
        <row r="42669">
          <cell r="A42669">
            <v>45930</v>
          </cell>
          <cell r="B42669" t="str">
            <v>ABCarVal</v>
          </cell>
          <cell r="C42669" t="str">
            <v>Non Prime</v>
          </cell>
          <cell r="D42669" t="str">
            <v>£0-£5k</v>
          </cell>
          <cell r="O42669">
            <v>-34011.07</v>
          </cell>
          <cell r="P42669">
            <v>0</v>
          </cell>
        </row>
        <row r="42670">
          <cell r="A42670">
            <v>45930</v>
          </cell>
          <cell r="B42670" t="str">
            <v>ABCarVal</v>
          </cell>
          <cell r="C42670" t="str">
            <v>Non Prime</v>
          </cell>
          <cell r="D42670" t="str">
            <v>£0-£5k</v>
          </cell>
          <cell r="O42670">
            <v>-12982.75</v>
          </cell>
          <cell r="P42670">
            <v>0</v>
          </cell>
        </row>
        <row r="42671">
          <cell r="A42671">
            <v>45930</v>
          </cell>
          <cell r="B42671" t="str">
            <v>ABCarVal</v>
          </cell>
          <cell r="C42671" t="str">
            <v>Non Prime</v>
          </cell>
          <cell r="D42671" t="str">
            <v>£0-£5k</v>
          </cell>
          <cell r="O42671">
            <v>-15907.12</v>
          </cell>
          <cell r="P42671">
            <v>0</v>
          </cell>
        </row>
        <row r="42672">
          <cell r="A42672">
            <v>45930</v>
          </cell>
          <cell r="B42672" t="str">
            <v>ABCarVal</v>
          </cell>
          <cell r="C42672" t="str">
            <v>Non Prime</v>
          </cell>
          <cell r="D42672" t="str">
            <v>£0-£5k</v>
          </cell>
          <cell r="O42672">
            <v>-10</v>
          </cell>
          <cell r="P42672">
            <v>0</v>
          </cell>
        </row>
        <row r="42673">
          <cell r="A42673">
            <v>45930</v>
          </cell>
          <cell r="B42673" t="str">
            <v>ABCarVal</v>
          </cell>
          <cell r="C42673" t="str">
            <v>Non Prime</v>
          </cell>
          <cell r="D42673" t="str">
            <v>£0-£5k</v>
          </cell>
          <cell r="O42673">
            <v>0</v>
          </cell>
          <cell r="P42673">
            <v>0</v>
          </cell>
        </row>
        <row r="42674">
          <cell r="A42674">
            <v>45930</v>
          </cell>
          <cell r="B42674" t="str">
            <v>ABCarVal</v>
          </cell>
          <cell r="C42674" t="str">
            <v>Non Prime</v>
          </cell>
          <cell r="D42674" t="str">
            <v>£0-£5k</v>
          </cell>
          <cell r="O42674">
            <v>0</v>
          </cell>
          <cell r="P42674">
            <v>0</v>
          </cell>
        </row>
        <row r="42675">
          <cell r="A42675">
            <v>45930</v>
          </cell>
          <cell r="B42675" t="str">
            <v>ABCarVal</v>
          </cell>
          <cell r="C42675" t="str">
            <v>Non Prime</v>
          </cell>
          <cell r="D42675" t="str">
            <v>£0-£5k</v>
          </cell>
          <cell r="O42675">
            <v>-835.9</v>
          </cell>
          <cell r="P42675">
            <v>0</v>
          </cell>
        </row>
        <row r="42676">
          <cell r="A42676">
            <v>45930</v>
          </cell>
          <cell r="B42676" t="str">
            <v>ABCarVal</v>
          </cell>
          <cell r="C42676" t="str">
            <v>Non Prime</v>
          </cell>
          <cell r="D42676" t="str">
            <v>£0-£5k</v>
          </cell>
          <cell r="O42676">
            <v>-1059.54</v>
          </cell>
          <cell r="P42676">
            <v>0</v>
          </cell>
        </row>
        <row r="42677">
          <cell r="A42677">
            <v>45930</v>
          </cell>
          <cell r="B42677" t="str">
            <v>ABCarVal</v>
          </cell>
          <cell r="C42677" t="str">
            <v>Non Prime</v>
          </cell>
          <cell r="D42677" t="str">
            <v>£0-£5k</v>
          </cell>
          <cell r="O42677">
            <v>-704.84</v>
          </cell>
          <cell r="P42677">
            <v>0</v>
          </cell>
        </row>
        <row r="42678">
          <cell r="A42678">
            <v>45930</v>
          </cell>
          <cell r="B42678" t="str">
            <v>ABCarVal</v>
          </cell>
          <cell r="C42678" t="str">
            <v>Non Prime</v>
          </cell>
          <cell r="D42678" t="str">
            <v>£0-£5k</v>
          </cell>
          <cell r="O42678">
            <v>0</v>
          </cell>
          <cell r="P42678">
            <v>0</v>
          </cell>
        </row>
        <row r="42679">
          <cell r="A42679">
            <v>45930</v>
          </cell>
          <cell r="B42679" t="str">
            <v>ABCarVal</v>
          </cell>
          <cell r="C42679" t="str">
            <v>Non Prime</v>
          </cell>
          <cell r="D42679" t="str">
            <v>£0-£5k</v>
          </cell>
          <cell r="O42679">
            <v>-361.36</v>
          </cell>
          <cell r="P42679">
            <v>0</v>
          </cell>
        </row>
        <row r="42680">
          <cell r="A42680">
            <v>45930</v>
          </cell>
          <cell r="B42680" t="str">
            <v>ABCarVal</v>
          </cell>
          <cell r="C42680" t="str">
            <v>Non Prime</v>
          </cell>
          <cell r="D42680" t="str">
            <v>£0-£5k</v>
          </cell>
          <cell r="O42680">
            <v>-2987.54</v>
          </cell>
          <cell r="P42680">
            <v>0</v>
          </cell>
        </row>
        <row r="42681">
          <cell r="A42681">
            <v>45930</v>
          </cell>
          <cell r="B42681" t="str">
            <v>ABCarVal</v>
          </cell>
          <cell r="C42681" t="str">
            <v>Non Prime</v>
          </cell>
          <cell r="D42681" t="str">
            <v>£0-£5k</v>
          </cell>
          <cell r="O42681">
            <v>-470.37</v>
          </cell>
          <cell r="P42681">
            <v>0</v>
          </cell>
        </row>
        <row r="42682">
          <cell r="A42682">
            <v>45930</v>
          </cell>
          <cell r="B42682" t="str">
            <v>ABCarVal</v>
          </cell>
          <cell r="C42682" t="str">
            <v>Non Prime</v>
          </cell>
          <cell r="D42682" t="str">
            <v>£0-£5k</v>
          </cell>
          <cell r="O42682">
            <v>0</v>
          </cell>
          <cell r="P42682">
            <v>0</v>
          </cell>
        </row>
        <row r="42683">
          <cell r="A42683">
            <v>45930</v>
          </cell>
          <cell r="B42683" t="str">
            <v>ABCarVal</v>
          </cell>
          <cell r="C42683" t="str">
            <v>Non Prime</v>
          </cell>
          <cell r="D42683" t="str">
            <v>£0-£5k</v>
          </cell>
          <cell r="O42683">
            <v>-649.74</v>
          </cell>
          <cell r="P42683">
            <v>0</v>
          </cell>
        </row>
        <row r="42684">
          <cell r="A42684">
            <v>45930</v>
          </cell>
          <cell r="B42684" t="str">
            <v>ABCarVal</v>
          </cell>
          <cell r="C42684" t="str">
            <v>Non Prime</v>
          </cell>
          <cell r="D42684" t="str">
            <v>£0-£5k</v>
          </cell>
          <cell r="O42684">
            <v>-2164.12</v>
          </cell>
          <cell r="P42684">
            <v>0</v>
          </cell>
        </row>
        <row r="42685">
          <cell r="A42685">
            <v>45930</v>
          </cell>
          <cell r="B42685" t="str">
            <v>ABCarVal</v>
          </cell>
          <cell r="C42685" t="str">
            <v>Non Prime</v>
          </cell>
          <cell r="D42685" t="str">
            <v>£0-£5k</v>
          </cell>
          <cell r="O42685">
            <v>-1061.82</v>
          </cell>
          <cell r="P42685">
            <v>0</v>
          </cell>
        </row>
        <row r="42686">
          <cell r="A42686">
            <v>45930</v>
          </cell>
          <cell r="B42686" t="str">
            <v>ABCarVal</v>
          </cell>
          <cell r="C42686" t="str">
            <v>Non Prime</v>
          </cell>
          <cell r="D42686" t="str">
            <v>£0-£5k</v>
          </cell>
          <cell r="O42686">
            <v>-1561.87</v>
          </cell>
          <cell r="P42686">
            <v>0</v>
          </cell>
        </row>
        <row r="42687">
          <cell r="A42687">
            <v>45930</v>
          </cell>
          <cell r="B42687" t="str">
            <v>ABCarVal</v>
          </cell>
          <cell r="C42687" t="str">
            <v>Non Prime</v>
          </cell>
          <cell r="D42687" t="str">
            <v>£0-£5k</v>
          </cell>
          <cell r="O42687">
            <v>-1860.5</v>
          </cell>
          <cell r="P42687">
            <v>0</v>
          </cell>
        </row>
        <row r="42688">
          <cell r="A42688">
            <v>45930</v>
          </cell>
          <cell r="B42688" t="str">
            <v>ABCarVal</v>
          </cell>
          <cell r="C42688" t="str">
            <v>Non Prime</v>
          </cell>
          <cell r="D42688" t="str">
            <v>£0-£5k</v>
          </cell>
          <cell r="O42688">
            <v>-652.77</v>
          </cell>
          <cell r="P42688">
            <v>0</v>
          </cell>
        </row>
        <row r="42689">
          <cell r="A42689">
            <v>45930</v>
          </cell>
          <cell r="B42689" t="str">
            <v>ABCarVal</v>
          </cell>
          <cell r="C42689" t="str">
            <v>Non Prime</v>
          </cell>
          <cell r="D42689" t="str">
            <v>£0-£5k</v>
          </cell>
          <cell r="O42689">
            <v>-161.01</v>
          </cell>
          <cell r="P42689">
            <v>0</v>
          </cell>
        </row>
        <row r="42690">
          <cell r="A42690">
            <v>45930</v>
          </cell>
          <cell r="B42690" t="str">
            <v>ABCarVal</v>
          </cell>
          <cell r="C42690" t="str">
            <v>Non Prime</v>
          </cell>
          <cell r="D42690" t="str">
            <v>£0-£5k</v>
          </cell>
          <cell r="O42690">
            <v>-2503.75</v>
          </cell>
          <cell r="P42690">
            <v>0</v>
          </cell>
        </row>
        <row r="42691">
          <cell r="A42691">
            <v>45930</v>
          </cell>
          <cell r="B42691" t="str">
            <v>ABCarVal</v>
          </cell>
          <cell r="C42691" t="str">
            <v>Non Prime</v>
          </cell>
          <cell r="D42691" t="str">
            <v>£0-£5k</v>
          </cell>
          <cell r="O42691">
            <v>-3952.06</v>
          </cell>
          <cell r="P42691">
            <v>0</v>
          </cell>
        </row>
        <row r="42692">
          <cell r="A42692">
            <v>45930</v>
          </cell>
          <cell r="B42692" t="str">
            <v>ABCarVal</v>
          </cell>
          <cell r="C42692" t="str">
            <v>Non Prime</v>
          </cell>
          <cell r="D42692" t="str">
            <v>£0-£5k</v>
          </cell>
          <cell r="O42692">
            <v>-2106.8000000000002</v>
          </cell>
          <cell r="P42692">
            <v>0</v>
          </cell>
        </row>
        <row r="42693">
          <cell r="A42693">
            <v>45930</v>
          </cell>
          <cell r="B42693" t="str">
            <v>ABCarVal</v>
          </cell>
          <cell r="C42693" t="str">
            <v>Non Prime</v>
          </cell>
          <cell r="D42693" t="str">
            <v>£0-£5k</v>
          </cell>
          <cell r="O42693">
            <v>-500.94</v>
          </cell>
          <cell r="P42693">
            <v>0</v>
          </cell>
        </row>
        <row r="42694">
          <cell r="A42694">
            <v>45930</v>
          </cell>
          <cell r="B42694" t="str">
            <v>ABCarVal</v>
          </cell>
          <cell r="C42694" t="str">
            <v>Non Prime</v>
          </cell>
          <cell r="D42694" t="str">
            <v>£0-£5k</v>
          </cell>
          <cell r="O42694">
            <v>-2161.23</v>
          </cell>
          <cell r="P42694">
            <v>0</v>
          </cell>
        </row>
        <row r="42695">
          <cell r="A42695">
            <v>45930</v>
          </cell>
          <cell r="B42695" t="str">
            <v>ABCarVal</v>
          </cell>
          <cell r="C42695" t="str">
            <v>Non Prime</v>
          </cell>
          <cell r="D42695" t="str">
            <v>£0-£5k</v>
          </cell>
          <cell r="O42695">
            <v>-7346.84</v>
          </cell>
          <cell r="P42695">
            <v>0</v>
          </cell>
        </row>
        <row r="42696">
          <cell r="A42696">
            <v>45930</v>
          </cell>
          <cell r="B42696" t="str">
            <v>ABCarVal</v>
          </cell>
          <cell r="C42696" t="str">
            <v>Non Prime</v>
          </cell>
          <cell r="D42696" t="str">
            <v>£0-£5k</v>
          </cell>
          <cell r="O42696">
            <v>-3257.46</v>
          </cell>
          <cell r="P42696">
            <v>0</v>
          </cell>
        </row>
        <row r="42697">
          <cell r="A42697">
            <v>45930</v>
          </cell>
          <cell r="B42697" t="str">
            <v>ABCarVal</v>
          </cell>
          <cell r="C42697" t="str">
            <v>Non Prime</v>
          </cell>
          <cell r="D42697" t="str">
            <v>£0-£5k</v>
          </cell>
          <cell r="O42697">
            <v>-972.58</v>
          </cell>
          <cell r="P42697">
            <v>0</v>
          </cell>
        </row>
        <row r="42698">
          <cell r="A42698">
            <v>45930</v>
          </cell>
          <cell r="B42698" t="str">
            <v>ABCarVal</v>
          </cell>
          <cell r="C42698" t="str">
            <v>Non Prime</v>
          </cell>
          <cell r="D42698" t="str">
            <v>£0-£5k</v>
          </cell>
          <cell r="O42698">
            <v>-14704.22</v>
          </cell>
          <cell r="P42698">
            <v>0</v>
          </cell>
        </row>
        <row r="42699">
          <cell r="A42699">
            <v>45930</v>
          </cell>
          <cell r="B42699" t="str">
            <v>ABCarVal</v>
          </cell>
          <cell r="C42699" t="str">
            <v>Non Prime</v>
          </cell>
          <cell r="D42699" t="str">
            <v>£0-£5k</v>
          </cell>
          <cell r="O42699">
            <v>-6324.24</v>
          </cell>
          <cell r="P42699">
            <v>0</v>
          </cell>
        </row>
        <row r="42700">
          <cell r="A42700">
            <v>45930</v>
          </cell>
          <cell r="B42700" t="str">
            <v>ABCarVal</v>
          </cell>
          <cell r="C42700" t="str">
            <v>Non Prime</v>
          </cell>
          <cell r="D42700" t="str">
            <v>£0-£5k</v>
          </cell>
          <cell r="O42700">
            <v>-8201.1200000000008</v>
          </cell>
          <cell r="P42700">
            <v>0</v>
          </cell>
        </row>
        <row r="42701">
          <cell r="A42701">
            <v>45930</v>
          </cell>
          <cell r="B42701" t="str">
            <v>ABCarVal</v>
          </cell>
          <cell r="C42701" t="str">
            <v>Non Prime</v>
          </cell>
          <cell r="D42701" t="str">
            <v>£0-£5k</v>
          </cell>
          <cell r="O42701">
            <v>-427.18</v>
          </cell>
          <cell r="P42701">
            <v>0</v>
          </cell>
        </row>
        <row r="42702">
          <cell r="A42702">
            <v>45930</v>
          </cell>
          <cell r="B42702" t="str">
            <v>ABCarVal</v>
          </cell>
          <cell r="C42702" t="str">
            <v>Non Prime</v>
          </cell>
          <cell r="D42702" t="str">
            <v>£0-£5k</v>
          </cell>
          <cell r="O42702">
            <v>-785.6</v>
          </cell>
          <cell r="P42702">
            <v>0</v>
          </cell>
        </row>
        <row r="42703">
          <cell r="A42703">
            <v>45930</v>
          </cell>
          <cell r="B42703" t="str">
            <v>ABCarVal</v>
          </cell>
          <cell r="C42703" t="str">
            <v>Non Prime</v>
          </cell>
          <cell r="D42703" t="str">
            <v>£0-£5k</v>
          </cell>
          <cell r="O42703">
            <v>-299.49</v>
          </cell>
          <cell r="P42703">
            <v>0</v>
          </cell>
        </row>
        <row r="42704">
          <cell r="A42704">
            <v>45930</v>
          </cell>
          <cell r="B42704" t="str">
            <v>ABCarVal</v>
          </cell>
          <cell r="C42704" t="str">
            <v>Non Prime</v>
          </cell>
          <cell r="D42704" t="str">
            <v>£0-£5k</v>
          </cell>
          <cell r="O42704">
            <v>-14.32</v>
          </cell>
          <cell r="P42704">
            <v>0</v>
          </cell>
        </row>
        <row r="42705">
          <cell r="A42705">
            <v>45930</v>
          </cell>
          <cell r="B42705" t="str">
            <v>ABCarVal</v>
          </cell>
          <cell r="C42705" t="str">
            <v>Non Prime</v>
          </cell>
          <cell r="D42705" t="str">
            <v>£0-£5k</v>
          </cell>
          <cell r="O42705">
            <v>-488.65</v>
          </cell>
          <cell r="P42705">
            <v>0</v>
          </cell>
        </row>
        <row r="42706">
          <cell r="A42706">
            <v>45930</v>
          </cell>
          <cell r="B42706" t="str">
            <v>ABCarVal</v>
          </cell>
          <cell r="C42706" t="str">
            <v>Non Prime</v>
          </cell>
          <cell r="D42706" t="str">
            <v>£0-£5k</v>
          </cell>
          <cell r="O42706">
            <v>-1047.42</v>
          </cell>
          <cell r="P42706">
            <v>0</v>
          </cell>
        </row>
        <row r="42707">
          <cell r="A42707">
            <v>45930</v>
          </cell>
          <cell r="B42707" t="str">
            <v>ABCarVal</v>
          </cell>
          <cell r="C42707" t="str">
            <v>Non Prime</v>
          </cell>
          <cell r="D42707" t="str">
            <v>£0-£5k</v>
          </cell>
          <cell r="O42707">
            <v>-239.36</v>
          </cell>
          <cell r="P42707">
            <v>0</v>
          </cell>
        </row>
        <row r="42708">
          <cell r="A42708">
            <v>45930</v>
          </cell>
          <cell r="B42708" t="str">
            <v>ABCarVal</v>
          </cell>
          <cell r="C42708" t="str">
            <v>Non Prime</v>
          </cell>
          <cell r="D42708" t="str">
            <v>£0-£5k</v>
          </cell>
          <cell r="O42708">
            <v>-2.17</v>
          </cell>
          <cell r="P42708">
            <v>0</v>
          </cell>
        </row>
        <row r="42709">
          <cell r="A42709">
            <v>45930</v>
          </cell>
          <cell r="B42709" t="str">
            <v>ABCarVal</v>
          </cell>
          <cell r="C42709" t="str">
            <v>Non Prime</v>
          </cell>
          <cell r="D42709" t="str">
            <v>£0-£5k</v>
          </cell>
          <cell r="O42709">
            <v>-885.26</v>
          </cell>
          <cell r="P42709">
            <v>0</v>
          </cell>
        </row>
        <row r="42710">
          <cell r="A42710">
            <v>45930</v>
          </cell>
          <cell r="B42710" t="str">
            <v>ABCarVal</v>
          </cell>
          <cell r="C42710" t="str">
            <v>Non Prime</v>
          </cell>
          <cell r="D42710" t="str">
            <v>£0-£5k</v>
          </cell>
          <cell r="O42710">
            <v>-1279.08</v>
          </cell>
          <cell r="P42710">
            <v>0</v>
          </cell>
        </row>
        <row r="42711">
          <cell r="A42711">
            <v>45930</v>
          </cell>
          <cell r="B42711" t="str">
            <v>ABCarVal</v>
          </cell>
          <cell r="C42711" t="str">
            <v>Non Prime</v>
          </cell>
          <cell r="D42711" t="str">
            <v>£0-£5k</v>
          </cell>
          <cell r="O42711">
            <v>-882.15</v>
          </cell>
          <cell r="P42711">
            <v>0</v>
          </cell>
        </row>
        <row r="42712">
          <cell r="A42712">
            <v>45930</v>
          </cell>
          <cell r="B42712" t="str">
            <v>ABCarVal</v>
          </cell>
          <cell r="C42712" t="str">
            <v>Non Prime</v>
          </cell>
          <cell r="D42712" t="str">
            <v>£0-£5k</v>
          </cell>
          <cell r="O42712">
            <v>-7.6</v>
          </cell>
          <cell r="P42712">
            <v>0</v>
          </cell>
        </row>
        <row r="42713">
          <cell r="A42713">
            <v>45930</v>
          </cell>
          <cell r="B42713" t="str">
            <v>ABCarVal</v>
          </cell>
          <cell r="C42713" t="str">
            <v>Non Prime</v>
          </cell>
          <cell r="D42713" t="str">
            <v>£0-£5k</v>
          </cell>
          <cell r="O42713">
            <v>-790.87</v>
          </cell>
          <cell r="P42713">
            <v>0</v>
          </cell>
        </row>
        <row r="42714">
          <cell r="A42714">
            <v>45930</v>
          </cell>
          <cell r="B42714" t="str">
            <v>ABCarVal</v>
          </cell>
          <cell r="C42714" t="str">
            <v>Non Prime</v>
          </cell>
          <cell r="D42714" t="str">
            <v>£0-£5k</v>
          </cell>
          <cell r="O42714">
            <v>-1198.52</v>
          </cell>
          <cell r="P42714">
            <v>0</v>
          </cell>
        </row>
        <row r="42715">
          <cell r="A42715">
            <v>45930</v>
          </cell>
          <cell r="B42715" t="str">
            <v>ABCarVal</v>
          </cell>
          <cell r="C42715" t="str">
            <v>Non Prime</v>
          </cell>
          <cell r="D42715" t="str">
            <v>£0-£5k</v>
          </cell>
          <cell r="O42715">
            <v>-485.86</v>
          </cell>
          <cell r="P42715">
            <v>0</v>
          </cell>
        </row>
        <row r="42716">
          <cell r="A42716">
            <v>45930</v>
          </cell>
          <cell r="B42716" t="str">
            <v>ABCarVal</v>
          </cell>
          <cell r="C42716" t="str">
            <v>Non Prime</v>
          </cell>
          <cell r="D42716" t="str">
            <v>£0-£5k</v>
          </cell>
          <cell r="O42716">
            <v>-100</v>
          </cell>
          <cell r="P42716">
            <v>0</v>
          </cell>
        </row>
        <row r="42717">
          <cell r="A42717">
            <v>45930</v>
          </cell>
          <cell r="B42717" t="str">
            <v>ABCarVal</v>
          </cell>
          <cell r="C42717" t="str">
            <v>Non Prime</v>
          </cell>
          <cell r="D42717" t="str">
            <v>£0-£5k</v>
          </cell>
          <cell r="O42717">
            <v>-1599.59</v>
          </cell>
          <cell r="P42717">
            <v>0</v>
          </cell>
        </row>
        <row r="42718">
          <cell r="A42718">
            <v>45930</v>
          </cell>
          <cell r="B42718" t="str">
            <v>ABCarVal</v>
          </cell>
          <cell r="C42718" t="str">
            <v>Non Prime</v>
          </cell>
          <cell r="D42718" t="str">
            <v>£0-£5k</v>
          </cell>
          <cell r="O42718">
            <v>-3623.01</v>
          </cell>
          <cell r="P42718">
            <v>0</v>
          </cell>
        </row>
        <row r="42719">
          <cell r="A42719">
            <v>45930</v>
          </cell>
          <cell r="B42719" t="str">
            <v>ABCarVal</v>
          </cell>
          <cell r="C42719" t="str">
            <v>Non Prime</v>
          </cell>
          <cell r="D42719" t="str">
            <v>£0-£5k</v>
          </cell>
          <cell r="O42719">
            <v>-1497.55</v>
          </cell>
          <cell r="P42719">
            <v>0</v>
          </cell>
        </row>
        <row r="42720">
          <cell r="A42720">
            <v>45930</v>
          </cell>
          <cell r="B42720" t="str">
            <v>ABCarVal</v>
          </cell>
          <cell r="C42720" t="str">
            <v>Non Prime</v>
          </cell>
          <cell r="D42720" t="str">
            <v>£0-£5k</v>
          </cell>
          <cell r="O42720">
            <v>-21.21</v>
          </cell>
          <cell r="P42720">
            <v>0</v>
          </cell>
        </row>
        <row r="42721">
          <cell r="A42721">
            <v>45930</v>
          </cell>
          <cell r="B42721" t="str">
            <v>ABCarVal</v>
          </cell>
          <cell r="C42721" t="str">
            <v>Non Prime</v>
          </cell>
          <cell r="D42721" t="str">
            <v>£0-£5k</v>
          </cell>
          <cell r="O42721">
            <v>-1628.16</v>
          </cell>
          <cell r="P42721">
            <v>0</v>
          </cell>
        </row>
        <row r="42722">
          <cell r="A42722">
            <v>45930</v>
          </cell>
          <cell r="B42722" t="str">
            <v>ABCarVal</v>
          </cell>
          <cell r="C42722" t="str">
            <v>Non Prime</v>
          </cell>
          <cell r="D42722" t="str">
            <v>£0-£5k</v>
          </cell>
          <cell r="O42722">
            <v>-3286.56</v>
          </cell>
          <cell r="P42722">
            <v>0</v>
          </cell>
        </row>
        <row r="42723">
          <cell r="A42723">
            <v>45930</v>
          </cell>
          <cell r="B42723" t="str">
            <v>ABCarVal</v>
          </cell>
          <cell r="C42723" t="str">
            <v>Non Prime</v>
          </cell>
          <cell r="D42723" t="str">
            <v>£0-£5k</v>
          </cell>
          <cell r="O42723">
            <v>-2541.21</v>
          </cell>
          <cell r="P42723">
            <v>0</v>
          </cell>
        </row>
        <row r="42724">
          <cell r="A42724">
            <v>45930</v>
          </cell>
          <cell r="B42724" t="str">
            <v>ABCarVal</v>
          </cell>
          <cell r="C42724" t="str">
            <v>Non Prime</v>
          </cell>
          <cell r="D42724" t="str">
            <v>£0-£5k</v>
          </cell>
          <cell r="O42724">
            <v>-300.63</v>
          </cell>
          <cell r="P42724">
            <v>0</v>
          </cell>
        </row>
        <row r="42725">
          <cell r="A42725">
            <v>45930</v>
          </cell>
          <cell r="B42725" t="str">
            <v>ABCarVal</v>
          </cell>
          <cell r="C42725" t="str">
            <v>Non Prime</v>
          </cell>
          <cell r="D42725" t="str">
            <v>£0-£5k</v>
          </cell>
          <cell r="O42725">
            <v>-12697.44</v>
          </cell>
          <cell r="P42725">
            <v>0</v>
          </cell>
        </row>
        <row r="42726">
          <cell r="A42726">
            <v>45930</v>
          </cell>
          <cell r="B42726" t="str">
            <v>ABCarVal</v>
          </cell>
          <cell r="C42726" t="str">
            <v>Non Prime</v>
          </cell>
          <cell r="D42726" t="str">
            <v>£0-£5k</v>
          </cell>
          <cell r="O42726">
            <v>-5864.07</v>
          </cell>
          <cell r="P42726">
            <v>0</v>
          </cell>
        </row>
        <row r="42727">
          <cell r="A42727">
            <v>45930</v>
          </cell>
          <cell r="B42727" t="str">
            <v>ABCarVal</v>
          </cell>
          <cell r="C42727" t="str">
            <v>Non Prime</v>
          </cell>
          <cell r="D42727" t="str">
            <v>£0-£5k</v>
          </cell>
          <cell r="O42727">
            <v>-5381.63</v>
          </cell>
          <cell r="P42727">
            <v>0</v>
          </cell>
        </row>
        <row r="42728">
          <cell r="A42728">
            <v>45930</v>
          </cell>
          <cell r="B42728" t="str">
            <v>ABCarVal</v>
          </cell>
          <cell r="C42728" t="str">
            <v>Non Prime</v>
          </cell>
          <cell r="D42728" t="str">
            <v>£0-£5k</v>
          </cell>
          <cell r="O42728">
            <v>-136.54</v>
          </cell>
          <cell r="P42728">
            <v>0</v>
          </cell>
        </row>
        <row r="42729">
          <cell r="A42729">
            <v>45930</v>
          </cell>
          <cell r="B42729" t="str">
            <v>ABCarVal</v>
          </cell>
          <cell r="C42729" t="str">
            <v>Non Prime</v>
          </cell>
          <cell r="D42729" t="str">
            <v>£0-£5k</v>
          </cell>
          <cell r="O42729">
            <v>-386.3</v>
          </cell>
          <cell r="P42729">
            <v>0</v>
          </cell>
        </row>
        <row r="42730">
          <cell r="A42730">
            <v>45930</v>
          </cell>
          <cell r="B42730" t="str">
            <v>ABCarVal</v>
          </cell>
          <cell r="C42730" t="str">
            <v>Non Prime</v>
          </cell>
          <cell r="D42730" t="str">
            <v>£0-£5k</v>
          </cell>
          <cell r="O42730">
            <v>-142.56</v>
          </cell>
          <cell r="P42730">
            <v>0</v>
          </cell>
        </row>
        <row r="42731">
          <cell r="A42731">
            <v>45930</v>
          </cell>
          <cell r="B42731" t="str">
            <v>ABCarVal</v>
          </cell>
          <cell r="C42731" t="str">
            <v>Non Prime</v>
          </cell>
          <cell r="D42731" t="str">
            <v>£0-£5k</v>
          </cell>
          <cell r="O42731">
            <v>0</v>
          </cell>
          <cell r="P42731">
            <v>0</v>
          </cell>
        </row>
        <row r="42732">
          <cell r="A42732">
            <v>45930</v>
          </cell>
          <cell r="B42732" t="str">
            <v>ABCarVal</v>
          </cell>
          <cell r="C42732" t="str">
            <v>Non Prime</v>
          </cell>
          <cell r="D42732" t="str">
            <v>£0-£5k</v>
          </cell>
          <cell r="O42732">
            <v>-61.88</v>
          </cell>
          <cell r="P42732">
            <v>0</v>
          </cell>
        </row>
        <row r="42733">
          <cell r="A42733">
            <v>45930</v>
          </cell>
          <cell r="B42733" t="str">
            <v>ABCarVal</v>
          </cell>
          <cell r="C42733" t="str">
            <v>Non Prime</v>
          </cell>
          <cell r="D42733" t="str">
            <v>£0-£5k</v>
          </cell>
          <cell r="O42733">
            <v>-341.44</v>
          </cell>
          <cell r="P42733">
            <v>0</v>
          </cell>
        </row>
        <row r="42734">
          <cell r="A42734">
            <v>45930</v>
          </cell>
          <cell r="B42734" t="str">
            <v>ABCarVal</v>
          </cell>
          <cell r="C42734" t="str">
            <v>Non Prime</v>
          </cell>
          <cell r="D42734" t="str">
            <v>£0-£5k</v>
          </cell>
          <cell r="O42734">
            <v>-175.77</v>
          </cell>
          <cell r="P42734">
            <v>0</v>
          </cell>
        </row>
        <row r="42735">
          <cell r="A42735">
            <v>45930</v>
          </cell>
          <cell r="B42735" t="str">
            <v>ABCarVal</v>
          </cell>
          <cell r="C42735" t="str">
            <v>Non Prime</v>
          </cell>
          <cell r="D42735" t="str">
            <v>£0-£5k</v>
          </cell>
          <cell r="O42735">
            <v>0</v>
          </cell>
          <cell r="P42735">
            <v>0</v>
          </cell>
        </row>
        <row r="42736">
          <cell r="A42736">
            <v>45930</v>
          </cell>
          <cell r="B42736" t="str">
            <v>ABCarVal</v>
          </cell>
          <cell r="C42736" t="str">
            <v>Non Prime</v>
          </cell>
          <cell r="D42736" t="str">
            <v>£0-£5k</v>
          </cell>
          <cell r="O42736">
            <v>-131.11000000000001</v>
          </cell>
          <cell r="P42736">
            <v>0</v>
          </cell>
        </row>
        <row r="42737">
          <cell r="A42737">
            <v>45930</v>
          </cell>
          <cell r="B42737" t="str">
            <v>ABCarVal</v>
          </cell>
          <cell r="C42737" t="str">
            <v>Non Prime</v>
          </cell>
          <cell r="D42737" t="str">
            <v>£0-£5k</v>
          </cell>
          <cell r="O42737">
            <v>-904.75</v>
          </cell>
          <cell r="P42737">
            <v>0</v>
          </cell>
        </row>
        <row r="42738">
          <cell r="A42738">
            <v>45930</v>
          </cell>
          <cell r="B42738" t="str">
            <v>ABCarVal</v>
          </cell>
          <cell r="C42738" t="str">
            <v>Non Prime</v>
          </cell>
          <cell r="D42738" t="str">
            <v>£0-£5k</v>
          </cell>
          <cell r="O42738">
            <v>-365.28</v>
          </cell>
          <cell r="P42738">
            <v>0</v>
          </cell>
        </row>
        <row r="42739">
          <cell r="A42739">
            <v>45930</v>
          </cell>
          <cell r="B42739" t="str">
            <v>ABCarVal</v>
          </cell>
          <cell r="C42739" t="str">
            <v>Non Prime</v>
          </cell>
          <cell r="D42739" t="str">
            <v>£0-£5k</v>
          </cell>
          <cell r="O42739">
            <v>-50</v>
          </cell>
          <cell r="P42739">
            <v>0</v>
          </cell>
        </row>
        <row r="42740">
          <cell r="A42740">
            <v>45930</v>
          </cell>
          <cell r="B42740" t="str">
            <v>ABCarVal</v>
          </cell>
          <cell r="C42740" t="str">
            <v>Non Prime</v>
          </cell>
          <cell r="D42740" t="str">
            <v>£0-£5k</v>
          </cell>
          <cell r="O42740">
            <v>-378.99</v>
          </cell>
          <cell r="P42740">
            <v>0</v>
          </cell>
        </row>
        <row r="42741">
          <cell r="A42741">
            <v>45930</v>
          </cell>
          <cell r="B42741" t="str">
            <v>ABCarVal</v>
          </cell>
          <cell r="C42741" t="str">
            <v>Non Prime</v>
          </cell>
          <cell r="D42741" t="str">
            <v>£0-£5k</v>
          </cell>
          <cell r="O42741">
            <v>-47.54</v>
          </cell>
          <cell r="P42741">
            <v>0</v>
          </cell>
        </row>
        <row r="42742">
          <cell r="A42742">
            <v>45930</v>
          </cell>
          <cell r="B42742" t="str">
            <v>ABCarVal</v>
          </cell>
          <cell r="C42742" t="str">
            <v>Non Prime</v>
          </cell>
          <cell r="D42742" t="str">
            <v>£0-£5k</v>
          </cell>
          <cell r="O42742">
            <v>-26.42</v>
          </cell>
          <cell r="P42742">
            <v>0</v>
          </cell>
        </row>
        <row r="42743">
          <cell r="A42743">
            <v>45930</v>
          </cell>
          <cell r="B42743" t="str">
            <v>ABCarVal</v>
          </cell>
          <cell r="C42743" t="str">
            <v>Non Prime</v>
          </cell>
          <cell r="D42743" t="str">
            <v>£0-£5k</v>
          </cell>
          <cell r="O42743">
            <v>0</v>
          </cell>
          <cell r="P42743">
            <v>0</v>
          </cell>
        </row>
        <row r="42744">
          <cell r="A42744">
            <v>45930</v>
          </cell>
          <cell r="B42744" t="str">
            <v>ABCarVal</v>
          </cell>
          <cell r="C42744" t="str">
            <v>Non Prime</v>
          </cell>
          <cell r="D42744" t="str">
            <v>£0-£5k</v>
          </cell>
          <cell r="O42744">
            <v>-403.3</v>
          </cell>
          <cell r="P42744">
            <v>0</v>
          </cell>
        </row>
        <row r="42745">
          <cell r="A42745">
            <v>45930</v>
          </cell>
          <cell r="B42745" t="str">
            <v>ABCarVal</v>
          </cell>
          <cell r="C42745" t="str">
            <v>Non Prime</v>
          </cell>
          <cell r="D42745" t="str">
            <v>£0-£5k</v>
          </cell>
          <cell r="O42745">
            <v>-701.64</v>
          </cell>
          <cell r="P42745">
            <v>0</v>
          </cell>
        </row>
        <row r="42746">
          <cell r="A42746">
            <v>45930</v>
          </cell>
          <cell r="B42746" t="str">
            <v>ABCarVal</v>
          </cell>
          <cell r="C42746" t="str">
            <v>Non Prime</v>
          </cell>
          <cell r="D42746" t="str">
            <v>£0-£5k</v>
          </cell>
          <cell r="O42746">
            <v>-102.06</v>
          </cell>
          <cell r="P42746">
            <v>0</v>
          </cell>
        </row>
        <row r="42747">
          <cell r="A42747">
            <v>45930</v>
          </cell>
          <cell r="B42747" t="str">
            <v>ABCarVal</v>
          </cell>
          <cell r="C42747" t="str">
            <v>Non Prime</v>
          </cell>
          <cell r="D42747" t="str">
            <v>£0-£5k</v>
          </cell>
          <cell r="O42747">
            <v>-306.10000000000002</v>
          </cell>
          <cell r="P42747">
            <v>0</v>
          </cell>
        </row>
        <row r="42748">
          <cell r="A42748">
            <v>45930</v>
          </cell>
          <cell r="B42748" t="str">
            <v>ABCarVal</v>
          </cell>
          <cell r="C42748" t="str">
            <v>Non Prime</v>
          </cell>
          <cell r="D42748" t="str">
            <v>£0-£5k</v>
          </cell>
          <cell r="O42748">
            <v>-251.72</v>
          </cell>
          <cell r="P42748">
            <v>0</v>
          </cell>
        </row>
        <row r="42749">
          <cell r="A42749">
            <v>45930</v>
          </cell>
          <cell r="B42749" t="str">
            <v>ABCarVal</v>
          </cell>
          <cell r="C42749" t="str">
            <v>Non Prime</v>
          </cell>
          <cell r="D42749" t="str">
            <v>£0-£5k</v>
          </cell>
          <cell r="O42749">
            <v>-2313.39</v>
          </cell>
          <cell r="P42749">
            <v>0</v>
          </cell>
        </row>
        <row r="42750">
          <cell r="A42750">
            <v>45930</v>
          </cell>
          <cell r="B42750" t="str">
            <v>ABCarVal</v>
          </cell>
          <cell r="C42750" t="str">
            <v>Non Prime</v>
          </cell>
          <cell r="D42750" t="str">
            <v>£0-£5k</v>
          </cell>
          <cell r="O42750">
            <v>-1073.3599999999999</v>
          </cell>
          <cell r="P42750">
            <v>0</v>
          </cell>
        </row>
        <row r="42751">
          <cell r="A42751">
            <v>45930</v>
          </cell>
          <cell r="B42751" t="str">
            <v>ABCarVal</v>
          </cell>
          <cell r="C42751" t="str">
            <v>Non Prime</v>
          </cell>
          <cell r="D42751" t="str">
            <v>£0-£5k</v>
          </cell>
          <cell r="O42751">
            <v>-349.55</v>
          </cell>
          <cell r="P42751">
            <v>0</v>
          </cell>
        </row>
        <row r="42752">
          <cell r="A42752">
            <v>45930</v>
          </cell>
          <cell r="B42752" t="str">
            <v>ABCarVal</v>
          </cell>
          <cell r="C42752" t="str">
            <v>Non Prime</v>
          </cell>
          <cell r="D42752" t="str">
            <v>£0-£5k</v>
          </cell>
          <cell r="O42752">
            <v>-4536.09</v>
          </cell>
          <cell r="P42752">
            <v>0</v>
          </cell>
        </row>
        <row r="42753">
          <cell r="A42753">
            <v>45930</v>
          </cell>
          <cell r="B42753" t="str">
            <v>ABCarVal</v>
          </cell>
          <cell r="C42753" t="str">
            <v>Non Prime</v>
          </cell>
          <cell r="D42753" t="str">
            <v>£0-£5k</v>
          </cell>
          <cell r="O42753">
            <v>-1858.48</v>
          </cell>
          <cell r="P42753">
            <v>0</v>
          </cell>
        </row>
        <row r="42754">
          <cell r="A42754">
            <v>45930</v>
          </cell>
          <cell r="B42754" t="str">
            <v>ABCarVal</v>
          </cell>
          <cell r="C42754" t="str">
            <v>Non Prime</v>
          </cell>
          <cell r="D42754" t="str">
            <v>£0-£5k</v>
          </cell>
          <cell r="O42754">
            <v>-2640.15</v>
          </cell>
          <cell r="P42754">
            <v>0</v>
          </cell>
        </row>
        <row r="42755">
          <cell r="A42755">
            <v>45930</v>
          </cell>
          <cell r="B42755" t="str">
            <v>ABCarVal</v>
          </cell>
          <cell r="C42755" t="str">
            <v>Non Prime</v>
          </cell>
          <cell r="D42755" t="str">
            <v>£0-£5k</v>
          </cell>
          <cell r="O42755">
            <v>-201.09</v>
          </cell>
          <cell r="P42755">
            <v>0</v>
          </cell>
        </row>
        <row r="42756">
          <cell r="A42756">
            <v>45930</v>
          </cell>
          <cell r="B42756" t="str">
            <v>ABCarVal</v>
          </cell>
          <cell r="C42756" t="str">
            <v>Non Prime</v>
          </cell>
          <cell r="D42756" t="str">
            <v>£0-£5k</v>
          </cell>
          <cell r="O42756">
            <v>-172.26</v>
          </cell>
          <cell r="P42756">
            <v>0</v>
          </cell>
        </row>
        <row r="42757">
          <cell r="A42757">
            <v>45930</v>
          </cell>
          <cell r="B42757" t="str">
            <v>ABCarVal</v>
          </cell>
          <cell r="C42757" t="str">
            <v>Non Prime</v>
          </cell>
          <cell r="D42757" t="str">
            <v>£0-£5k</v>
          </cell>
          <cell r="O42757">
            <v>-91.54</v>
          </cell>
          <cell r="P42757">
            <v>0</v>
          </cell>
        </row>
        <row r="42758">
          <cell r="A42758">
            <v>45930</v>
          </cell>
          <cell r="B42758" t="str">
            <v>ABCarVal</v>
          </cell>
          <cell r="C42758" t="str">
            <v>Non Prime</v>
          </cell>
          <cell r="D42758" t="str">
            <v>£0-£5k</v>
          </cell>
          <cell r="O42758">
            <v>-50</v>
          </cell>
          <cell r="P42758">
            <v>0</v>
          </cell>
        </row>
        <row r="42759">
          <cell r="A42759">
            <v>45930</v>
          </cell>
          <cell r="B42759" t="str">
            <v>ABCarVal</v>
          </cell>
          <cell r="C42759" t="str">
            <v>Non Prime</v>
          </cell>
          <cell r="D42759" t="str">
            <v>£0-£5k</v>
          </cell>
          <cell r="O42759">
            <v>-9.39</v>
          </cell>
          <cell r="P42759">
            <v>0</v>
          </cell>
        </row>
        <row r="42760">
          <cell r="A42760">
            <v>45930</v>
          </cell>
          <cell r="B42760" t="str">
            <v>ABCarVal</v>
          </cell>
          <cell r="C42760" t="str">
            <v>Non Prime</v>
          </cell>
          <cell r="D42760" t="str">
            <v>£0-£5k</v>
          </cell>
          <cell r="O42760">
            <v>-67.25</v>
          </cell>
          <cell r="P42760">
            <v>0</v>
          </cell>
        </row>
        <row r="42761">
          <cell r="A42761">
            <v>45930</v>
          </cell>
          <cell r="B42761" t="str">
            <v>ABCarVal</v>
          </cell>
          <cell r="C42761" t="str">
            <v>Non Prime</v>
          </cell>
          <cell r="D42761" t="str">
            <v>£0-£5k</v>
          </cell>
          <cell r="O42761">
            <v>0</v>
          </cell>
          <cell r="P42761">
            <v>0</v>
          </cell>
        </row>
        <row r="42762">
          <cell r="A42762">
            <v>45930</v>
          </cell>
          <cell r="B42762" t="str">
            <v>ABCarVal</v>
          </cell>
          <cell r="C42762" t="str">
            <v>Non Prime</v>
          </cell>
          <cell r="D42762" t="str">
            <v>£0-£5k</v>
          </cell>
          <cell r="O42762">
            <v>-80.040000000000006</v>
          </cell>
          <cell r="P42762">
            <v>0</v>
          </cell>
        </row>
        <row r="42763">
          <cell r="A42763">
            <v>45930</v>
          </cell>
          <cell r="B42763" t="str">
            <v>ABCarVal</v>
          </cell>
          <cell r="C42763" t="str">
            <v>Non Prime</v>
          </cell>
          <cell r="D42763" t="str">
            <v>£0-£5k</v>
          </cell>
          <cell r="O42763">
            <v>-543.24</v>
          </cell>
          <cell r="P42763">
            <v>0</v>
          </cell>
        </row>
        <row r="42764">
          <cell r="A42764">
            <v>45930</v>
          </cell>
          <cell r="B42764" t="str">
            <v>ABCarVal</v>
          </cell>
          <cell r="C42764" t="str">
            <v>Non Prime</v>
          </cell>
          <cell r="D42764" t="str">
            <v>£0-£5k</v>
          </cell>
          <cell r="O42764">
            <v>-86.54</v>
          </cell>
          <cell r="P42764">
            <v>0</v>
          </cell>
        </row>
        <row r="42765">
          <cell r="A42765">
            <v>45930</v>
          </cell>
          <cell r="B42765" t="str">
            <v>ABCarVal</v>
          </cell>
          <cell r="C42765" t="str">
            <v>Non Prime</v>
          </cell>
          <cell r="D42765" t="str">
            <v>£0-£5k</v>
          </cell>
          <cell r="O42765">
            <v>-164.94</v>
          </cell>
          <cell r="P42765">
            <v>0</v>
          </cell>
        </row>
        <row r="42766">
          <cell r="A42766">
            <v>45930</v>
          </cell>
          <cell r="B42766" t="str">
            <v>ABCarVal</v>
          </cell>
          <cell r="C42766" t="str">
            <v>Non Prime</v>
          </cell>
          <cell r="D42766" t="str">
            <v>£0-£5k</v>
          </cell>
          <cell r="O42766">
            <v>-89.09</v>
          </cell>
          <cell r="P42766">
            <v>0</v>
          </cell>
        </row>
        <row r="42767">
          <cell r="A42767">
            <v>45930</v>
          </cell>
          <cell r="B42767" t="str">
            <v>ABCarVal</v>
          </cell>
          <cell r="C42767" t="str">
            <v>Non Prime</v>
          </cell>
          <cell r="D42767" t="str">
            <v>£0-£5k</v>
          </cell>
          <cell r="O42767">
            <v>-25.85</v>
          </cell>
          <cell r="P42767">
            <v>0</v>
          </cell>
        </row>
        <row r="42768">
          <cell r="A42768">
            <v>45930</v>
          </cell>
          <cell r="B42768" t="str">
            <v>ABCarVal</v>
          </cell>
          <cell r="C42768" t="str">
            <v>Non Prime</v>
          </cell>
          <cell r="D42768" t="str">
            <v>£0-£5k</v>
          </cell>
          <cell r="O42768">
            <v>-143.88</v>
          </cell>
          <cell r="P42768">
            <v>0</v>
          </cell>
        </row>
        <row r="42769">
          <cell r="A42769">
            <v>45930</v>
          </cell>
          <cell r="B42769" t="str">
            <v>ABCarVal</v>
          </cell>
          <cell r="C42769" t="str">
            <v>Non Prime</v>
          </cell>
          <cell r="D42769" t="str">
            <v>£0-£5k</v>
          </cell>
          <cell r="O42769">
            <v>-276.25</v>
          </cell>
          <cell r="P42769">
            <v>0</v>
          </cell>
        </row>
        <row r="42770">
          <cell r="A42770">
            <v>45930</v>
          </cell>
          <cell r="B42770" t="str">
            <v>ABCarVal</v>
          </cell>
          <cell r="C42770" t="str">
            <v>Non Prime</v>
          </cell>
          <cell r="D42770" t="str">
            <v>£0-£5k</v>
          </cell>
          <cell r="O42770">
            <v>-68.11</v>
          </cell>
          <cell r="P42770">
            <v>0</v>
          </cell>
        </row>
        <row r="42771">
          <cell r="A42771">
            <v>45930</v>
          </cell>
          <cell r="B42771" t="str">
            <v>ABCarVal</v>
          </cell>
          <cell r="C42771" t="str">
            <v>Non Prime</v>
          </cell>
          <cell r="D42771" t="str">
            <v>£0-£5k</v>
          </cell>
          <cell r="O42771">
            <v>0</v>
          </cell>
          <cell r="P42771">
            <v>0</v>
          </cell>
        </row>
        <row r="42772">
          <cell r="A42772">
            <v>45930</v>
          </cell>
          <cell r="B42772" t="str">
            <v>ABCarVal</v>
          </cell>
          <cell r="C42772" t="str">
            <v>Non Prime</v>
          </cell>
          <cell r="D42772" t="str">
            <v>£0-£5k</v>
          </cell>
          <cell r="O42772">
            <v>-177.18</v>
          </cell>
          <cell r="P42772">
            <v>0</v>
          </cell>
        </row>
        <row r="42773">
          <cell r="A42773">
            <v>45930</v>
          </cell>
          <cell r="B42773" t="str">
            <v>ABCarVal</v>
          </cell>
          <cell r="C42773" t="str">
            <v>Non Prime</v>
          </cell>
          <cell r="D42773" t="str">
            <v>£0-£5k</v>
          </cell>
          <cell r="O42773">
            <v>-738.75</v>
          </cell>
          <cell r="P42773">
            <v>0</v>
          </cell>
        </row>
        <row r="42774">
          <cell r="A42774">
            <v>45930</v>
          </cell>
          <cell r="B42774" t="str">
            <v>ABCarVal</v>
          </cell>
          <cell r="C42774" t="str">
            <v>Non Prime</v>
          </cell>
          <cell r="D42774" t="str">
            <v>£0-£5k</v>
          </cell>
          <cell r="O42774">
            <v>-193.9</v>
          </cell>
          <cell r="P42774">
            <v>0</v>
          </cell>
        </row>
        <row r="42775">
          <cell r="A42775">
            <v>45930</v>
          </cell>
          <cell r="B42775" t="str">
            <v>ABCarVal</v>
          </cell>
          <cell r="C42775" t="str">
            <v>Non Prime</v>
          </cell>
          <cell r="D42775" t="str">
            <v>£0-£5k</v>
          </cell>
          <cell r="O42775">
            <v>-32.57</v>
          </cell>
          <cell r="P42775">
            <v>0</v>
          </cell>
        </row>
        <row r="42776">
          <cell r="A42776">
            <v>45930</v>
          </cell>
          <cell r="B42776" t="str">
            <v>ABCarVal</v>
          </cell>
          <cell r="C42776" t="str">
            <v>Non Prime</v>
          </cell>
          <cell r="D42776" t="str">
            <v>£0-£5k</v>
          </cell>
          <cell r="O42776">
            <v>-1697.71</v>
          </cell>
          <cell r="P42776">
            <v>0</v>
          </cell>
        </row>
        <row r="42777">
          <cell r="A42777">
            <v>45930</v>
          </cell>
          <cell r="B42777" t="str">
            <v>ABCarVal</v>
          </cell>
          <cell r="C42777" t="str">
            <v>Non Prime</v>
          </cell>
          <cell r="D42777" t="str">
            <v>£0-£5k</v>
          </cell>
          <cell r="O42777">
            <v>-240.7</v>
          </cell>
          <cell r="P42777">
            <v>0</v>
          </cell>
        </row>
        <row r="42778">
          <cell r="A42778">
            <v>45930</v>
          </cell>
          <cell r="B42778" t="str">
            <v>ABCarVal</v>
          </cell>
          <cell r="C42778" t="str">
            <v>Non Prime</v>
          </cell>
          <cell r="D42778" t="str">
            <v>£0-£5k</v>
          </cell>
          <cell r="O42778">
            <v>-167.56</v>
          </cell>
          <cell r="P42778">
            <v>0</v>
          </cell>
        </row>
        <row r="42779">
          <cell r="A42779">
            <v>45930</v>
          </cell>
          <cell r="B42779" t="str">
            <v>ABCarVal</v>
          </cell>
          <cell r="C42779" t="str">
            <v>Non Prime</v>
          </cell>
          <cell r="D42779" t="str">
            <v>£0-£5k</v>
          </cell>
          <cell r="O42779">
            <v>-18.489999999999998</v>
          </cell>
          <cell r="P42779">
            <v>0</v>
          </cell>
        </row>
        <row r="42780">
          <cell r="A42780">
            <v>45930</v>
          </cell>
          <cell r="B42780" t="str">
            <v>ABCarVal</v>
          </cell>
          <cell r="C42780" t="str">
            <v>Non Prime</v>
          </cell>
          <cell r="D42780" t="str">
            <v>£0-£5k</v>
          </cell>
          <cell r="O42780">
            <v>-74.89</v>
          </cell>
          <cell r="P42780">
            <v>0</v>
          </cell>
        </row>
        <row r="42781">
          <cell r="A42781">
            <v>45930</v>
          </cell>
          <cell r="B42781" t="str">
            <v>ABCarVal</v>
          </cell>
          <cell r="C42781" t="str">
            <v>Non Prime</v>
          </cell>
          <cell r="D42781" t="str">
            <v>£0-£5k</v>
          </cell>
          <cell r="O42781">
            <v>0</v>
          </cell>
          <cell r="P42781">
            <v>0</v>
          </cell>
        </row>
        <row r="42782">
          <cell r="A42782">
            <v>45930</v>
          </cell>
          <cell r="B42782" t="str">
            <v>ABCarVal</v>
          </cell>
          <cell r="C42782" t="str">
            <v>Non Prime</v>
          </cell>
          <cell r="D42782" t="str">
            <v>£0-£5k</v>
          </cell>
          <cell r="O42782">
            <v>-13.59</v>
          </cell>
          <cell r="P42782">
            <v>0</v>
          </cell>
        </row>
        <row r="42783">
          <cell r="A42783">
            <v>45930</v>
          </cell>
          <cell r="B42783" t="str">
            <v>ABCarVal</v>
          </cell>
          <cell r="C42783" t="str">
            <v>Non Prime</v>
          </cell>
          <cell r="D42783" t="str">
            <v>£0-£5k</v>
          </cell>
          <cell r="O42783">
            <v>-5.12</v>
          </cell>
          <cell r="P42783">
            <v>0</v>
          </cell>
        </row>
        <row r="42784">
          <cell r="A42784">
            <v>45930</v>
          </cell>
          <cell r="B42784" t="str">
            <v>ABCarVal</v>
          </cell>
          <cell r="C42784" t="str">
            <v>Non Prime</v>
          </cell>
          <cell r="D42784" t="str">
            <v>£0-£5k</v>
          </cell>
          <cell r="O42784">
            <v>0</v>
          </cell>
          <cell r="P42784">
            <v>0</v>
          </cell>
        </row>
        <row r="42785">
          <cell r="A42785">
            <v>45930</v>
          </cell>
          <cell r="B42785" t="str">
            <v>ABCarVal</v>
          </cell>
          <cell r="C42785" t="str">
            <v>Non Prime</v>
          </cell>
          <cell r="D42785" t="str">
            <v>£0-£5k</v>
          </cell>
          <cell r="O42785">
            <v>0</v>
          </cell>
          <cell r="P42785">
            <v>0</v>
          </cell>
        </row>
        <row r="42786">
          <cell r="A42786">
            <v>45930</v>
          </cell>
          <cell r="B42786" t="str">
            <v>ABCarVal</v>
          </cell>
          <cell r="C42786" t="str">
            <v>Non Prime</v>
          </cell>
          <cell r="D42786" t="str">
            <v>£0-£5k</v>
          </cell>
          <cell r="O42786">
            <v>-110.1</v>
          </cell>
          <cell r="P42786">
            <v>0</v>
          </cell>
        </row>
        <row r="42787">
          <cell r="A42787">
            <v>45930</v>
          </cell>
          <cell r="B42787" t="str">
            <v>ABCarVal</v>
          </cell>
          <cell r="C42787" t="str">
            <v>Non Prime</v>
          </cell>
          <cell r="D42787" t="str">
            <v>£0-£5k</v>
          </cell>
          <cell r="O42787">
            <v>0</v>
          </cell>
          <cell r="P42787">
            <v>0</v>
          </cell>
        </row>
        <row r="42788">
          <cell r="A42788">
            <v>45930</v>
          </cell>
          <cell r="B42788" t="str">
            <v>ABCarVal</v>
          </cell>
          <cell r="C42788" t="str">
            <v>Non Prime</v>
          </cell>
          <cell r="D42788" t="str">
            <v>£0-£5k</v>
          </cell>
          <cell r="O42788">
            <v>0</v>
          </cell>
          <cell r="P42788">
            <v>0</v>
          </cell>
        </row>
        <row r="42789">
          <cell r="A42789">
            <v>45930</v>
          </cell>
          <cell r="B42789" t="str">
            <v>ABCarVal</v>
          </cell>
          <cell r="C42789" t="str">
            <v>Non Prime</v>
          </cell>
          <cell r="D42789" t="str">
            <v>£0-£5k</v>
          </cell>
          <cell r="O42789">
            <v>-70.88</v>
          </cell>
          <cell r="P42789">
            <v>0</v>
          </cell>
        </row>
        <row r="42790">
          <cell r="A42790">
            <v>45930</v>
          </cell>
          <cell r="B42790" t="str">
            <v>ABCarVal</v>
          </cell>
          <cell r="C42790" t="str">
            <v>Non Prime</v>
          </cell>
          <cell r="D42790" t="str">
            <v>£0-£5k</v>
          </cell>
          <cell r="O42790">
            <v>-12.76</v>
          </cell>
          <cell r="P42790">
            <v>0</v>
          </cell>
        </row>
        <row r="42791">
          <cell r="A42791">
            <v>45930</v>
          </cell>
          <cell r="B42791" t="str">
            <v>ABCarVal</v>
          </cell>
          <cell r="C42791" t="str">
            <v>Non Prime</v>
          </cell>
          <cell r="D42791" t="str">
            <v>£0-£5k</v>
          </cell>
          <cell r="O42791">
            <v>0</v>
          </cell>
          <cell r="P42791">
            <v>0</v>
          </cell>
        </row>
        <row r="42792">
          <cell r="A42792">
            <v>45930</v>
          </cell>
          <cell r="B42792" t="str">
            <v>ABCarVal</v>
          </cell>
          <cell r="C42792" t="str">
            <v>Non Prime</v>
          </cell>
          <cell r="D42792" t="str">
            <v>£0-£5k</v>
          </cell>
          <cell r="O42792">
            <v>-6.26</v>
          </cell>
          <cell r="P42792">
            <v>0</v>
          </cell>
        </row>
        <row r="42793">
          <cell r="A42793">
            <v>45930</v>
          </cell>
          <cell r="B42793" t="str">
            <v>ABCarVal</v>
          </cell>
          <cell r="C42793" t="str">
            <v>Non Prime</v>
          </cell>
          <cell r="D42793" t="str">
            <v>£0-£5k</v>
          </cell>
          <cell r="O42793">
            <v>-45.09</v>
          </cell>
          <cell r="P42793">
            <v>0</v>
          </cell>
        </row>
        <row r="42794">
          <cell r="A42794">
            <v>45930</v>
          </cell>
          <cell r="B42794" t="str">
            <v>ABCarVal</v>
          </cell>
          <cell r="C42794" t="str">
            <v>Non Prime</v>
          </cell>
          <cell r="D42794" t="str">
            <v>£0-£5k</v>
          </cell>
          <cell r="O42794">
            <v>-133.02000000000001</v>
          </cell>
          <cell r="P42794">
            <v>0</v>
          </cell>
        </row>
        <row r="42795">
          <cell r="A42795">
            <v>45930</v>
          </cell>
          <cell r="B42795" t="str">
            <v>ABCarVal</v>
          </cell>
          <cell r="C42795" t="str">
            <v>Non Prime</v>
          </cell>
          <cell r="D42795" t="str">
            <v>£0-£5k</v>
          </cell>
          <cell r="O42795">
            <v>-1</v>
          </cell>
          <cell r="P42795">
            <v>0</v>
          </cell>
        </row>
        <row r="42796">
          <cell r="A42796">
            <v>45930</v>
          </cell>
          <cell r="B42796" t="str">
            <v>ABCarVal</v>
          </cell>
          <cell r="C42796" t="str">
            <v>Non Prime</v>
          </cell>
          <cell r="D42796" t="str">
            <v>£0-£5k</v>
          </cell>
          <cell r="O42796">
            <v>-71.239999999999995</v>
          </cell>
          <cell r="P42796">
            <v>0</v>
          </cell>
        </row>
        <row r="42797">
          <cell r="A42797">
            <v>45930</v>
          </cell>
          <cell r="B42797" t="str">
            <v>ABCarVal</v>
          </cell>
          <cell r="C42797" t="str">
            <v>Non Prime</v>
          </cell>
          <cell r="D42797" t="str">
            <v>£0-£5k</v>
          </cell>
          <cell r="O42797">
            <v>-193.1</v>
          </cell>
          <cell r="P42797">
            <v>0</v>
          </cell>
        </row>
        <row r="42798">
          <cell r="A42798">
            <v>45930</v>
          </cell>
          <cell r="B42798" t="str">
            <v>ABCarVal</v>
          </cell>
          <cell r="C42798" t="str">
            <v>Non Prime</v>
          </cell>
          <cell r="D42798" t="str">
            <v>£0-£5k</v>
          </cell>
          <cell r="O42798">
            <v>-18.739999999999998</v>
          </cell>
          <cell r="P42798">
            <v>0</v>
          </cell>
        </row>
        <row r="42799">
          <cell r="A42799">
            <v>45930</v>
          </cell>
          <cell r="B42799" t="str">
            <v>ABCarVal</v>
          </cell>
          <cell r="C42799" t="str">
            <v>Non Prime</v>
          </cell>
          <cell r="D42799" t="str">
            <v>£0-£5k</v>
          </cell>
          <cell r="O42799">
            <v>0</v>
          </cell>
          <cell r="P42799">
            <v>0</v>
          </cell>
        </row>
        <row r="42800">
          <cell r="A42800">
            <v>45930</v>
          </cell>
          <cell r="B42800" t="str">
            <v>ABCarVal</v>
          </cell>
          <cell r="C42800" t="str">
            <v>Non Prime</v>
          </cell>
          <cell r="D42800" t="str">
            <v>£0-£5k</v>
          </cell>
          <cell r="O42800">
            <v>-270.67</v>
          </cell>
          <cell r="P42800">
            <v>0</v>
          </cell>
        </row>
        <row r="42801">
          <cell r="A42801">
            <v>45930</v>
          </cell>
          <cell r="B42801" t="str">
            <v>ABCarVal</v>
          </cell>
          <cell r="C42801" t="str">
            <v>Non Prime</v>
          </cell>
          <cell r="D42801" t="str">
            <v>£0-£5k</v>
          </cell>
          <cell r="O42801">
            <v>-136.77000000000001</v>
          </cell>
          <cell r="P42801">
            <v>0</v>
          </cell>
        </row>
        <row r="42802">
          <cell r="A42802">
            <v>45930</v>
          </cell>
          <cell r="B42802" t="str">
            <v>ABCarVal</v>
          </cell>
          <cell r="C42802" t="str">
            <v>Non Prime</v>
          </cell>
          <cell r="D42802" t="str">
            <v>£0-£5k</v>
          </cell>
          <cell r="O42802">
            <v>-59.82</v>
          </cell>
          <cell r="P42802">
            <v>0</v>
          </cell>
        </row>
        <row r="42803">
          <cell r="A42803">
            <v>45930</v>
          </cell>
          <cell r="B42803" t="str">
            <v>ABCarVal</v>
          </cell>
          <cell r="C42803" t="str">
            <v>Non Prime</v>
          </cell>
          <cell r="D42803" t="str">
            <v>£0-£5k</v>
          </cell>
          <cell r="O42803">
            <v>-11535.44</v>
          </cell>
          <cell r="P42803">
            <v>0</v>
          </cell>
        </row>
        <row r="42804">
          <cell r="A42804">
            <v>45930</v>
          </cell>
          <cell r="B42804" t="str">
            <v>ABCarVal</v>
          </cell>
          <cell r="C42804" t="str">
            <v>Non Prime</v>
          </cell>
          <cell r="D42804" t="str">
            <v>£0-£5k</v>
          </cell>
          <cell r="O42804">
            <v>-14288.7</v>
          </cell>
          <cell r="P42804">
            <v>0</v>
          </cell>
        </row>
        <row r="42805">
          <cell r="A42805">
            <v>45930</v>
          </cell>
          <cell r="B42805" t="str">
            <v>ABCarVal</v>
          </cell>
          <cell r="C42805" t="str">
            <v>Non Prime</v>
          </cell>
          <cell r="D42805" t="str">
            <v>£0-£5k</v>
          </cell>
          <cell r="O42805">
            <v>-3981.07</v>
          </cell>
          <cell r="P42805">
            <v>0</v>
          </cell>
        </row>
        <row r="42806">
          <cell r="A42806">
            <v>45930</v>
          </cell>
          <cell r="B42806" t="str">
            <v>ABCarVal</v>
          </cell>
          <cell r="C42806" t="str">
            <v>Non Prime</v>
          </cell>
          <cell r="D42806" t="str">
            <v>£0-£5k</v>
          </cell>
          <cell r="O42806">
            <v>-1678.97</v>
          </cell>
          <cell r="P42806">
            <v>0</v>
          </cell>
        </row>
        <row r="42807">
          <cell r="A42807">
            <v>45930</v>
          </cell>
          <cell r="B42807" t="str">
            <v>ABCarVal</v>
          </cell>
          <cell r="C42807" t="str">
            <v>Non Prime</v>
          </cell>
          <cell r="D42807" t="str">
            <v>£0-£5k</v>
          </cell>
          <cell r="O42807">
            <v>-7945.52</v>
          </cell>
          <cell r="P42807">
            <v>0</v>
          </cell>
        </row>
        <row r="42808">
          <cell r="A42808">
            <v>45930</v>
          </cell>
          <cell r="B42808" t="str">
            <v>ABCarVal</v>
          </cell>
          <cell r="C42808" t="str">
            <v>Non Prime</v>
          </cell>
          <cell r="D42808" t="str">
            <v>£0-£5k</v>
          </cell>
          <cell r="O42808">
            <v>-5714.88</v>
          </cell>
          <cell r="P42808">
            <v>-2876.37</v>
          </cell>
        </row>
        <row r="42809">
          <cell r="A42809">
            <v>45930</v>
          </cell>
          <cell r="B42809" t="str">
            <v>ABCarVal</v>
          </cell>
          <cell r="C42809" t="str">
            <v>Non Prime</v>
          </cell>
          <cell r="D42809" t="str">
            <v>£0-£5k</v>
          </cell>
          <cell r="O42809">
            <v>-4463.8999999999996</v>
          </cell>
          <cell r="P42809">
            <v>0</v>
          </cell>
        </row>
        <row r="42810">
          <cell r="A42810">
            <v>45930</v>
          </cell>
          <cell r="B42810" t="str">
            <v>ABCarVal</v>
          </cell>
          <cell r="C42810" t="str">
            <v>Non Prime</v>
          </cell>
          <cell r="D42810" t="str">
            <v>£0-£5k</v>
          </cell>
          <cell r="O42810">
            <v>-1793.12</v>
          </cell>
          <cell r="P42810">
            <v>0</v>
          </cell>
        </row>
        <row r="42811">
          <cell r="A42811">
            <v>45930</v>
          </cell>
          <cell r="B42811" t="str">
            <v>ABCarVal</v>
          </cell>
          <cell r="C42811" t="str">
            <v>Non Prime</v>
          </cell>
          <cell r="D42811" t="str">
            <v>£0-£5k</v>
          </cell>
          <cell r="O42811">
            <v>-3504.55</v>
          </cell>
          <cell r="P42811">
            <v>0</v>
          </cell>
        </row>
        <row r="42812">
          <cell r="A42812">
            <v>45930</v>
          </cell>
          <cell r="B42812" t="str">
            <v>ABCarVal</v>
          </cell>
          <cell r="C42812" t="str">
            <v>Non Prime</v>
          </cell>
          <cell r="D42812" t="str">
            <v>£0-£5k</v>
          </cell>
          <cell r="O42812">
            <v>-4967.58</v>
          </cell>
          <cell r="P42812">
            <v>0</v>
          </cell>
        </row>
        <row r="42813">
          <cell r="A42813">
            <v>45930</v>
          </cell>
          <cell r="B42813" t="str">
            <v>ABCarVal</v>
          </cell>
          <cell r="C42813" t="str">
            <v>Non Prime</v>
          </cell>
          <cell r="D42813" t="str">
            <v>£0-£5k</v>
          </cell>
          <cell r="O42813">
            <v>-1474.82</v>
          </cell>
          <cell r="P42813">
            <v>0</v>
          </cell>
        </row>
        <row r="42814">
          <cell r="A42814">
            <v>45930</v>
          </cell>
          <cell r="B42814" t="str">
            <v>ABCarVal</v>
          </cell>
          <cell r="C42814" t="str">
            <v>Non Prime</v>
          </cell>
          <cell r="D42814" t="str">
            <v>£0-£5k</v>
          </cell>
          <cell r="O42814">
            <v>-384.19</v>
          </cell>
          <cell r="P42814">
            <v>0</v>
          </cell>
        </row>
        <row r="42815">
          <cell r="A42815">
            <v>45930</v>
          </cell>
          <cell r="B42815" t="str">
            <v>ABCarVal</v>
          </cell>
          <cell r="C42815" t="str">
            <v>Non Prime</v>
          </cell>
          <cell r="D42815" t="str">
            <v>£0-£5k</v>
          </cell>
          <cell r="O42815">
            <v>-4959.18</v>
          </cell>
          <cell r="P42815">
            <v>0</v>
          </cell>
        </row>
        <row r="42816">
          <cell r="A42816">
            <v>45930</v>
          </cell>
          <cell r="B42816" t="str">
            <v>ABCarVal</v>
          </cell>
          <cell r="C42816" t="str">
            <v>Non Prime</v>
          </cell>
          <cell r="D42816" t="str">
            <v>£0-£5k</v>
          </cell>
          <cell r="O42816">
            <v>-3695.56</v>
          </cell>
          <cell r="P42816">
            <v>0</v>
          </cell>
        </row>
        <row r="42817">
          <cell r="A42817">
            <v>45930</v>
          </cell>
          <cell r="B42817" t="str">
            <v>ABCarVal</v>
          </cell>
          <cell r="C42817" t="str">
            <v>Non Prime</v>
          </cell>
          <cell r="D42817" t="str">
            <v>£0-£5k</v>
          </cell>
          <cell r="O42817">
            <v>-2766.45</v>
          </cell>
          <cell r="P42817">
            <v>0</v>
          </cell>
        </row>
        <row r="42818">
          <cell r="A42818">
            <v>45930</v>
          </cell>
          <cell r="B42818" t="str">
            <v>ABCarVal</v>
          </cell>
          <cell r="C42818" t="str">
            <v>Non Prime</v>
          </cell>
          <cell r="D42818" t="str">
            <v>£0-£5k</v>
          </cell>
          <cell r="O42818">
            <v>-773.14</v>
          </cell>
          <cell r="P42818">
            <v>0</v>
          </cell>
        </row>
        <row r="42819">
          <cell r="A42819">
            <v>45930</v>
          </cell>
          <cell r="B42819" t="str">
            <v>ABCarVal</v>
          </cell>
          <cell r="C42819" t="str">
            <v>Non Prime</v>
          </cell>
          <cell r="D42819" t="str">
            <v>£0-£5k</v>
          </cell>
          <cell r="O42819">
            <v>-4184.93</v>
          </cell>
          <cell r="P42819">
            <v>0</v>
          </cell>
        </row>
        <row r="42820">
          <cell r="A42820">
            <v>45930</v>
          </cell>
          <cell r="B42820" t="str">
            <v>ABCarVal</v>
          </cell>
          <cell r="C42820" t="str">
            <v>Non Prime</v>
          </cell>
          <cell r="D42820" t="str">
            <v>£0-£5k</v>
          </cell>
          <cell r="O42820">
            <v>-4593.2299999999996</v>
          </cell>
          <cell r="P42820">
            <v>0</v>
          </cell>
        </row>
        <row r="42821">
          <cell r="A42821">
            <v>45930</v>
          </cell>
          <cell r="B42821" t="str">
            <v>ABCarVal</v>
          </cell>
          <cell r="C42821" t="str">
            <v>Non Prime</v>
          </cell>
          <cell r="D42821" t="str">
            <v>£0-£5k</v>
          </cell>
          <cell r="O42821">
            <v>-1669.29</v>
          </cell>
          <cell r="P42821">
            <v>0</v>
          </cell>
        </row>
        <row r="42822">
          <cell r="A42822">
            <v>45930</v>
          </cell>
          <cell r="B42822" t="str">
            <v>ABCarVal</v>
          </cell>
          <cell r="C42822" t="str">
            <v>Non Prime</v>
          </cell>
          <cell r="D42822" t="str">
            <v>£0-£5k</v>
          </cell>
          <cell r="O42822">
            <v>-942.51</v>
          </cell>
          <cell r="P42822">
            <v>0</v>
          </cell>
        </row>
        <row r="42823">
          <cell r="A42823">
            <v>45930</v>
          </cell>
          <cell r="B42823" t="str">
            <v>ABCarVal</v>
          </cell>
          <cell r="C42823" t="str">
            <v>Non Prime</v>
          </cell>
          <cell r="D42823" t="str">
            <v>£0-£5k</v>
          </cell>
          <cell r="O42823">
            <v>-4532.8</v>
          </cell>
          <cell r="P42823">
            <v>0</v>
          </cell>
        </row>
        <row r="42824">
          <cell r="A42824">
            <v>45930</v>
          </cell>
          <cell r="B42824" t="str">
            <v>ABCarVal</v>
          </cell>
          <cell r="C42824" t="str">
            <v>Non Prime</v>
          </cell>
          <cell r="D42824" t="str">
            <v>£0-£5k</v>
          </cell>
          <cell r="O42824">
            <v>-7379.14</v>
          </cell>
          <cell r="P42824">
            <v>-3840.32</v>
          </cell>
        </row>
        <row r="42825">
          <cell r="A42825">
            <v>45930</v>
          </cell>
          <cell r="B42825" t="str">
            <v>ABCarVal</v>
          </cell>
          <cell r="C42825" t="str">
            <v>Non Prime</v>
          </cell>
          <cell r="D42825" t="str">
            <v>£0-£5k</v>
          </cell>
          <cell r="O42825">
            <v>-3251.81</v>
          </cell>
          <cell r="P42825">
            <v>0</v>
          </cell>
        </row>
        <row r="42826">
          <cell r="A42826">
            <v>45930</v>
          </cell>
          <cell r="B42826" t="str">
            <v>ABCarVal</v>
          </cell>
          <cell r="C42826" t="str">
            <v>Non Prime</v>
          </cell>
          <cell r="D42826" t="str">
            <v>£0-£5k</v>
          </cell>
          <cell r="O42826">
            <v>-4530.1400000000003</v>
          </cell>
          <cell r="P42826">
            <v>0</v>
          </cell>
        </row>
        <row r="42827">
          <cell r="A42827">
            <v>45930</v>
          </cell>
          <cell r="B42827" t="str">
            <v>ABCarVal</v>
          </cell>
          <cell r="C42827" t="str">
            <v>Non Prime</v>
          </cell>
          <cell r="D42827" t="str">
            <v>£0-£5k</v>
          </cell>
          <cell r="O42827">
            <v>-11994.6</v>
          </cell>
          <cell r="P42827">
            <v>0</v>
          </cell>
        </row>
        <row r="42828">
          <cell r="A42828">
            <v>45930</v>
          </cell>
          <cell r="B42828" t="str">
            <v>ABCarVal</v>
          </cell>
          <cell r="C42828" t="str">
            <v>Non Prime</v>
          </cell>
          <cell r="D42828" t="str">
            <v>£0-£5k</v>
          </cell>
          <cell r="O42828">
            <v>-5285.13</v>
          </cell>
          <cell r="P42828">
            <v>0</v>
          </cell>
        </row>
        <row r="42829">
          <cell r="A42829">
            <v>45930</v>
          </cell>
          <cell r="B42829" t="str">
            <v>ABCarVal</v>
          </cell>
          <cell r="C42829" t="str">
            <v>Non Prime</v>
          </cell>
          <cell r="D42829" t="str">
            <v>£0-£5k</v>
          </cell>
          <cell r="O42829">
            <v>-11359.31</v>
          </cell>
          <cell r="P42829">
            <v>-570.91999999999996</v>
          </cell>
        </row>
        <row r="42830">
          <cell r="A42830">
            <v>45930</v>
          </cell>
          <cell r="B42830" t="str">
            <v>ABCarVal</v>
          </cell>
          <cell r="C42830" t="str">
            <v>Non Prime</v>
          </cell>
          <cell r="D42830" t="str">
            <v>£0-£5k</v>
          </cell>
          <cell r="O42830">
            <v>-186.72</v>
          </cell>
          <cell r="P42830">
            <v>0</v>
          </cell>
        </row>
        <row r="42831">
          <cell r="A42831">
            <v>45930</v>
          </cell>
          <cell r="B42831" t="str">
            <v>ABCarVal</v>
          </cell>
          <cell r="C42831" t="str">
            <v>Non Prime</v>
          </cell>
          <cell r="D42831" t="str">
            <v>£0-£5k</v>
          </cell>
          <cell r="O42831">
            <v>-116.67</v>
          </cell>
          <cell r="P42831">
            <v>0</v>
          </cell>
        </row>
        <row r="42832">
          <cell r="A42832">
            <v>45930</v>
          </cell>
          <cell r="B42832" t="str">
            <v>ABCarVal</v>
          </cell>
          <cell r="C42832" t="str">
            <v>Non Prime</v>
          </cell>
          <cell r="D42832" t="str">
            <v>£0-£5k</v>
          </cell>
          <cell r="O42832">
            <v>-45</v>
          </cell>
          <cell r="P42832">
            <v>0</v>
          </cell>
        </row>
        <row r="42833">
          <cell r="A42833">
            <v>45930</v>
          </cell>
          <cell r="B42833" t="str">
            <v>ABCarVal</v>
          </cell>
          <cell r="C42833" t="str">
            <v>Non Prime</v>
          </cell>
          <cell r="D42833" t="str">
            <v>£0-£5k</v>
          </cell>
          <cell r="O42833">
            <v>0</v>
          </cell>
          <cell r="P42833">
            <v>0</v>
          </cell>
        </row>
        <row r="42834">
          <cell r="A42834">
            <v>45930</v>
          </cell>
          <cell r="B42834" t="str">
            <v>ABCarVal</v>
          </cell>
          <cell r="C42834" t="str">
            <v>Non Prime</v>
          </cell>
          <cell r="D42834" t="str">
            <v>£0-£5k</v>
          </cell>
          <cell r="O42834">
            <v>0</v>
          </cell>
          <cell r="P42834">
            <v>0</v>
          </cell>
        </row>
        <row r="42835">
          <cell r="A42835">
            <v>45930</v>
          </cell>
          <cell r="B42835" t="str">
            <v>ABCarVal</v>
          </cell>
          <cell r="C42835" t="str">
            <v>Non Prime</v>
          </cell>
          <cell r="D42835" t="str">
            <v>£0-£5k</v>
          </cell>
          <cell r="O42835">
            <v>0</v>
          </cell>
          <cell r="P42835">
            <v>0</v>
          </cell>
        </row>
        <row r="42836">
          <cell r="A42836">
            <v>45930</v>
          </cell>
          <cell r="B42836" t="str">
            <v>ABCarVal</v>
          </cell>
          <cell r="C42836" t="str">
            <v>Non Prime</v>
          </cell>
          <cell r="D42836" t="str">
            <v>£0-£5k</v>
          </cell>
          <cell r="O42836">
            <v>0</v>
          </cell>
          <cell r="P42836">
            <v>0</v>
          </cell>
        </row>
        <row r="42837">
          <cell r="A42837">
            <v>45930</v>
          </cell>
          <cell r="B42837" t="str">
            <v>ABCarVal</v>
          </cell>
          <cell r="C42837" t="str">
            <v>Non Prime</v>
          </cell>
          <cell r="D42837" t="str">
            <v>£0-£5k</v>
          </cell>
          <cell r="O42837">
            <v>0</v>
          </cell>
          <cell r="P42837">
            <v>0</v>
          </cell>
        </row>
        <row r="42838">
          <cell r="A42838">
            <v>45930</v>
          </cell>
          <cell r="B42838" t="str">
            <v>ABCarVal</v>
          </cell>
          <cell r="C42838" t="str">
            <v>Non Prime</v>
          </cell>
          <cell r="D42838" t="str">
            <v>£0-£5k</v>
          </cell>
          <cell r="O42838">
            <v>-150</v>
          </cell>
          <cell r="P42838">
            <v>0</v>
          </cell>
        </row>
        <row r="42839">
          <cell r="A42839">
            <v>45930</v>
          </cell>
          <cell r="B42839" t="str">
            <v>ABCarVal</v>
          </cell>
          <cell r="C42839" t="str">
            <v>Non Prime</v>
          </cell>
          <cell r="D42839" t="str">
            <v>£0-£5k</v>
          </cell>
          <cell r="O42839">
            <v>0</v>
          </cell>
          <cell r="P42839">
            <v>0</v>
          </cell>
        </row>
        <row r="42840">
          <cell r="A42840">
            <v>45930</v>
          </cell>
          <cell r="B42840" t="str">
            <v>ABCarVal</v>
          </cell>
          <cell r="C42840" t="str">
            <v>Non Prime</v>
          </cell>
          <cell r="D42840" t="str">
            <v>£0-£5k</v>
          </cell>
          <cell r="O42840">
            <v>0</v>
          </cell>
          <cell r="P42840">
            <v>0</v>
          </cell>
        </row>
        <row r="42841">
          <cell r="A42841">
            <v>45930</v>
          </cell>
          <cell r="B42841" t="str">
            <v>ABCarVal</v>
          </cell>
          <cell r="C42841" t="str">
            <v>Non Prime</v>
          </cell>
          <cell r="D42841" t="str">
            <v>£0-£5k</v>
          </cell>
          <cell r="O42841">
            <v>0</v>
          </cell>
          <cell r="P42841">
            <v>0</v>
          </cell>
        </row>
        <row r="42842">
          <cell r="A42842">
            <v>45930</v>
          </cell>
          <cell r="B42842" t="str">
            <v>ABCarVal</v>
          </cell>
          <cell r="C42842" t="str">
            <v>Non Prime</v>
          </cell>
          <cell r="D42842" t="str">
            <v>£0-£5k</v>
          </cell>
          <cell r="O42842">
            <v>0</v>
          </cell>
          <cell r="P42842">
            <v>0</v>
          </cell>
        </row>
        <row r="42843">
          <cell r="A42843">
            <v>45930</v>
          </cell>
          <cell r="B42843" t="str">
            <v>ABCarVal</v>
          </cell>
          <cell r="C42843" t="str">
            <v>Non Prime</v>
          </cell>
          <cell r="D42843" t="str">
            <v>£0-£5k</v>
          </cell>
          <cell r="O42843">
            <v>0</v>
          </cell>
          <cell r="P42843">
            <v>0</v>
          </cell>
        </row>
        <row r="42844">
          <cell r="A42844">
            <v>45930</v>
          </cell>
          <cell r="B42844" t="str">
            <v>ABCarVal</v>
          </cell>
          <cell r="C42844" t="str">
            <v>Non Prime</v>
          </cell>
          <cell r="D42844" t="str">
            <v>£0-£5k</v>
          </cell>
          <cell r="O42844">
            <v>0</v>
          </cell>
          <cell r="P42844">
            <v>0</v>
          </cell>
        </row>
        <row r="42845">
          <cell r="A42845">
            <v>45930</v>
          </cell>
          <cell r="B42845" t="str">
            <v>ABCarVal</v>
          </cell>
          <cell r="C42845" t="str">
            <v>Non Prime</v>
          </cell>
          <cell r="D42845" t="str">
            <v>£0-£5k</v>
          </cell>
          <cell r="O42845">
            <v>0</v>
          </cell>
          <cell r="P42845">
            <v>0</v>
          </cell>
        </row>
        <row r="42846">
          <cell r="A42846">
            <v>45930</v>
          </cell>
          <cell r="B42846" t="str">
            <v>ABCarVal</v>
          </cell>
          <cell r="C42846" t="str">
            <v>Non Prime</v>
          </cell>
          <cell r="D42846" t="str">
            <v>£0-£5k</v>
          </cell>
          <cell r="O42846">
            <v>-10</v>
          </cell>
          <cell r="P42846">
            <v>0</v>
          </cell>
        </row>
        <row r="42847">
          <cell r="A42847">
            <v>45930</v>
          </cell>
          <cell r="B42847" t="str">
            <v>ABCarVal</v>
          </cell>
          <cell r="C42847" t="str">
            <v>Non Prime</v>
          </cell>
          <cell r="D42847" t="str">
            <v>£0-£5k</v>
          </cell>
          <cell r="O42847">
            <v>-40</v>
          </cell>
          <cell r="P42847">
            <v>0</v>
          </cell>
        </row>
        <row r="42848">
          <cell r="A42848">
            <v>45930</v>
          </cell>
          <cell r="B42848" t="str">
            <v>ABCarVal</v>
          </cell>
          <cell r="C42848" t="str">
            <v>Non Prime</v>
          </cell>
          <cell r="D42848" t="str">
            <v>£0-£5k</v>
          </cell>
          <cell r="O42848">
            <v>-95.5</v>
          </cell>
          <cell r="P42848">
            <v>0</v>
          </cell>
        </row>
        <row r="42849">
          <cell r="A42849">
            <v>45930</v>
          </cell>
          <cell r="B42849" t="str">
            <v>ABCarVal</v>
          </cell>
          <cell r="C42849" t="str">
            <v>Non Prime</v>
          </cell>
          <cell r="D42849" t="str">
            <v>£0-£5k</v>
          </cell>
          <cell r="O42849">
            <v>0</v>
          </cell>
          <cell r="P42849">
            <v>0</v>
          </cell>
        </row>
        <row r="42850">
          <cell r="A42850">
            <v>45930</v>
          </cell>
          <cell r="B42850" t="str">
            <v>ABCarVal</v>
          </cell>
          <cell r="C42850" t="str">
            <v>Non Prime</v>
          </cell>
          <cell r="D42850" t="str">
            <v>£0-£5k</v>
          </cell>
          <cell r="O42850">
            <v>0</v>
          </cell>
          <cell r="P42850">
            <v>0</v>
          </cell>
        </row>
        <row r="42851">
          <cell r="A42851">
            <v>45930</v>
          </cell>
          <cell r="B42851" t="str">
            <v>ABCarVal</v>
          </cell>
          <cell r="C42851" t="str">
            <v>Non Prime</v>
          </cell>
          <cell r="D42851" t="str">
            <v>£0-£5k</v>
          </cell>
          <cell r="O42851">
            <v>0</v>
          </cell>
          <cell r="P42851">
            <v>0</v>
          </cell>
        </row>
        <row r="42852">
          <cell r="A42852">
            <v>45930</v>
          </cell>
          <cell r="B42852" t="str">
            <v>ABCarVal</v>
          </cell>
          <cell r="C42852" t="str">
            <v>Non Prime</v>
          </cell>
          <cell r="D42852" t="str">
            <v>£0-£5k</v>
          </cell>
          <cell r="O42852">
            <v>0</v>
          </cell>
          <cell r="P42852">
            <v>0</v>
          </cell>
        </row>
        <row r="42853">
          <cell r="A42853">
            <v>45930</v>
          </cell>
          <cell r="B42853" t="str">
            <v>ABCarVal</v>
          </cell>
          <cell r="C42853" t="str">
            <v>Non Prime</v>
          </cell>
          <cell r="D42853" t="str">
            <v>£0-£5k</v>
          </cell>
          <cell r="O42853">
            <v>-40</v>
          </cell>
          <cell r="P42853">
            <v>0</v>
          </cell>
        </row>
        <row r="42854">
          <cell r="A42854">
            <v>45930</v>
          </cell>
          <cell r="B42854" t="str">
            <v>ABCarVal</v>
          </cell>
          <cell r="C42854" t="str">
            <v>Non Prime</v>
          </cell>
          <cell r="D42854" t="str">
            <v>£0-£5k</v>
          </cell>
          <cell r="O42854">
            <v>0</v>
          </cell>
          <cell r="P42854">
            <v>0</v>
          </cell>
        </row>
        <row r="42855">
          <cell r="A42855">
            <v>45930</v>
          </cell>
          <cell r="B42855" t="str">
            <v>ABCarVal</v>
          </cell>
          <cell r="C42855" t="str">
            <v>Non Prime</v>
          </cell>
          <cell r="D42855" t="str">
            <v>£0-£5k</v>
          </cell>
          <cell r="O42855">
            <v>-39.880000000000003</v>
          </cell>
          <cell r="P42855">
            <v>0</v>
          </cell>
        </row>
        <row r="42856">
          <cell r="A42856">
            <v>45930</v>
          </cell>
          <cell r="B42856" t="str">
            <v>ABCarVal</v>
          </cell>
          <cell r="C42856" t="str">
            <v>Non Prime</v>
          </cell>
          <cell r="D42856" t="str">
            <v>£0-£5k</v>
          </cell>
          <cell r="O42856">
            <v>-382.49</v>
          </cell>
          <cell r="P42856">
            <v>0</v>
          </cell>
        </row>
        <row r="42857">
          <cell r="A42857">
            <v>45930</v>
          </cell>
          <cell r="B42857" t="str">
            <v>ABCarVal</v>
          </cell>
          <cell r="C42857" t="str">
            <v>Non Prime</v>
          </cell>
          <cell r="D42857" t="str">
            <v>£0-£5k</v>
          </cell>
          <cell r="O42857">
            <v>-8.64</v>
          </cell>
          <cell r="P42857">
            <v>0</v>
          </cell>
        </row>
        <row r="42858">
          <cell r="A42858">
            <v>45930</v>
          </cell>
          <cell r="B42858" t="str">
            <v>ABCarVal</v>
          </cell>
          <cell r="C42858" t="str">
            <v>Non Prime</v>
          </cell>
          <cell r="D42858" t="str">
            <v>£0-£5k</v>
          </cell>
          <cell r="O42858">
            <v>0</v>
          </cell>
          <cell r="P42858">
            <v>0</v>
          </cell>
        </row>
        <row r="42859">
          <cell r="A42859">
            <v>45930</v>
          </cell>
          <cell r="B42859" t="str">
            <v>ABCarVal</v>
          </cell>
          <cell r="C42859" t="str">
            <v>Non Prime</v>
          </cell>
          <cell r="D42859" t="str">
            <v>£0-£5k</v>
          </cell>
          <cell r="O42859">
            <v>-72.28</v>
          </cell>
          <cell r="P42859">
            <v>0</v>
          </cell>
        </row>
        <row r="42860">
          <cell r="A42860">
            <v>45930</v>
          </cell>
          <cell r="B42860" t="str">
            <v>ABCarVal</v>
          </cell>
          <cell r="C42860" t="str">
            <v>Non Prime</v>
          </cell>
          <cell r="D42860" t="str">
            <v>£0-£5k</v>
          </cell>
          <cell r="O42860">
            <v>0</v>
          </cell>
          <cell r="P42860">
            <v>0</v>
          </cell>
        </row>
        <row r="42861">
          <cell r="A42861">
            <v>45930</v>
          </cell>
          <cell r="B42861" t="str">
            <v>ABCarVal</v>
          </cell>
          <cell r="C42861" t="str">
            <v>Non Prime</v>
          </cell>
          <cell r="D42861" t="str">
            <v>£0-£5k</v>
          </cell>
          <cell r="O42861">
            <v>0</v>
          </cell>
          <cell r="P42861">
            <v>0</v>
          </cell>
        </row>
        <row r="42862">
          <cell r="A42862">
            <v>45930</v>
          </cell>
          <cell r="B42862" t="str">
            <v>ABCarVal</v>
          </cell>
          <cell r="C42862" t="str">
            <v>Non Prime</v>
          </cell>
          <cell r="D42862" t="str">
            <v>£0-£5k</v>
          </cell>
          <cell r="O42862">
            <v>0</v>
          </cell>
          <cell r="P42862">
            <v>0</v>
          </cell>
        </row>
        <row r="42863">
          <cell r="A42863">
            <v>45930</v>
          </cell>
          <cell r="B42863" t="str">
            <v>ABCarVal</v>
          </cell>
          <cell r="C42863" t="str">
            <v>Non Prime</v>
          </cell>
          <cell r="D42863" t="str">
            <v>£0-£5k</v>
          </cell>
          <cell r="O42863">
            <v>0</v>
          </cell>
          <cell r="P42863">
            <v>0</v>
          </cell>
        </row>
        <row r="42864">
          <cell r="A42864">
            <v>45930</v>
          </cell>
          <cell r="B42864" t="str">
            <v>ABCarVal</v>
          </cell>
          <cell r="C42864" t="str">
            <v>Non Prime</v>
          </cell>
          <cell r="D42864" t="str">
            <v>£0-£5k</v>
          </cell>
          <cell r="O42864">
            <v>0</v>
          </cell>
          <cell r="P42864">
            <v>0</v>
          </cell>
        </row>
        <row r="42865">
          <cell r="A42865">
            <v>45930</v>
          </cell>
          <cell r="B42865" t="str">
            <v>ABCarVal</v>
          </cell>
          <cell r="C42865" t="str">
            <v>Non Prime</v>
          </cell>
          <cell r="D42865" t="str">
            <v>£0-£5k</v>
          </cell>
          <cell r="O42865">
            <v>0</v>
          </cell>
          <cell r="P42865">
            <v>0</v>
          </cell>
        </row>
        <row r="42866">
          <cell r="A42866">
            <v>45930</v>
          </cell>
          <cell r="B42866" t="str">
            <v>ABCarVal</v>
          </cell>
          <cell r="C42866" t="str">
            <v>Non Prime</v>
          </cell>
          <cell r="D42866" t="str">
            <v>£0-£5k</v>
          </cell>
          <cell r="O42866">
            <v>-50</v>
          </cell>
          <cell r="P42866">
            <v>0</v>
          </cell>
        </row>
        <row r="42867">
          <cell r="A42867">
            <v>45930</v>
          </cell>
          <cell r="B42867" t="str">
            <v>ABCarVal</v>
          </cell>
          <cell r="C42867" t="str">
            <v>Non Prime</v>
          </cell>
          <cell r="D42867" t="str">
            <v>£0-£5k</v>
          </cell>
          <cell r="O42867">
            <v>-191.32</v>
          </cell>
          <cell r="P42867">
            <v>0</v>
          </cell>
        </row>
        <row r="42868">
          <cell r="A42868">
            <v>45930</v>
          </cell>
          <cell r="B42868" t="str">
            <v>ABCarVal</v>
          </cell>
          <cell r="C42868" t="str">
            <v>Non Prime</v>
          </cell>
          <cell r="D42868" t="str">
            <v>£0-£5k</v>
          </cell>
          <cell r="O42868">
            <v>-50</v>
          </cell>
          <cell r="P42868">
            <v>0</v>
          </cell>
        </row>
        <row r="42869">
          <cell r="A42869">
            <v>45930</v>
          </cell>
          <cell r="B42869" t="str">
            <v>ABCarVal</v>
          </cell>
          <cell r="C42869" t="str">
            <v>Non Prime</v>
          </cell>
          <cell r="D42869" t="str">
            <v>£0-£5k</v>
          </cell>
          <cell r="O42869">
            <v>0</v>
          </cell>
          <cell r="P42869">
            <v>0</v>
          </cell>
        </row>
        <row r="42870">
          <cell r="A42870">
            <v>45930</v>
          </cell>
          <cell r="B42870" t="str">
            <v>ABCarVal</v>
          </cell>
          <cell r="C42870" t="str">
            <v>Non Prime</v>
          </cell>
          <cell r="D42870" t="str">
            <v>£0-£5k</v>
          </cell>
          <cell r="O42870">
            <v>-30075.26</v>
          </cell>
          <cell r="P42870">
            <v>-12975.99</v>
          </cell>
        </row>
        <row r="42871">
          <cell r="A42871">
            <v>45930</v>
          </cell>
          <cell r="B42871" t="str">
            <v>ABCarVal</v>
          </cell>
          <cell r="C42871" t="str">
            <v>Non Prime</v>
          </cell>
          <cell r="D42871" t="str">
            <v>£0-£5k</v>
          </cell>
          <cell r="O42871">
            <v>-35042.089999999997</v>
          </cell>
          <cell r="P42871">
            <v>-15437.91</v>
          </cell>
        </row>
        <row r="42872">
          <cell r="A42872">
            <v>45930</v>
          </cell>
          <cell r="B42872" t="str">
            <v>ABCarVal</v>
          </cell>
          <cell r="C42872" t="str">
            <v>Non Prime</v>
          </cell>
          <cell r="D42872" t="str">
            <v>£0-£5k</v>
          </cell>
          <cell r="O42872">
            <v>-7979.68</v>
          </cell>
          <cell r="P42872">
            <v>-2447.08</v>
          </cell>
        </row>
        <row r="42873">
          <cell r="A42873">
            <v>45930</v>
          </cell>
          <cell r="B42873" t="str">
            <v>ABCarVal</v>
          </cell>
          <cell r="C42873" t="str">
            <v>Non Prime</v>
          </cell>
          <cell r="D42873" t="str">
            <v>£0-£5k</v>
          </cell>
          <cell r="O42873">
            <v>-3226.11</v>
          </cell>
          <cell r="P42873">
            <v>-789.99</v>
          </cell>
        </row>
        <row r="42874">
          <cell r="A42874">
            <v>45930</v>
          </cell>
          <cell r="B42874" t="str">
            <v>ABCarVal</v>
          </cell>
          <cell r="C42874" t="str">
            <v>Non Prime</v>
          </cell>
          <cell r="D42874" t="str">
            <v>£0-£5k</v>
          </cell>
          <cell r="O42874">
            <v>-88739.06</v>
          </cell>
          <cell r="P42874">
            <v>-12604.87</v>
          </cell>
        </row>
        <row r="42875">
          <cell r="A42875">
            <v>45930</v>
          </cell>
          <cell r="B42875" t="str">
            <v>ABCarVal</v>
          </cell>
          <cell r="C42875" t="str">
            <v>Non Prime</v>
          </cell>
          <cell r="D42875" t="str">
            <v>£0-£5k</v>
          </cell>
          <cell r="O42875">
            <v>-125580.46</v>
          </cell>
          <cell r="P42875">
            <v>-63216.94</v>
          </cell>
        </row>
        <row r="42876">
          <cell r="A42876">
            <v>45930</v>
          </cell>
          <cell r="B42876" t="str">
            <v>ABCarVal</v>
          </cell>
          <cell r="C42876" t="str">
            <v>Non Prime</v>
          </cell>
          <cell r="D42876" t="str">
            <v>£0-£5k</v>
          </cell>
          <cell r="O42876">
            <v>-35779.81</v>
          </cell>
          <cell r="P42876">
            <v>-18161.21</v>
          </cell>
        </row>
        <row r="42877">
          <cell r="A42877">
            <v>45930</v>
          </cell>
          <cell r="B42877" t="str">
            <v>ABCarVal</v>
          </cell>
          <cell r="C42877" t="str">
            <v>Non Prime</v>
          </cell>
          <cell r="D42877" t="str">
            <v>£0-£5k</v>
          </cell>
          <cell r="O42877">
            <v>-15372.28</v>
          </cell>
          <cell r="P42877">
            <v>-737.81</v>
          </cell>
        </row>
        <row r="42878">
          <cell r="A42878">
            <v>45930</v>
          </cell>
          <cell r="B42878" t="str">
            <v>ABCarVal</v>
          </cell>
          <cell r="C42878" t="str">
            <v>Non Prime</v>
          </cell>
          <cell r="D42878" t="str">
            <v>£0-£5k</v>
          </cell>
          <cell r="O42878">
            <v>-65298.7</v>
          </cell>
          <cell r="P42878">
            <v>-22273.85</v>
          </cell>
        </row>
        <row r="42879">
          <cell r="A42879">
            <v>45930</v>
          </cell>
          <cell r="B42879" t="str">
            <v>ABCarVal</v>
          </cell>
          <cell r="C42879" t="str">
            <v>Non Prime</v>
          </cell>
          <cell r="D42879" t="str">
            <v>£0-£5k</v>
          </cell>
          <cell r="O42879">
            <v>-111703.93</v>
          </cell>
          <cell r="P42879">
            <v>-32873.08</v>
          </cell>
        </row>
        <row r="42880">
          <cell r="A42880">
            <v>45930</v>
          </cell>
          <cell r="B42880" t="str">
            <v>ABCarVal</v>
          </cell>
          <cell r="C42880" t="str">
            <v>Non Prime</v>
          </cell>
          <cell r="D42880" t="str">
            <v>£0-£5k</v>
          </cell>
          <cell r="O42880">
            <v>-25667.86</v>
          </cell>
          <cell r="P42880">
            <v>-11612.04</v>
          </cell>
        </row>
        <row r="42881">
          <cell r="A42881">
            <v>45930</v>
          </cell>
          <cell r="B42881" t="str">
            <v>ABCarVal</v>
          </cell>
          <cell r="C42881" t="str">
            <v>Non Prime</v>
          </cell>
          <cell r="D42881" t="str">
            <v>£0-£5k</v>
          </cell>
          <cell r="O42881">
            <v>-14854.81</v>
          </cell>
          <cell r="P42881">
            <v>-4305.0600000000004</v>
          </cell>
        </row>
        <row r="42882">
          <cell r="A42882">
            <v>45930</v>
          </cell>
          <cell r="B42882" t="str">
            <v>ABCarVal</v>
          </cell>
          <cell r="C42882" t="str">
            <v>Non Prime</v>
          </cell>
          <cell r="D42882" t="str">
            <v>£0-£5k</v>
          </cell>
          <cell r="O42882">
            <v>-126723.12</v>
          </cell>
          <cell r="P42882">
            <v>-34045.379999999997</v>
          </cell>
        </row>
        <row r="42883">
          <cell r="A42883">
            <v>45930</v>
          </cell>
          <cell r="B42883" t="str">
            <v>ABCarVal</v>
          </cell>
          <cell r="C42883" t="str">
            <v>Non Prime</v>
          </cell>
          <cell r="D42883" t="str">
            <v>£0-£5k</v>
          </cell>
          <cell r="O42883">
            <v>-168519.31</v>
          </cell>
          <cell r="P42883">
            <v>-74183.58</v>
          </cell>
        </row>
        <row r="42884">
          <cell r="A42884">
            <v>45930</v>
          </cell>
          <cell r="B42884" t="str">
            <v>ABCarVal</v>
          </cell>
          <cell r="C42884" t="str">
            <v>Non Prime</v>
          </cell>
          <cell r="D42884" t="str">
            <v>£0-£5k</v>
          </cell>
          <cell r="O42884">
            <v>-16496.47</v>
          </cell>
          <cell r="P42884">
            <v>-8771.91</v>
          </cell>
        </row>
        <row r="42885">
          <cell r="A42885">
            <v>45930</v>
          </cell>
          <cell r="B42885" t="str">
            <v>ABCarVal</v>
          </cell>
          <cell r="C42885" t="str">
            <v>Non Prime</v>
          </cell>
          <cell r="D42885" t="str">
            <v>£0-£5k</v>
          </cell>
          <cell r="O42885">
            <v>-35527.86</v>
          </cell>
          <cell r="P42885">
            <v>-2989.81</v>
          </cell>
        </row>
        <row r="42886">
          <cell r="A42886">
            <v>45930</v>
          </cell>
          <cell r="B42886" t="str">
            <v>ABCarVal</v>
          </cell>
          <cell r="C42886" t="str">
            <v>Non Prime</v>
          </cell>
          <cell r="D42886" t="str">
            <v>£0-£5k</v>
          </cell>
          <cell r="O42886">
            <v>-128239.35</v>
          </cell>
          <cell r="P42886">
            <v>-27836</v>
          </cell>
        </row>
        <row r="42887">
          <cell r="A42887">
            <v>45930</v>
          </cell>
          <cell r="B42887" t="str">
            <v>ABCarVal</v>
          </cell>
          <cell r="C42887" t="str">
            <v>Non Prime</v>
          </cell>
          <cell r="D42887" t="str">
            <v>£0-£5k</v>
          </cell>
          <cell r="O42887">
            <v>-165733.35999999999</v>
          </cell>
          <cell r="P42887">
            <v>-67668.039999999994</v>
          </cell>
        </row>
        <row r="42888">
          <cell r="A42888">
            <v>45930</v>
          </cell>
          <cell r="B42888" t="str">
            <v>ABCarVal</v>
          </cell>
          <cell r="C42888" t="str">
            <v>Non Prime</v>
          </cell>
          <cell r="D42888" t="str">
            <v>£0-£5k</v>
          </cell>
          <cell r="O42888">
            <v>-5274.69</v>
          </cell>
          <cell r="P42888">
            <v>-1333.27</v>
          </cell>
        </row>
        <row r="42889">
          <cell r="A42889">
            <v>45930</v>
          </cell>
          <cell r="B42889" t="str">
            <v>ABCarVal</v>
          </cell>
          <cell r="C42889" t="str">
            <v>Non Prime</v>
          </cell>
          <cell r="D42889" t="str">
            <v>£0-£5k</v>
          </cell>
          <cell r="O42889">
            <v>-27501.1</v>
          </cell>
          <cell r="P42889">
            <v>-1309.93</v>
          </cell>
        </row>
        <row r="42890">
          <cell r="A42890">
            <v>45930</v>
          </cell>
          <cell r="B42890" t="str">
            <v>ABCarVal</v>
          </cell>
          <cell r="C42890" t="str">
            <v>Non Prime</v>
          </cell>
          <cell r="D42890" t="str">
            <v>£0-£5k</v>
          </cell>
          <cell r="O42890">
            <v>-182519.01</v>
          </cell>
          <cell r="P42890">
            <v>-48697.46</v>
          </cell>
        </row>
        <row r="42891">
          <cell r="A42891">
            <v>45930</v>
          </cell>
          <cell r="B42891" t="str">
            <v>ABCarVal</v>
          </cell>
          <cell r="C42891" t="str">
            <v>Non Prime</v>
          </cell>
          <cell r="D42891" t="str">
            <v>£0-£5k</v>
          </cell>
          <cell r="O42891">
            <v>-215926.63</v>
          </cell>
          <cell r="P42891">
            <v>-39509.230000000003</v>
          </cell>
        </row>
        <row r="42892">
          <cell r="A42892">
            <v>45930</v>
          </cell>
          <cell r="B42892" t="str">
            <v>ABCarVal</v>
          </cell>
          <cell r="C42892" t="str">
            <v>Non Prime</v>
          </cell>
          <cell r="D42892" t="str">
            <v>£0-£5k</v>
          </cell>
          <cell r="O42892">
            <v>-6806.97</v>
          </cell>
          <cell r="P42892">
            <v>-2189.8200000000002</v>
          </cell>
        </row>
        <row r="42893">
          <cell r="A42893">
            <v>45930</v>
          </cell>
          <cell r="B42893" t="str">
            <v>ABCarVal</v>
          </cell>
          <cell r="C42893" t="str">
            <v>Non Prime</v>
          </cell>
          <cell r="D42893" t="str">
            <v>£0-£5k</v>
          </cell>
          <cell r="O42893">
            <v>-64989.37</v>
          </cell>
          <cell r="P42893">
            <v>-5839.1</v>
          </cell>
        </row>
        <row r="42894">
          <cell r="A42894">
            <v>45930</v>
          </cell>
          <cell r="B42894" t="str">
            <v>ABCarVal</v>
          </cell>
          <cell r="C42894" t="str">
            <v>Non Prime</v>
          </cell>
          <cell r="D42894" t="str">
            <v>£0-£5k</v>
          </cell>
          <cell r="O42894">
            <v>-312917.25</v>
          </cell>
          <cell r="P42894">
            <v>-102345.74</v>
          </cell>
        </row>
        <row r="42895">
          <cell r="A42895">
            <v>45930</v>
          </cell>
          <cell r="B42895" t="str">
            <v>ABCarVal</v>
          </cell>
          <cell r="C42895" t="str">
            <v>Non Prime</v>
          </cell>
          <cell r="D42895" t="str">
            <v>£0-£5k</v>
          </cell>
          <cell r="O42895">
            <v>-203371.29</v>
          </cell>
          <cell r="P42895">
            <v>-38739.879999999997</v>
          </cell>
        </row>
        <row r="42896">
          <cell r="A42896">
            <v>45930</v>
          </cell>
          <cell r="B42896" t="str">
            <v>ABCarVal</v>
          </cell>
          <cell r="C42896" t="str">
            <v>Non Prime</v>
          </cell>
          <cell r="D42896" t="str">
            <v>£0-£5k</v>
          </cell>
          <cell r="O42896">
            <v>-6899.11</v>
          </cell>
          <cell r="P42896">
            <v>-2876.18</v>
          </cell>
        </row>
        <row r="42897">
          <cell r="A42897">
            <v>45930</v>
          </cell>
          <cell r="B42897" t="str">
            <v>ABCarVal</v>
          </cell>
          <cell r="C42897" t="str">
            <v>Non Prime</v>
          </cell>
          <cell r="D42897" t="str">
            <v>£0-£5k</v>
          </cell>
          <cell r="O42897">
            <v>-155262.26</v>
          </cell>
          <cell r="P42897">
            <v>-10722.29</v>
          </cell>
        </row>
        <row r="42898">
          <cell r="A42898">
            <v>45930</v>
          </cell>
          <cell r="B42898" t="str">
            <v>ABCarVal</v>
          </cell>
          <cell r="C42898" t="str">
            <v>Non Prime</v>
          </cell>
          <cell r="D42898" t="str">
            <v>£0-£5k</v>
          </cell>
          <cell r="O42898">
            <v>0</v>
          </cell>
          <cell r="P42898">
            <v>0</v>
          </cell>
        </row>
        <row r="42899">
          <cell r="A42899">
            <v>45930</v>
          </cell>
          <cell r="B42899" t="str">
            <v>ABCarVal</v>
          </cell>
          <cell r="C42899" t="str">
            <v>Non Prime</v>
          </cell>
          <cell r="D42899" t="str">
            <v>£0-£5k</v>
          </cell>
          <cell r="O42899">
            <v>0</v>
          </cell>
          <cell r="P42899">
            <v>0</v>
          </cell>
        </row>
        <row r="42900">
          <cell r="A42900">
            <v>45930</v>
          </cell>
          <cell r="B42900" t="str">
            <v>ABCarVal</v>
          </cell>
          <cell r="C42900" t="str">
            <v>Non Prime</v>
          </cell>
          <cell r="D42900" t="str">
            <v>£0-£5k</v>
          </cell>
          <cell r="O42900">
            <v>-90.91</v>
          </cell>
          <cell r="P42900">
            <v>0</v>
          </cell>
        </row>
        <row r="42901">
          <cell r="A42901">
            <v>45930</v>
          </cell>
          <cell r="B42901" t="str">
            <v>ABCarVal</v>
          </cell>
          <cell r="C42901" t="str">
            <v>Non Prime</v>
          </cell>
          <cell r="D42901" t="str">
            <v>£0-£5k</v>
          </cell>
          <cell r="O42901">
            <v>-1559.03</v>
          </cell>
          <cell r="P42901">
            <v>0</v>
          </cell>
        </row>
        <row r="42902">
          <cell r="A42902">
            <v>45930</v>
          </cell>
          <cell r="B42902" t="str">
            <v>ABCarVal</v>
          </cell>
          <cell r="C42902" t="str">
            <v>Non Prime</v>
          </cell>
          <cell r="D42902" t="str">
            <v>£0-£5k</v>
          </cell>
          <cell r="O42902">
            <v>-250</v>
          </cell>
          <cell r="P42902">
            <v>0</v>
          </cell>
        </row>
        <row r="42903">
          <cell r="A42903">
            <v>45930</v>
          </cell>
          <cell r="B42903" t="str">
            <v>ABCarVal</v>
          </cell>
          <cell r="C42903" t="str">
            <v>Non Prime</v>
          </cell>
          <cell r="D42903" t="str">
            <v>£0-£5k</v>
          </cell>
          <cell r="O42903">
            <v>0</v>
          </cell>
          <cell r="P42903">
            <v>0</v>
          </cell>
        </row>
        <row r="42904">
          <cell r="A42904">
            <v>45930</v>
          </cell>
          <cell r="B42904" t="str">
            <v>ABCarVal</v>
          </cell>
          <cell r="C42904" t="str">
            <v>Non Prime</v>
          </cell>
          <cell r="D42904" t="str">
            <v>£0-£5k</v>
          </cell>
          <cell r="O42904">
            <v>-858.34</v>
          </cell>
          <cell r="P42904">
            <v>0</v>
          </cell>
        </row>
        <row r="42905">
          <cell r="A42905">
            <v>45930</v>
          </cell>
          <cell r="B42905" t="str">
            <v>ABCarVal</v>
          </cell>
          <cell r="C42905" t="str">
            <v>Non Prime</v>
          </cell>
          <cell r="D42905" t="str">
            <v>£0-£5k</v>
          </cell>
          <cell r="O42905">
            <v>-1229.21</v>
          </cell>
          <cell r="P42905">
            <v>0</v>
          </cell>
        </row>
        <row r="42906">
          <cell r="A42906">
            <v>45930</v>
          </cell>
          <cell r="B42906" t="str">
            <v>ABCarVal</v>
          </cell>
          <cell r="C42906" t="str">
            <v>Non Prime</v>
          </cell>
          <cell r="D42906" t="str">
            <v>£0-£5k</v>
          </cell>
          <cell r="O42906">
            <v>-319.58</v>
          </cell>
          <cell r="P42906">
            <v>0</v>
          </cell>
        </row>
        <row r="42907">
          <cell r="A42907">
            <v>45930</v>
          </cell>
          <cell r="B42907" t="str">
            <v>ABCarVal</v>
          </cell>
          <cell r="C42907" t="str">
            <v>Non Prime</v>
          </cell>
          <cell r="D42907" t="str">
            <v>£0-£5k</v>
          </cell>
          <cell r="O42907">
            <v>0</v>
          </cell>
          <cell r="P42907">
            <v>0</v>
          </cell>
        </row>
        <row r="42908">
          <cell r="A42908">
            <v>45930</v>
          </cell>
          <cell r="B42908" t="str">
            <v>ABCarVal</v>
          </cell>
          <cell r="C42908" t="str">
            <v>Non Prime</v>
          </cell>
          <cell r="D42908" t="str">
            <v>£0-£5k</v>
          </cell>
          <cell r="O42908">
            <v>-951.33</v>
          </cell>
          <cell r="P42908">
            <v>0</v>
          </cell>
        </row>
        <row r="42909">
          <cell r="A42909">
            <v>45930</v>
          </cell>
          <cell r="B42909" t="str">
            <v>ABCarVal</v>
          </cell>
          <cell r="C42909" t="str">
            <v>Non Prime</v>
          </cell>
          <cell r="D42909" t="str">
            <v>£0-£5k</v>
          </cell>
          <cell r="O42909">
            <v>-2647.27</v>
          </cell>
          <cell r="P42909">
            <v>0</v>
          </cell>
        </row>
        <row r="42910">
          <cell r="A42910">
            <v>45930</v>
          </cell>
          <cell r="B42910" t="str">
            <v>ABCarVal</v>
          </cell>
          <cell r="C42910" t="str">
            <v>Non Prime</v>
          </cell>
          <cell r="D42910" t="str">
            <v>£0-£5k</v>
          </cell>
          <cell r="O42910">
            <v>-162.65</v>
          </cell>
          <cell r="P42910">
            <v>0</v>
          </cell>
        </row>
        <row r="42911">
          <cell r="A42911">
            <v>45930</v>
          </cell>
          <cell r="B42911" t="str">
            <v>ABCarVal</v>
          </cell>
          <cell r="C42911" t="str">
            <v>Non Prime</v>
          </cell>
          <cell r="D42911" t="str">
            <v>£0-£5k</v>
          </cell>
          <cell r="O42911">
            <v>0</v>
          </cell>
          <cell r="P42911">
            <v>0</v>
          </cell>
        </row>
        <row r="42912">
          <cell r="A42912">
            <v>45930</v>
          </cell>
          <cell r="B42912" t="str">
            <v>ABCarVal</v>
          </cell>
          <cell r="C42912" t="str">
            <v>Non Prime</v>
          </cell>
          <cell r="D42912" t="str">
            <v>£0-£5k</v>
          </cell>
          <cell r="O42912">
            <v>-2487.98</v>
          </cell>
          <cell r="P42912">
            <v>0</v>
          </cell>
        </row>
        <row r="42913">
          <cell r="A42913">
            <v>45930</v>
          </cell>
          <cell r="B42913" t="str">
            <v>ABCarVal</v>
          </cell>
          <cell r="C42913" t="str">
            <v>Non Prime</v>
          </cell>
          <cell r="D42913" t="str">
            <v>£0-£5k</v>
          </cell>
          <cell r="O42913">
            <v>-2442.88</v>
          </cell>
          <cell r="P42913">
            <v>0</v>
          </cell>
        </row>
        <row r="42914">
          <cell r="A42914">
            <v>45930</v>
          </cell>
          <cell r="B42914" t="str">
            <v>ABCarVal</v>
          </cell>
          <cell r="C42914" t="str">
            <v>Non Prime</v>
          </cell>
          <cell r="D42914" t="str">
            <v>£0-£5k</v>
          </cell>
          <cell r="O42914">
            <v>-832.55</v>
          </cell>
          <cell r="P42914">
            <v>0</v>
          </cell>
        </row>
        <row r="42915">
          <cell r="A42915">
            <v>45930</v>
          </cell>
          <cell r="B42915" t="str">
            <v>ABCarVal</v>
          </cell>
          <cell r="C42915" t="str">
            <v>Non Prime</v>
          </cell>
          <cell r="D42915" t="str">
            <v>£0-£5k</v>
          </cell>
          <cell r="O42915">
            <v>-414.55</v>
          </cell>
          <cell r="P42915">
            <v>0</v>
          </cell>
        </row>
        <row r="42916">
          <cell r="A42916">
            <v>45930</v>
          </cell>
          <cell r="B42916" t="str">
            <v>ABCarVal</v>
          </cell>
          <cell r="C42916" t="str">
            <v>Non Prime</v>
          </cell>
          <cell r="D42916" t="str">
            <v>£0-£5k</v>
          </cell>
          <cell r="O42916">
            <v>-2914.91</v>
          </cell>
          <cell r="P42916">
            <v>0</v>
          </cell>
        </row>
        <row r="42917">
          <cell r="A42917">
            <v>45930</v>
          </cell>
          <cell r="B42917" t="str">
            <v>ABCarVal</v>
          </cell>
          <cell r="C42917" t="str">
            <v>Non Prime</v>
          </cell>
          <cell r="D42917" t="str">
            <v>£0-£5k</v>
          </cell>
          <cell r="O42917">
            <v>-3554.61</v>
          </cell>
          <cell r="P42917">
            <v>0</v>
          </cell>
        </row>
        <row r="42918">
          <cell r="A42918">
            <v>45930</v>
          </cell>
          <cell r="B42918" t="str">
            <v>ABCarVal</v>
          </cell>
          <cell r="C42918" t="str">
            <v>Non Prime</v>
          </cell>
          <cell r="D42918" t="str">
            <v>£0-£5k</v>
          </cell>
          <cell r="O42918">
            <v>-20</v>
          </cell>
          <cell r="P42918">
            <v>0</v>
          </cell>
        </row>
        <row r="42919">
          <cell r="A42919">
            <v>45930</v>
          </cell>
          <cell r="B42919" t="str">
            <v>ABCarVal</v>
          </cell>
          <cell r="C42919" t="str">
            <v>Non Prime</v>
          </cell>
          <cell r="D42919" t="str">
            <v>£0-£5k</v>
          </cell>
          <cell r="O42919">
            <v>115.92</v>
          </cell>
          <cell r="P42919">
            <v>0</v>
          </cell>
        </row>
        <row r="42920">
          <cell r="A42920">
            <v>45930</v>
          </cell>
          <cell r="B42920" t="str">
            <v>ABCarVal</v>
          </cell>
          <cell r="C42920" t="str">
            <v>Non Prime</v>
          </cell>
          <cell r="D42920" t="str">
            <v>£0-£5k</v>
          </cell>
          <cell r="O42920">
            <v>-1719.47</v>
          </cell>
          <cell r="P42920">
            <v>0</v>
          </cell>
        </row>
        <row r="42921">
          <cell r="A42921">
            <v>45930</v>
          </cell>
          <cell r="B42921" t="str">
            <v>ABCarVal</v>
          </cell>
          <cell r="C42921" t="str">
            <v>Non Prime</v>
          </cell>
          <cell r="D42921" t="str">
            <v>£0-£5k</v>
          </cell>
          <cell r="O42921">
            <v>-3583.46</v>
          </cell>
          <cell r="P42921">
            <v>0</v>
          </cell>
        </row>
        <row r="42922">
          <cell r="A42922">
            <v>45930</v>
          </cell>
          <cell r="B42922" t="str">
            <v>ABCarVal</v>
          </cell>
          <cell r="C42922" t="str">
            <v>Non Prime</v>
          </cell>
          <cell r="D42922" t="str">
            <v>£0-£5k</v>
          </cell>
          <cell r="O42922">
            <v>-5.56</v>
          </cell>
          <cell r="P42922">
            <v>0</v>
          </cell>
        </row>
        <row r="42923">
          <cell r="A42923">
            <v>45930</v>
          </cell>
          <cell r="B42923" t="str">
            <v>ABCarVal</v>
          </cell>
          <cell r="C42923" t="str">
            <v>Non Prime</v>
          </cell>
          <cell r="D42923" t="str">
            <v>£0-£5k</v>
          </cell>
          <cell r="O42923">
            <v>-365.29</v>
          </cell>
          <cell r="P42923">
            <v>0</v>
          </cell>
        </row>
        <row r="42924">
          <cell r="A42924">
            <v>45930</v>
          </cell>
          <cell r="B42924" t="str">
            <v>ABCarVal</v>
          </cell>
          <cell r="C42924" t="str">
            <v>Non Prime</v>
          </cell>
          <cell r="D42924" t="str">
            <v>£0-£5k</v>
          </cell>
          <cell r="O42924">
            <v>-3688.26</v>
          </cell>
          <cell r="P42924">
            <v>0</v>
          </cell>
        </row>
        <row r="42925">
          <cell r="A42925">
            <v>45930</v>
          </cell>
          <cell r="B42925" t="str">
            <v>ABCarVal</v>
          </cell>
          <cell r="C42925" t="str">
            <v>Non Prime</v>
          </cell>
          <cell r="D42925" t="str">
            <v>£0-£5k</v>
          </cell>
          <cell r="O42925">
            <v>-2618.29</v>
          </cell>
          <cell r="P42925">
            <v>0</v>
          </cell>
        </row>
        <row r="42926">
          <cell r="A42926">
            <v>45930</v>
          </cell>
          <cell r="B42926" t="str">
            <v>ABCarVal</v>
          </cell>
          <cell r="C42926" t="str">
            <v>Non Prime</v>
          </cell>
          <cell r="D42926" t="str">
            <v>£0-£5k</v>
          </cell>
          <cell r="O42926">
            <v>0</v>
          </cell>
          <cell r="P42926">
            <v>0</v>
          </cell>
        </row>
        <row r="42927">
          <cell r="A42927">
            <v>45930</v>
          </cell>
          <cell r="B42927" t="str">
            <v>ABCarVal</v>
          </cell>
          <cell r="C42927" t="str">
            <v>Non Prime</v>
          </cell>
          <cell r="D42927" t="str">
            <v>£0-£5k</v>
          </cell>
          <cell r="O42927">
            <v>-1977.84</v>
          </cell>
          <cell r="P42927">
            <v>0</v>
          </cell>
        </row>
        <row r="42928">
          <cell r="A42928">
            <v>45930</v>
          </cell>
          <cell r="B42928" t="str">
            <v>ABCarVal</v>
          </cell>
          <cell r="C42928" t="str">
            <v>Non Prime</v>
          </cell>
          <cell r="D42928" t="str">
            <v>£0-£5k</v>
          </cell>
          <cell r="O42928">
            <v>-362.7</v>
          </cell>
          <cell r="P42928">
            <v>0</v>
          </cell>
        </row>
        <row r="42929">
          <cell r="A42929">
            <v>45930</v>
          </cell>
          <cell r="B42929" t="str">
            <v>ABCarVal</v>
          </cell>
          <cell r="C42929" t="str">
            <v>Non Prime</v>
          </cell>
          <cell r="D42929" t="str">
            <v>£0-£5k</v>
          </cell>
          <cell r="O42929">
            <v>-536.9</v>
          </cell>
          <cell r="P42929">
            <v>0</v>
          </cell>
        </row>
        <row r="42930">
          <cell r="A42930">
            <v>45930</v>
          </cell>
          <cell r="B42930" t="str">
            <v>ABCarVal</v>
          </cell>
          <cell r="C42930" t="str">
            <v>Non Prime</v>
          </cell>
          <cell r="D42930" t="str">
            <v>£0-£5k</v>
          </cell>
          <cell r="O42930">
            <v>-98.38</v>
          </cell>
          <cell r="P42930">
            <v>0</v>
          </cell>
        </row>
        <row r="42931">
          <cell r="A42931">
            <v>45930</v>
          </cell>
          <cell r="B42931" t="str">
            <v>ABCarVal</v>
          </cell>
          <cell r="C42931" t="str">
            <v>Non Prime</v>
          </cell>
          <cell r="D42931" t="str">
            <v>£0-£5k</v>
          </cell>
          <cell r="O42931">
            <v>-55</v>
          </cell>
          <cell r="P42931">
            <v>0</v>
          </cell>
        </row>
        <row r="42932">
          <cell r="A42932">
            <v>45930</v>
          </cell>
          <cell r="B42932" t="str">
            <v>ABCarVal</v>
          </cell>
          <cell r="C42932" t="str">
            <v>Non Prime</v>
          </cell>
          <cell r="D42932" t="str">
            <v>£0-£5k</v>
          </cell>
          <cell r="O42932">
            <v>-283.70999999999998</v>
          </cell>
          <cell r="P42932">
            <v>0</v>
          </cell>
        </row>
        <row r="42933">
          <cell r="A42933">
            <v>45930</v>
          </cell>
          <cell r="B42933" t="str">
            <v>ABCarVal</v>
          </cell>
          <cell r="C42933" t="str">
            <v>Non Prime</v>
          </cell>
          <cell r="D42933" t="str">
            <v>£0-£5k</v>
          </cell>
          <cell r="O42933">
            <v>-964.04</v>
          </cell>
          <cell r="P42933">
            <v>0</v>
          </cell>
        </row>
        <row r="42934">
          <cell r="A42934">
            <v>45930</v>
          </cell>
          <cell r="B42934" t="str">
            <v>ABCarVal</v>
          </cell>
          <cell r="C42934" t="str">
            <v>Non Prime</v>
          </cell>
          <cell r="D42934" t="str">
            <v>£0-£5k</v>
          </cell>
          <cell r="O42934">
            <v>-59.21</v>
          </cell>
          <cell r="P42934">
            <v>0</v>
          </cell>
        </row>
        <row r="42935">
          <cell r="A42935">
            <v>45930</v>
          </cell>
          <cell r="B42935" t="str">
            <v>ABCarVal</v>
          </cell>
          <cell r="C42935" t="str">
            <v>Non Prime</v>
          </cell>
          <cell r="D42935" t="str">
            <v>£0-£5k</v>
          </cell>
          <cell r="O42935">
            <v>-131.83000000000001</v>
          </cell>
          <cell r="P42935">
            <v>0</v>
          </cell>
        </row>
        <row r="42936">
          <cell r="A42936">
            <v>45930</v>
          </cell>
          <cell r="B42936" t="str">
            <v>ABCarVal</v>
          </cell>
          <cell r="C42936" t="str">
            <v>Non Prime</v>
          </cell>
          <cell r="D42936" t="str">
            <v>£0-£5k</v>
          </cell>
          <cell r="O42936">
            <v>-343.95</v>
          </cell>
          <cell r="P42936">
            <v>0</v>
          </cell>
        </row>
        <row r="42937">
          <cell r="A42937">
            <v>45930</v>
          </cell>
          <cell r="B42937" t="str">
            <v>ABCarVal</v>
          </cell>
          <cell r="C42937" t="str">
            <v>Non Prime</v>
          </cell>
          <cell r="D42937" t="str">
            <v>£0-£5k</v>
          </cell>
          <cell r="O42937">
            <v>-1717.75</v>
          </cell>
          <cell r="P42937">
            <v>0</v>
          </cell>
        </row>
        <row r="42938">
          <cell r="A42938">
            <v>45930</v>
          </cell>
          <cell r="B42938" t="str">
            <v>ABCarVal</v>
          </cell>
          <cell r="C42938" t="str">
            <v>Non Prime</v>
          </cell>
          <cell r="D42938" t="str">
            <v>£0-£5k</v>
          </cell>
          <cell r="O42938">
            <v>-352.86</v>
          </cell>
          <cell r="P42938">
            <v>0</v>
          </cell>
        </row>
        <row r="42939">
          <cell r="A42939">
            <v>45930</v>
          </cell>
          <cell r="B42939" t="str">
            <v>ABCarVal</v>
          </cell>
          <cell r="C42939" t="str">
            <v>Non Prime</v>
          </cell>
          <cell r="D42939" t="str">
            <v>£0-£5k</v>
          </cell>
          <cell r="O42939">
            <v>-22.99</v>
          </cell>
          <cell r="P42939">
            <v>0</v>
          </cell>
        </row>
        <row r="42940">
          <cell r="A42940">
            <v>45930</v>
          </cell>
          <cell r="B42940" t="str">
            <v>ABCarVal</v>
          </cell>
          <cell r="C42940" t="str">
            <v>Non Prime</v>
          </cell>
          <cell r="D42940" t="str">
            <v>£0-£5k</v>
          </cell>
          <cell r="O42940">
            <v>-978.78</v>
          </cell>
          <cell r="P42940">
            <v>0</v>
          </cell>
        </row>
        <row r="42941">
          <cell r="A42941">
            <v>45930</v>
          </cell>
          <cell r="B42941" t="str">
            <v>ABCarVal</v>
          </cell>
          <cell r="C42941" t="str">
            <v>Non Prime</v>
          </cell>
          <cell r="D42941" t="str">
            <v>£0-£5k</v>
          </cell>
          <cell r="O42941">
            <v>-1161.19</v>
          </cell>
          <cell r="P42941">
            <v>0</v>
          </cell>
        </row>
        <row r="42942">
          <cell r="A42942">
            <v>45930</v>
          </cell>
          <cell r="B42942" t="str">
            <v>ABCarVal</v>
          </cell>
          <cell r="C42942" t="str">
            <v>Non Prime</v>
          </cell>
          <cell r="D42942" t="str">
            <v>£0-£5k</v>
          </cell>
          <cell r="O42942">
            <v>-127.28</v>
          </cell>
          <cell r="P42942">
            <v>0</v>
          </cell>
        </row>
        <row r="42943">
          <cell r="A42943">
            <v>45930</v>
          </cell>
          <cell r="B42943" t="str">
            <v>ABCarVal</v>
          </cell>
          <cell r="C42943" t="str">
            <v>Non Prime</v>
          </cell>
          <cell r="D42943" t="str">
            <v>£0-£5k</v>
          </cell>
          <cell r="O42943">
            <v>-50</v>
          </cell>
          <cell r="P42943">
            <v>0</v>
          </cell>
        </row>
        <row r="42944">
          <cell r="A42944">
            <v>45930</v>
          </cell>
          <cell r="B42944" t="str">
            <v>ABCarVal</v>
          </cell>
          <cell r="C42944" t="str">
            <v>Non Prime</v>
          </cell>
          <cell r="D42944" t="str">
            <v>£0-£5k</v>
          </cell>
          <cell r="O42944">
            <v>-1077.47</v>
          </cell>
          <cell r="P42944">
            <v>0</v>
          </cell>
        </row>
        <row r="42945">
          <cell r="A42945">
            <v>45930</v>
          </cell>
          <cell r="B42945" t="str">
            <v>ABCarVal</v>
          </cell>
          <cell r="C42945" t="str">
            <v>Non Prime</v>
          </cell>
          <cell r="D42945" t="str">
            <v>£0-£5k</v>
          </cell>
          <cell r="O42945">
            <v>-2582.0300000000002</v>
          </cell>
          <cell r="P42945">
            <v>0</v>
          </cell>
        </row>
        <row r="42946">
          <cell r="A42946">
            <v>45930</v>
          </cell>
          <cell r="B42946" t="str">
            <v>ABCarVal</v>
          </cell>
          <cell r="C42946" t="str">
            <v>Non Prime</v>
          </cell>
          <cell r="D42946" t="str">
            <v>£0-£5k</v>
          </cell>
          <cell r="O42946">
            <v>-2</v>
          </cell>
          <cell r="P42946">
            <v>0</v>
          </cell>
        </row>
        <row r="42947">
          <cell r="A42947">
            <v>45930</v>
          </cell>
          <cell r="B42947" t="str">
            <v>ABCarVal</v>
          </cell>
          <cell r="C42947" t="str">
            <v>Non Prime</v>
          </cell>
          <cell r="D42947" t="str">
            <v>£0-£5k</v>
          </cell>
          <cell r="O42947">
            <v>0</v>
          </cell>
          <cell r="P42947">
            <v>0</v>
          </cell>
        </row>
        <row r="42948">
          <cell r="A42948">
            <v>45930</v>
          </cell>
          <cell r="B42948" t="str">
            <v>ABCarVal</v>
          </cell>
          <cell r="C42948" t="str">
            <v>Non Prime</v>
          </cell>
          <cell r="D42948" t="str">
            <v>£0-£5k</v>
          </cell>
          <cell r="O42948">
            <v>-1057.5999999999999</v>
          </cell>
          <cell r="P42948">
            <v>0</v>
          </cell>
        </row>
        <row r="42949">
          <cell r="A42949">
            <v>45930</v>
          </cell>
          <cell r="B42949" t="str">
            <v>ABCarVal</v>
          </cell>
          <cell r="C42949" t="str">
            <v>Non Prime</v>
          </cell>
          <cell r="D42949" t="str">
            <v>£0-£5k</v>
          </cell>
          <cell r="O42949">
            <v>-761.41</v>
          </cell>
          <cell r="P42949">
            <v>0</v>
          </cell>
        </row>
        <row r="42950">
          <cell r="A42950">
            <v>45930</v>
          </cell>
          <cell r="B42950" t="str">
            <v>ABCarVal</v>
          </cell>
          <cell r="C42950" t="str">
            <v>Non Prime</v>
          </cell>
          <cell r="D42950" t="str">
            <v>£0-£5k</v>
          </cell>
          <cell r="O42950">
            <v>-154.72999999999999</v>
          </cell>
          <cell r="P42950">
            <v>0</v>
          </cell>
        </row>
        <row r="42951">
          <cell r="A42951">
            <v>45930</v>
          </cell>
          <cell r="B42951" t="str">
            <v>ABCarVal</v>
          </cell>
          <cell r="C42951" t="str">
            <v>Non Prime</v>
          </cell>
          <cell r="D42951" t="str">
            <v>£0-£5k</v>
          </cell>
          <cell r="O42951">
            <v>-193.25</v>
          </cell>
          <cell r="P42951">
            <v>0</v>
          </cell>
        </row>
        <row r="42952">
          <cell r="A42952">
            <v>45930</v>
          </cell>
          <cell r="B42952" t="str">
            <v>ABCarVal</v>
          </cell>
          <cell r="C42952" t="str">
            <v>Non Prime</v>
          </cell>
          <cell r="D42952" t="str">
            <v>£0-£5k</v>
          </cell>
          <cell r="O42952">
            <v>-3188.2</v>
          </cell>
          <cell r="P42952">
            <v>0</v>
          </cell>
        </row>
        <row r="42953">
          <cell r="A42953">
            <v>45930</v>
          </cell>
          <cell r="B42953" t="str">
            <v>ABCarVal</v>
          </cell>
          <cell r="C42953" t="str">
            <v>Non Prime</v>
          </cell>
          <cell r="D42953" t="str">
            <v>£0-£5k</v>
          </cell>
          <cell r="O42953">
            <v>-2678.35</v>
          </cell>
          <cell r="P42953">
            <v>0</v>
          </cell>
        </row>
        <row r="42954">
          <cell r="A42954">
            <v>45930</v>
          </cell>
          <cell r="B42954" t="str">
            <v>ABCarVal</v>
          </cell>
          <cell r="C42954" t="str">
            <v>Non Prime</v>
          </cell>
          <cell r="D42954" t="str">
            <v>£0-£5k</v>
          </cell>
          <cell r="O42954">
            <v>-1084.6400000000001</v>
          </cell>
          <cell r="P42954">
            <v>0</v>
          </cell>
        </row>
        <row r="42955">
          <cell r="A42955">
            <v>45930</v>
          </cell>
          <cell r="B42955" t="str">
            <v>ABCarVal</v>
          </cell>
          <cell r="C42955" t="str">
            <v>Non Prime</v>
          </cell>
          <cell r="D42955" t="str">
            <v>£0-£5k</v>
          </cell>
          <cell r="O42955">
            <v>-256.88</v>
          </cell>
          <cell r="P42955">
            <v>0</v>
          </cell>
        </row>
        <row r="42956">
          <cell r="A42956">
            <v>45930</v>
          </cell>
          <cell r="B42956" t="str">
            <v>ABCarVal</v>
          </cell>
          <cell r="C42956" t="str">
            <v>Non Prime</v>
          </cell>
          <cell r="D42956" t="str">
            <v>£0-£5k</v>
          </cell>
          <cell r="O42956">
            <v>-517.63</v>
          </cell>
          <cell r="P42956">
            <v>0</v>
          </cell>
        </row>
        <row r="42957">
          <cell r="A42957">
            <v>45930</v>
          </cell>
          <cell r="B42957" t="str">
            <v>ABCarVal</v>
          </cell>
          <cell r="C42957" t="str">
            <v>Non Prime</v>
          </cell>
          <cell r="D42957" t="str">
            <v>£0-£5k</v>
          </cell>
          <cell r="O42957">
            <v>-36.799999999999997</v>
          </cell>
          <cell r="P42957">
            <v>0</v>
          </cell>
        </row>
        <row r="42958">
          <cell r="A42958">
            <v>45930</v>
          </cell>
          <cell r="B42958" t="str">
            <v>ABCarVal</v>
          </cell>
          <cell r="C42958" t="str">
            <v>Non Prime</v>
          </cell>
          <cell r="D42958" t="str">
            <v>£0-£5k</v>
          </cell>
          <cell r="O42958">
            <v>-11.91</v>
          </cell>
          <cell r="P42958">
            <v>0</v>
          </cell>
        </row>
        <row r="42959">
          <cell r="A42959">
            <v>45930</v>
          </cell>
          <cell r="B42959" t="str">
            <v>ABCarVal</v>
          </cell>
          <cell r="C42959" t="str">
            <v>Non Prime</v>
          </cell>
          <cell r="D42959" t="str">
            <v>£0-£5k</v>
          </cell>
          <cell r="O42959">
            <v>-562.51</v>
          </cell>
          <cell r="P42959">
            <v>0</v>
          </cell>
        </row>
        <row r="42960">
          <cell r="A42960">
            <v>45930</v>
          </cell>
          <cell r="B42960" t="str">
            <v>ABCarVal</v>
          </cell>
          <cell r="C42960" t="str">
            <v>Non Prime</v>
          </cell>
          <cell r="D42960" t="str">
            <v>£0-£5k</v>
          </cell>
          <cell r="O42960">
            <v>-800.75</v>
          </cell>
          <cell r="P42960">
            <v>0</v>
          </cell>
        </row>
        <row r="42961">
          <cell r="A42961">
            <v>45930</v>
          </cell>
          <cell r="B42961" t="str">
            <v>ABCarVal</v>
          </cell>
          <cell r="C42961" t="str">
            <v>Non Prime</v>
          </cell>
          <cell r="D42961" t="str">
            <v>£0-£5k</v>
          </cell>
          <cell r="O42961">
            <v>-201.2</v>
          </cell>
          <cell r="P42961">
            <v>0</v>
          </cell>
        </row>
        <row r="42962">
          <cell r="A42962">
            <v>45930</v>
          </cell>
          <cell r="B42962" t="str">
            <v>ABCarVal</v>
          </cell>
          <cell r="C42962" t="str">
            <v>Non Prime</v>
          </cell>
          <cell r="D42962" t="str">
            <v>£0-£5k</v>
          </cell>
          <cell r="O42962">
            <v>0</v>
          </cell>
          <cell r="P42962">
            <v>0</v>
          </cell>
        </row>
        <row r="42963">
          <cell r="A42963">
            <v>45930</v>
          </cell>
          <cell r="B42963" t="str">
            <v>ABCarVal</v>
          </cell>
          <cell r="C42963" t="str">
            <v>Non Prime</v>
          </cell>
          <cell r="D42963" t="str">
            <v>£0-£5k</v>
          </cell>
          <cell r="O42963">
            <v>-106.81</v>
          </cell>
          <cell r="P42963">
            <v>0</v>
          </cell>
        </row>
        <row r="42964">
          <cell r="A42964">
            <v>45930</v>
          </cell>
          <cell r="B42964" t="str">
            <v>ABCarVal</v>
          </cell>
          <cell r="C42964" t="str">
            <v>Non Prime</v>
          </cell>
          <cell r="D42964" t="str">
            <v>£0-£5k</v>
          </cell>
          <cell r="O42964">
            <v>-473.53</v>
          </cell>
          <cell r="P42964">
            <v>0</v>
          </cell>
        </row>
        <row r="42965">
          <cell r="A42965">
            <v>45930</v>
          </cell>
          <cell r="B42965" t="str">
            <v>ABCarVal</v>
          </cell>
          <cell r="C42965" t="str">
            <v>Non Prime</v>
          </cell>
          <cell r="D42965" t="str">
            <v>£0-£5k</v>
          </cell>
          <cell r="O42965">
            <v>-278.81</v>
          </cell>
          <cell r="P42965">
            <v>0</v>
          </cell>
        </row>
        <row r="42966">
          <cell r="A42966">
            <v>45930</v>
          </cell>
          <cell r="B42966" t="str">
            <v>ABCarVal</v>
          </cell>
          <cell r="C42966" t="str">
            <v>Non Prime</v>
          </cell>
          <cell r="D42966" t="str">
            <v>£0-£5k</v>
          </cell>
          <cell r="O42966">
            <v>-52.1</v>
          </cell>
          <cell r="P42966">
            <v>0</v>
          </cell>
        </row>
        <row r="42967">
          <cell r="A42967">
            <v>45930</v>
          </cell>
          <cell r="B42967" t="str">
            <v>ABCarVal</v>
          </cell>
          <cell r="C42967" t="str">
            <v>Non Prime</v>
          </cell>
          <cell r="D42967" t="str">
            <v>£0-£5k</v>
          </cell>
          <cell r="O42967">
            <v>-394.08</v>
          </cell>
          <cell r="P42967">
            <v>0</v>
          </cell>
        </row>
        <row r="42968">
          <cell r="A42968">
            <v>45930</v>
          </cell>
          <cell r="B42968" t="str">
            <v>ABCarVal</v>
          </cell>
          <cell r="C42968" t="str">
            <v>Non Prime</v>
          </cell>
          <cell r="D42968" t="str">
            <v>£0-£5k</v>
          </cell>
          <cell r="O42968">
            <v>-1137.81</v>
          </cell>
          <cell r="P42968">
            <v>0</v>
          </cell>
        </row>
        <row r="42969">
          <cell r="A42969">
            <v>45930</v>
          </cell>
          <cell r="B42969" t="str">
            <v>ABCarVal</v>
          </cell>
          <cell r="C42969" t="str">
            <v>Non Prime</v>
          </cell>
          <cell r="D42969" t="str">
            <v>£0-£5k</v>
          </cell>
          <cell r="O42969">
            <v>0</v>
          </cell>
          <cell r="P42969">
            <v>0</v>
          </cell>
        </row>
        <row r="42970">
          <cell r="A42970">
            <v>45930</v>
          </cell>
          <cell r="B42970" t="str">
            <v>ABCarVal</v>
          </cell>
          <cell r="C42970" t="str">
            <v>Non Prime</v>
          </cell>
          <cell r="D42970" t="str">
            <v>£0-£5k</v>
          </cell>
          <cell r="O42970">
            <v>-112.8</v>
          </cell>
          <cell r="P42970">
            <v>0</v>
          </cell>
        </row>
        <row r="42971">
          <cell r="A42971">
            <v>45930</v>
          </cell>
          <cell r="B42971" t="str">
            <v>ABCarVal</v>
          </cell>
          <cell r="C42971" t="str">
            <v>Non Prime</v>
          </cell>
          <cell r="D42971" t="str">
            <v>£0-£5k</v>
          </cell>
          <cell r="O42971">
            <v>-959.23</v>
          </cell>
          <cell r="P42971">
            <v>0</v>
          </cell>
        </row>
        <row r="42972">
          <cell r="A42972">
            <v>45930</v>
          </cell>
          <cell r="B42972" t="str">
            <v>ABCarVal</v>
          </cell>
          <cell r="C42972" t="str">
            <v>Non Prime</v>
          </cell>
          <cell r="D42972" t="str">
            <v>£0-£5k</v>
          </cell>
          <cell r="O42972">
            <v>-1493.9</v>
          </cell>
          <cell r="P42972">
            <v>0</v>
          </cell>
        </row>
        <row r="42973">
          <cell r="A42973">
            <v>45930</v>
          </cell>
          <cell r="B42973" t="str">
            <v>ABCarVal</v>
          </cell>
          <cell r="C42973" t="str">
            <v>Non Prime</v>
          </cell>
          <cell r="D42973" t="str">
            <v>£0-£5k</v>
          </cell>
          <cell r="O42973">
            <v>-200</v>
          </cell>
          <cell r="P42973">
            <v>0</v>
          </cell>
        </row>
        <row r="42974">
          <cell r="A42974">
            <v>45930</v>
          </cell>
          <cell r="B42974" t="str">
            <v>ABCarVal</v>
          </cell>
          <cell r="C42974" t="str">
            <v>Non Prime</v>
          </cell>
          <cell r="D42974" t="str">
            <v>£0-£5k</v>
          </cell>
          <cell r="O42974">
            <v>0</v>
          </cell>
          <cell r="P42974">
            <v>0</v>
          </cell>
        </row>
        <row r="42975">
          <cell r="A42975">
            <v>45930</v>
          </cell>
          <cell r="B42975" t="str">
            <v>ABCarVal</v>
          </cell>
          <cell r="C42975" t="str">
            <v>Non Prime</v>
          </cell>
          <cell r="D42975" t="str">
            <v>£0-£5k</v>
          </cell>
          <cell r="O42975">
            <v>-841.38</v>
          </cell>
          <cell r="P42975">
            <v>0</v>
          </cell>
        </row>
        <row r="42976">
          <cell r="A42976">
            <v>45930</v>
          </cell>
          <cell r="B42976" t="str">
            <v>ABCarVal</v>
          </cell>
          <cell r="C42976" t="str">
            <v>Non Prime</v>
          </cell>
          <cell r="D42976" t="str">
            <v>£0-£5k</v>
          </cell>
          <cell r="O42976">
            <v>-818.27</v>
          </cell>
          <cell r="P42976">
            <v>0</v>
          </cell>
        </row>
        <row r="42977">
          <cell r="A42977">
            <v>45930</v>
          </cell>
          <cell r="B42977" t="str">
            <v>ABCarVal</v>
          </cell>
          <cell r="C42977" t="str">
            <v>Non Prime</v>
          </cell>
          <cell r="D42977" t="str">
            <v>£0-£5k</v>
          </cell>
          <cell r="O42977">
            <v>-1073.29</v>
          </cell>
          <cell r="P42977">
            <v>0</v>
          </cell>
        </row>
        <row r="42978">
          <cell r="A42978">
            <v>45930</v>
          </cell>
          <cell r="B42978" t="str">
            <v>ABCarVal</v>
          </cell>
          <cell r="C42978" t="str">
            <v>Non Prime</v>
          </cell>
          <cell r="D42978" t="str">
            <v>£0-£5k</v>
          </cell>
          <cell r="O42978">
            <v>-2758.87</v>
          </cell>
          <cell r="P42978">
            <v>0</v>
          </cell>
        </row>
        <row r="42979">
          <cell r="A42979">
            <v>45930</v>
          </cell>
          <cell r="B42979" t="str">
            <v>ABCarVal</v>
          </cell>
          <cell r="C42979" t="str">
            <v>Non Prime</v>
          </cell>
          <cell r="D42979" t="str">
            <v>£0-£5k</v>
          </cell>
          <cell r="O42979">
            <v>-1396.67</v>
          </cell>
          <cell r="P42979">
            <v>0</v>
          </cell>
        </row>
        <row r="42980">
          <cell r="A42980">
            <v>45930</v>
          </cell>
          <cell r="B42980" t="str">
            <v>ABCarVal</v>
          </cell>
          <cell r="C42980" t="str">
            <v>Non Prime</v>
          </cell>
          <cell r="D42980" t="str">
            <v>£0-£5k</v>
          </cell>
          <cell r="O42980">
            <v>-397.28</v>
          </cell>
          <cell r="P42980">
            <v>0</v>
          </cell>
        </row>
        <row r="42981">
          <cell r="A42981">
            <v>45930</v>
          </cell>
          <cell r="B42981" t="str">
            <v>ABCarVal</v>
          </cell>
          <cell r="C42981" t="str">
            <v>Non Prime</v>
          </cell>
          <cell r="D42981" t="str">
            <v>£0-£5k</v>
          </cell>
          <cell r="O42981">
            <v>-71.84</v>
          </cell>
          <cell r="P42981">
            <v>0</v>
          </cell>
        </row>
        <row r="42982">
          <cell r="A42982">
            <v>45930</v>
          </cell>
          <cell r="B42982" t="str">
            <v>ABCarVal</v>
          </cell>
          <cell r="C42982" t="str">
            <v>Non Prime</v>
          </cell>
          <cell r="D42982" t="str">
            <v>£0-£5k</v>
          </cell>
          <cell r="O42982">
            <v>-398.26</v>
          </cell>
          <cell r="P42982">
            <v>0</v>
          </cell>
        </row>
        <row r="42983">
          <cell r="A42983">
            <v>45930</v>
          </cell>
          <cell r="B42983" t="str">
            <v>ABCarVal</v>
          </cell>
          <cell r="C42983" t="str">
            <v>Non Prime</v>
          </cell>
          <cell r="D42983" t="str">
            <v>£0-£5k</v>
          </cell>
          <cell r="O42983">
            <v>0</v>
          </cell>
          <cell r="P42983">
            <v>0</v>
          </cell>
        </row>
        <row r="42984">
          <cell r="A42984">
            <v>45930</v>
          </cell>
          <cell r="B42984" t="str">
            <v>ABCarVal</v>
          </cell>
          <cell r="C42984" t="str">
            <v>Non Prime</v>
          </cell>
          <cell r="D42984" t="str">
            <v>£0-£5k</v>
          </cell>
          <cell r="O42984">
            <v>-468.72</v>
          </cell>
          <cell r="P42984">
            <v>0</v>
          </cell>
        </row>
        <row r="42985">
          <cell r="A42985">
            <v>45930</v>
          </cell>
          <cell r="B42985" t="str">
            <v>ABCarVal</v>
          </cell>
          <cell r="C42985" t="str">
            <v>Non Prime</v>
          </cell>
          <cell r="D42985" t="str">
            <v>£0-£5k</v>
          </cell>
          <cell r="O42985">
            <v>-193.77</v>
          </cell>
          <cell r="P42985">
            <v>0</v>
          </cell>
        </row>
        <row r="42986">
          <cell r="A42986">
            <v>45930</v>
          </cell>
          <cell r="B42986" t="str">
            <v>ABCarVal</v>
          </cell>
          <cell r="C42986" t="str">
            <v>Non Prime</v>
          </cell>
          <cell r="D42986" t="str">
            <v>£0-£5k</v>
          </cell>
          <cell r="O42986">
            <v>-17.96</v>
          </cell>
          <cell r="P42986">
            <v>0</v>
          </cell>
        </row>
        <row r="42987">
          <cell r="A42987">
            <v>45930</v>
          </cell>
          <cell r="B42987" t="str">
            <v>ABCarVal</v>
          </cell>
          <cell r="C42987" t="str">
            <v>Non Prime</v>
          </cell>
          <cell r="D42987" t="str">
            <v>£0-£5k</v>
          </cell>
          <cell r="O42987">
            <v>0</v>
          </cell>
          <cell r="P42987">
            <v>0</v>
          </cell>
        </row>
        <row r="42988">
          <cell r="A42988">
            <v>45930</v>
          </cell>
          <cell r="B42988" t="str">
            <v>ABCarVal</v>
          </cell>
          <cell r="C42988" t="str">
            <v>Non Prime</v>
          </cell>
          <cell r="D42988" t="str">
            <v>£0-£5k</v>
          </cell>
          <cell r="O42988">
            <v>-180.12</v>
          </cell>
          <cell r="P42988">
            <v>0</v>
          </cell>
        </row>
        <row r="42989">
          <cell r="A42989">
            <v>45930</v>
          </cell>
          <cell r="B42989" t="str">
            <v>ABCarVal</v>
          </cell>
          <cell r="C42989" t="str">
            <v>Non Prime</v>
          </cell>
          <cell r="D42989" t="str">
            <v>£0-£5k</v>
          </cell>
          <cell r="O42989">
            <v>-226.39</v>
          </cell>
          <cell r="P42989">
            <v>0</v>
          </cell>
        </row>
        <row r="42990">
          <cell r="A42990">
            <v>45930</v>
          </cell>
          <cell r="B42990" t="str">
            <v>ABCarVal</v>
          </cell>
          <cell r="C42990" t="str">
            <v>Non Prime</v>
          </cell>
          <cell r="D42990" t="str">
            <v>£0-£5k</v>
          </cell>
          <cell r="O42990">
            <v>-47.75</v>
          </cell>
          <cell r="P42990">
            <v>0</v>
          </cell>
        </row>
        <row r="42991">
          <cell r="A42991">
            <v>45930</v>
          </cell>
          <cell r="B42991" t="str">
            <v>ABCarVal</v>
          </cell>
          <cell r="C42991" t="str">
            <v>Non Prime</v>
          </cell>
          <cell r="D42991" t="str">
            <v>£0-£5k</v>
          </cell>
          <cell r="O42991">
            <v>-115.07</v>
          </cell>
          <cell r="P42991">
            <v>0</v>
          </cell>
        </row>
        <row r="42992">
          <cell r="A42992">
            <v>45930</v>
          </cell>
          <cell r="B42992" t="str">
            <v>ABCarVal</v>
          </cell>
          <cell r="C42992" t="str">
            <v>Non Prime</v>
          </cell>
          <cell r="D42992" t="str">
            <v>£0-£5k</v>
          </cell>
          <cell r="O42992">
            <v>-264.38</v>
          </cell>
          <cell r="P42992">
            <v>0</v>
          </cell>
        </row>
        <row r="42993">
          <cell r="A42993">
            <v>45930</v>
          </cell>
          <cell r="B42993" t="str">
            <v>ABCarVal</v>
          </cell>
          <cell r="C42993" t="str">
            <v>Non Prime</v>
          </cell>
          <cell r="D42993" t="str">
            <v>£0-£5k</v>
          </cell>
          <cell r="O42993">
            <v>-98.92</v>
          </cell>
          <cell r="P42993">
            <v>0</v>
          </cell>
        </row>
        <row r="42994">
          <cell r="A42994">
            <v>45930</v>
          </cell>
          <cell r="B42994" t="str">
            <v>ABCarVal</v>
          </cell>
          <cell r="C42994" t="str">
            <v>Non Prime</v>
          </cell>
          <cell r="D42994" t="str">
            <v>£0-£5k</v>
          </cell>
          <cell r="O42994">
            <v>0</v>
          </cell>
          <cell r="P42994">
            <v>0</v>
          </cell>
        </row>
        <row r="42995">
          <cell r="A42995">
            <v>45930</v>
          </cell>
          <cell r="B42995" t="str">
            <v>ABCarVal</v>
          </cell>
          <cell r="C42995" t="str">
            <v>Non Prime</v>
          </cell>
          <cell r="D42995" t="str">
            <v>£0-£5k</v>
          </cell>
          <cell r="O42995">
            <v>-793.35</v>
          </cell>
          <cell r="P42995">
            <v>0</v>
          </cell>
        </row>
        <row r="42996">
          <cell r="A42996">
            <v>45930</v>
          </cell>
          <cell r="B42996" t="str">
            <v>ABCarVal</v>
          </cell>
          <cell r="C42996" t="str">
            <v>Non Prime</v>
          </cell>
          <cell r="D42996" t="str">
            <v>£0-£5k</v>
          </cell>
          <cell r="O42996">
            <v>-512.04999999999995</v>
          </cell>
          <cell r="P42996">
            <v>0</v>
          </cell>
        </row>
        <row r="42997">
          <cell r="A42997">
            <v>45930</v>
          </cell>
          <cell r="B42997" t="str">
            <v>ABCarVal</v>
          </cell>
          <cell r="C42997" t="str">
            <v>Non Prime</v>
          </cell>
          <cell r="D42997" t="str">
            <v>£0-£5k</v>
          </cell>
          <cell r="O42997">
            <v>-35.49</v>
          </cell>
          <cell r="P42997">
            <v>0</v>
          </cell>
        </row>
        <row r="42998">
          <cell r="A42998">
            <v>45930</v>
          </cell>
          <cell r="B42998" t="str">
            <v>ABCarVal</v>
          </cell>
          <cell r="C42998" t="str">
            <v>Non Prime</v>
          </cell>
          <cell r="D42998" t="str">
            <v>£0-£5k</v>
          </cell>
          <cell r="O42998">
            <v>-30.05</v>
          </cell>
          <cell r="P42998">
            <v>0</v>
          </cell>
        </row>
        <row r="42999">
          <cell r="A42999">
            <v>45930</v>
          </cell>
          <cell r="B42999" t="str">
            <v>ABCarVal</v>
          </cell>
          <cell r="C42999" t="str">
            <v>Non Prime</v>
          </cell>
          <cell r="D42999" t="str">
            <v>£0-£5k</v>
          </cell>
          <cell r="O42999">
            <v>-1067.02</v>
          </cell>
          <cell r="P42999">
            <v>0</v>
          </cell>
        </row>
        <row r="43000">
          <cell r="A43000">
            <v>45930</v>
          </cell>
          <cell r="B43000" t="str">
            <v>ABCarVal</v>
          </cell>
          <cell r="C43000" t="str">
            <v>Non Prime</v>
          </cell>
          <cell r="D43000" t="str">
            <v>£0-£5k</v>
          </cell>
          <cell r="O43000">
            <v>-638.20000000000005</v>
          </cell>
          <cell r="P43000">
            <v>0</v>
          </cell>
        </row>
        <row r="43001">
          <cell r="A43001">
            <v>45930</v>
          </cell>
          <cell r="B43001" t="str">
            <v>ABCarVal</v>
          </cell>
          <cell r="C43001" t="str">
            <v>Non Prime</v>
          </cell>
          <cell r="D43001" t="str">
            <v>£0-£5k</v>
          </cell>
          <cell r="O43001">
            <v>-40.96</v>
          </cell>
          <cell r="P43001">
            <v>0</v>
          </cell>
        </row>
        <row r="43002">
          <cell r="A43002">
            <v>45930</v>
          </cell>
          <cell r="B43002" t="str">
            <v>ABCarVal</v>
          </cell>
          <cell r="C43002" t="str">
            <v>Non Prime</v>
          </cell>
          <cell r="D43002" t="str">
            <v>£0-£5k</v>
          </cell>
          <cell r="O43002">
            <v>-12.46</v>
          </cell>
          <cell r="P43002">
            <v>0</v>
          </cell>
        </row>
        <row r="43003">
          <cell r="A43003">
            <v>45930</v>
          </cell>
          <cell r="B43003" t="str">
            <v>ABCarVal</v>
          </cell>
          <cell r="C43003" t="str">
            <v>Non Prime</v>
          </cell>
          <cell r="D43003" t="str">
            <v>£0-£5k</v>
          </cell>
          <cell r="O43003">
            <v>-1113.98</v>
          </cell>
          <cell r="P43003">
            <v>0</v>
          </cell>
        </row>
        <row r="43004">
          <cell r="A43004">
            <v>45930</v>
          </cell>
          <cell r="B43004" t="str">
            <v>ABCarVal</v>
          </cell>
          <cell r="C43004" t="str">
            <v>Non Prime</v>
          </cell>
          <cell r="D43004" t="str">
            <v>£0-£5k</v>
          </cell>
          <cell r="O43004">
            <v>-353.15</v>
          </cell>
          <cell r="P43004">
            <v>0</v>
          </cell>
        </row>
        <row r="43005">
          <cell r="A43005">
            <v>45930</v>
          </cell>
          <cell r="B43005" t="str">
            <v>ABCarVal</v>
          </cell>
          <cell r="C43005" t="str">
            <v>Non Prime</v>
          </cell>
          <cell r="D43005" t="str">
            <v>£0-£5k</v>
          </cell>
          <cell r="O43005">
            <v>0</v>
          </cell>
          <cell r="P43005">
            <v>0</v>
          </cell>
        </row>
        <row r="43006">
          <cell r="A43006">
            <v>45930</v>
          </cell>
          <cell r="B43006" t="str">
            <v>ABCarVal</v>
          </cell>
          <cell r="C43006" t="str">
            <v>Non Prime</v>
          </cell>
          <cell r="D43006" t="str">
            <v>£0-£5k</v>
          </cell>
          <cell r="O43006">
            <v>-148.66</v>
          </cell>
          <cell r="P43006">
            <v>0</v>
          </cell>
        </row>
        <row r="43007">
          <cell r="A43007">
            <v>45930</v>
          </cell>
          <cell r="B43007" t="str">
            <v>ABCarVal</v>
          </cell>
          <cell r="C43007" t="str">
            <v>Non Prime</v>
          </cell>
          <cell r="D43007" t="str">
            <v>£0-£5k</v>
          </cell>
          <cell r="O43007">
            <v>-195.66</v>
          </cell>
          <cell r="P43007">
            <v>0</v>
          </cell>
        </row>
        <row r="43008">
          <cell r="A43008">
            <v>45930</v>
          </cell>
          <cell r="B43008" t="str">
            <v>ABCarVal</v>
          </cell>
          <cell r="C43008" t="str">
            <v>Non Prime</v>
          </cell>
          <cell r="D43008" t="str">
            <v>£0-£5k</v>
          </cell>
          <cell r="O43008">
            <v>0</v>
          </cell>
          <cell r="P43008">
            <v>0</v>
          </cell>
        </row>
        <row r="43009">
          <cell r="A43009">
            <v>45930</v>
          </cell>
          <cell r="B43009" t="str">
            <v>ABCarVal</v>
          </cell>
          <cell r="C43009" t="str">
            <v>Non Prime</v>
          </cell>
          <cell r="D43009" t="str">
            <v>£0-£5k</v>
          </cell>
          <cell r="O43009">
            <v>-106.5</v>
          </cell>
          <cell r="P43009">
            <v>0</v>
          </cell>
        </row>
        <row r="43010">
          <cell r="A43010">
            <v>45930</v>
          </cell>
          <cell r="B43010" t="str">
            <v>ABCarVal</v>
          </cell>
          <cell r="C43010" t="str">
            <v>Non Prime</v>
          </cell>
          <cell r="D43010" t="str">
            <v>£0-£5k</v>
          </cell>
          <cell r="O43010">
            <v>0</v>
          </cell>
          <cell r="P43010">
            <v>0</v>
          </cell>
        </row>
        <row r="43011">
          <cell r="A43011">
            <v>45930</v>
          </cell>
          <cell r="B43011" t="str">
            <v>ABCarVal</v>
          </cell>
          <cell r="C43011" t="str">
            <v>Non Prime</v>
          </cell>
          <cell r="D43011" t="str">
            <v>£0-£5k</v>
          </cell>
          <cell r="O43011">
            <v>0</v>
          </cell>
          <cell r="P43011">
            <v>0</v>
          </cell>
        </row>
        <row r="43012">
          <cell r="A43012">
            <v>45930</v>
          </cell>
          <cell r="B43012" t="str">
            <v>ABCarVal</v>
          </cell>
          <cell r="C43012" t="str">
            <v>Non Prime</v>
          </cell>
          <cell r="D43012" t="str">
            <v>£0-£5k</v>
          </cell>
          <cell r="O43012">
            <v>-50</v>
          </cell>
          <cell r="P43012">
            <v>0</v>
          </cell>
        </row>
        <row r="43013">
          <cell r="A43013">
            <v>45930</v>
          </cell>
          <cell r="B43013" t="str">
            <v>ABCarVal</v>
          </cell>
          <cell r="C43013" t="str">
            <v>Non Prime</v>
          </cell>
          <cell r="D43013" t="str">
            <v>£0-£5k</v>
          </cell>
          <cell r="O43013">
            <v>-59.02</v>
          </cell>
          <cell r="P43013">
            <v>0</v>
          </cell>
        </row>
        <row r="43014">
          <cell r="A43014">
            <v>45930</v>
          </cell>
          <cell r="B43014" t="str">
            <v>ABCarVal</v>
          </cell>
          <cell r="C43014" t="str">
            <v>Non Prime</v>
          </cell>
          <cell r="D43014" t="str">
            <v>£0-£5k</v>
          </cell>
          <cell r="O43014">
            <v>-30</v>
          </cell>
          <cell r="P43014">
            <v>0</v>
          </cell>
        </row>
        <row r="43015">
          <cell r="A43015">
            <v>45930</v>
          </cell>
          <cell r="B43015" t="str">
            <v>ABCarVal</v>
          </cell>
          <cell r="C43015" t="str">
            <v>Non Prime</v>
          </cell>
          <cell r="D43015" t="str">
            <v>£0-£5k</v>
          </cell>
          <cell r="O43015">
            <v>-76.599999999999994</v>
          </cell>
          <cell r="P43015">
            <v>0</v>
          </cell>
        </row>
        <row r="43016">
          <cell r="A43016">
            <v>45930</v>
          </cell>
          <cell r="B43016" t="str">
            <v>ABCarVal</v>
          </cell>
          <cell r="C43016" t="str">
            <v>Non Prime</v>
          </cell>
          <cell r="D43016" t="str">
            <v>£0-£5k</v>
          </cell>
          <cell r="O43016">
            <v>-192.25</v>
          </cell>
          <cell r="P43016">
            <v>0</v>
          </cell>
        </row>
        <row r="43017">
          <cell r="A43017">
            <v>45930</v>
          </cell>
          <cell r="B43017" t="str">
            <v>ABCarVal</v>
          </cell>
          <cell r="C43017" t="str">
            <v>Non Prime</v>
          </cell>
          <cell r="D43017" t="str">
            <v>£0-£5k</v>
          </cell>
          <cell r="O43017">
            <v>-553.45000000000005</v>
          </cell>
          <cell r="P43017">
            <v>0</v>
          </cell>
        </row>
        <row r="43018">
          <cell r="A43018">
            <v>45930</v>
          </cell>
          <cell r="B43018" t="str">
            <v>ABCarVal</v>
          </cell>
          <cell r="C43018" t="str">
            <v>Non Prime</v>
          </cell>
          <cell r="D43018" t="str">
            <v>£0-£5k</v>
          </cell>
          <cell r="O43018">
            <v>-5</v>
          </cell>
          <cell r="P43018">
            <v>0</v>
          </cell>
        </row>
        <row r="43019">
          <cell r="A43019">
            <v>45930</v>
          </cell>
          <cell r="B43019" t="str">
            <v>ABCarVal</v>
          </cell>
          <cell r="C43019" t="str">
            <v>Non Prime</v>
          </cell>
          <cell r="D43019" t="str">
            <v>£0-£5k</v>
          </cell>
          <cell r="O43019">
            <v>-290.02</v>
          </cell>
          <cell r="P43019">
            <v>0</v>
          </cell>
        </row>
        <row r="43020">
          <cell r="A43020">
            <v>45930</v>
          </cell>
          <cell r="B43020" t="str">
            <v>ABCarVal</v>
          </cell>
          <cell r="C43020" t="str">
            <v>Non Prime</v>
          </cell>
          <cell r="D43020" t="str">
            <v>£0-£5k</v>
          </cell>
          <cell r="O43020">
            <v>-51</v>
          </cell>
          <cell r="P43020">
            <v>0</v>
          </cell>
        </row>
        <row r="43021">
          <cell r="A43021">
            <v>45930</v>
          </cell>
          <cell r="B43021" t="str">
            <v>ABCarVal</v>
          </cell>
          <cell r="C43021" t="str">
            <v>Non Prime</v>
          </cell>
          <cell r="D43021" t="str">
            <v>£0-£5k</v>
          </cell>
          <cell r="O43021">
            <v>-432.15</v>
          </cell>
          <cell r="P43021">
            <v>0</v>
          </cell>
        </row>
        <row r="43022">
          <cell r="A43022">
            <v>45930</v>
          </cell>
          <cell r="B43022" t="str">
            <v>ABCarVal</v>
          </cell>
          <cell r="C43022" t="str">
            <v>Non Prime</v>
          </cell>
          <cell r="D43022" t="str">
            <v>£0-£5k</v>
          </cell>
          <cell r="O43022">
            <v>-48.89</v>
          </cell>
          <cell r="P43022">
            <v>0</v>
          </cell>
        </row>
        <row r="43023">
          <cell r="A43023">
            <v>45930</v>
          </cell>
          <cell r="B43023" t="str">
            <v>ABCarVal</v>
          </cell>
          <cell r="C43023" t="str">
            <v>Non Prime</v>
          </cell>
          <cell r="D43023" t="str">
            <v>£0-£5k</v>
          </cell>
          <cell r="O43023">
            <v>0</v>
          </cell>
          <cell r="P43023">
            <v>0</v>
          </cell>
        </row>
        <row r="43024">
          <cell r="A43024">
            <v>45930</v>
          </cell>
          <cell r="B43024" t="str">
            <v>ABCarVal</v>
          </cell>
          <cell r="C43024" t="str">
            <v>Non Prime</v>
          </cell>
          <cell r="D43024" t="str">
            <v>£0-£5k</v>
          </cell>
          <cell r="O43024">
            <v>-16.28</v>
          </cell>
          <cell r="P43024">
            <v>0</v>
          </cell>
        </row>
        <row r="43025">
          <cell r="A43025">
            <v>45930</v>
          </cell>
          <cell r="B43025" t="str">
            <v>ABCarVal</v>
          </cell>
          <cell r="C43025" t="str">
            <v>Non Prime</v>
          </cell>
          <cell r="D43025" t="str">
            <v>£0-£5k</v>
          </cell>
          <cell r="O43025">
            <v>-80</v>
          </cell>
          <cell r="P43025">
            <v>0</v>
          </cell>
        </row>
        <row r="43026">
          <cell r="A43026">
            <v>45930</v>
          </cell>
          <cell r="B43026" t="str">
            <v>ABCarVal</v>
          </cell>
          <cell r="C43026" t="str">
            <v>Non Prime</v>
          </cell>
          <cell r="D43026" t="str">
            <v>£0-£5k</v>
          </cell>
          <cell r="O43026">
            <v>-5.58</v>
          </cell>
          <cell r="P43026">
            <v>0</v>
          </cell>
        </row>
        <row r="43027">
          <cell r="A43027">
            <v>45930</v>
          </cell>
          <cell r="B43027" t="str">
            <v>ABCarVal</v>
          </cell>
          <cell r="C43027" t="str">
            <v>Non Prime</v>
          </cell>
          <cell r="D43027" t="str">
            <v>£0-£5k</v>
          </cell>
          <cell r="O43027">
            <v>0</v>
          </cell>
          <cell r="P43027">
            <v>0</v>
          </cell>
        </row>
        <row r="43028">
          <cell r="A43028">
            <v>45930</v>
          </cell>
          <cell r="B43028" t="str">
            <v>ABCarVal</v>
          </cell>
          <cell r="C43028" t="str">
            <v>Non Prime</v>
          </cell>
          <cell r="D43028" t="str">
            <v>£0-£5k</v>
          </cell>
          <cell r="O43028">
            <v>0</v>
          </cell>
          <cell r="P43028">
            <v>0</v>
          </cell>
        </row>
        <row r="43029">
          <cell r="A43029">
            <v>45930</v>
          </cell>
          <cell r="B43029" t="str">
            <v>ABCarVal</v>
          </cell>
          <cell r="C43029" t="str">
            <v>Non Prime</v>
          </cell>
          <cell r="D43029" t="str">
            <v>£0-£5k</v>
          </cell>
          <cell r="O43029">
            <v>-100</v>
          </cell>
          <cell r="P43029">
            <v>0</v>
          </cell>
        </row>
        <row r="43030">
          <cell r="A43030">
            <v>45930</v>
          </cell>
          <cell r="B43030" t="str">
            <v>ABCarVal</v>
          </cell>
          <cell r="C43030" t="str">
            <v>Non Prime</v>
          </cell>
          <cell r="D43030" t="str">
            <v>£0-£5k</v>
          </cell>
          <cell r="O43030">
            <v>0</v>
          </cell>
          <cell r="P43030">
            <v>0</v>
          </cell>
        </row>
        <row r="43031">
          <cell r="A43031">
            <v>45930</v>
          </cell>
          <cell r="B43031" t="str">
            <v>ABCarVal</v>
          </cell>
          <cell r="C43031" t="str">
            <v>Non Prime</v>
          </cell>
          <cell r="D43031" t="str">
            <v>£0-£5k</v>
          </cell>
          <cell r="O43031">
            <v>-40.17</v>
          </cell>
          <cell r="P43031">
            <v>0</v>
          </cell>
        </row>
        <row r="43032">
          <cell r="A43032">
            <v>45930</v>
          </cell>
          <cell r="B43032" t="str">
            <v>ABCarVal</v>
          </cell>
          <cell r="C43032" t="str">
            <v>Non Prime</v>
          </cell>
          <cell r="D43032" t="str">
            <v>£0-£5k</v>
          </cell>
          <cell r="O43032">
            <v>0</v>
          </cell>
          <cell r="P43032">
            <v>0</v>
          </cell>
        </row>
        <row r="43033">
          <cell r="A43033">
            <v>45930</v>
          </cell>
          <cell r="B43033" t="str">
            <v>ABCarVal</v>
          </cell>
          <cell r="C43033" t="str">
            <v>Non Prime</v>
          </cell>
          <cell r="D43033" t="str">
            <v>£0-£5k</v>
          </cell>
          <cell r="O43033">
            <v>-37.700000000000003</v>
          </cell>
          <cell r="P43033">
            <v>0</v>
          </cell>
        </row>
        <row r="43034">
          <cell r="A43034">
            <v>45930</v>
          </cell>
          <cell r="B43034" t="str">
            <v>ABCarVal</v>
          </cell>
          <cell r="C43034" t="str">
            <v>Non Prime</v>
          </cell>
          <cell r="D43034" t="str">
            <v>£0-£5k</v>
          </cell>
          <cell r="O43034">
            <v>-10</v>
          </cell>
          <cell r="P43034">
            <v>0</v>
          </cell>
        </row>
        <row r="43035">
          <cell r="A43035">
            <v>45930</v>
          </cell>
          <cell r="B43035" t="str">
            <v>ABCarVal</v>
          </cell>
          <cell r="C43035" t="str">
            <v>Non Prime</v>
          </cell>
          <cell r="D43035" t="str">
            <v>£0-£5k</v>
          </cell>
          <cell r="O43035">
            <v>-14.61</v>
          </cell>
          <cell r="P43035">
            <v>0</v>
          </cell>
        </row>
        <row r="43036">
          <cell r="A43036">
            <v>45930</v>
          </cell>
          <cell r="B43036" t="str">
            <v>ABCarVal</v>
          </cell>
          <cell r="C43036" t="str">
            <v>Non Prime</v>
          </cell>
          <cell r="D43036" t="str">
            <v>£0-£5k</v>
          </cell>
          <cell r="O43036">
            <v>0</v>
          </cell>
          <cell r="P43036">
            <v>0</v>
          </cell>
        </row>
        <row r="43037">
          <cell r="A43037">
            <v>45930</v>
          </cell>
          <cell r="B43037" t="str">
            <v>ABCarVal</v>
          </cell>
          <cell r="C43037" t="str">
            <v>Non Prime</v>
          </cell>
          <cell r="D43037" t="str">
            <v>£0-£5k</v>
          </cell>
          <cell r="O43037">
            <v>-16.809999999999999</v>
          </cell>
          <cell r="P43037">
            <v>0</v>
          </cell>
        </row>
        <row r="43038">
          <cell r="A43038">
            <v>45930</v>
          </cell>
          <cell r="B43038" t="str">
            <v>ABCarVal</v>
          </cell>
          <cell r="C43038" t="str">
            <v>Non Prime</v>
          </cell>
          <cell r="D43038" t="str">
            <v>£0-£5k</v>
          </cell>
          <cell r="O43038">
            <v>-103</v>
          </cell>
          <cell r="P43038">
            <v>0</v>
          </cell>
        </row>
        <row r="43039">
          <cell r="A43039">
            <v>45930</v>
          </cell>
          <cell r="B43039" t="str">
            <v>ABCarVal</v>
          </cell>
          <cell r="C43039" t="str">
            <v>Non Prime</v>
          </cell>
          <cell r="D43039" t="str">
            <v>£0-£5k</v>
          </cell>
          <cell r="O43039">
            <v>0</v>
          </cell>
          <cell r="P43039">
            <v>0</v>
          </cell>
        </row>
        <row r="43040">
          <cell r="A43040">
            <v>45930</v>
          </cell>
          <cell r="B43040" t="str">
            <v>ABCarVal</v>
          </cell>
          <cell r="C43040" t="str">
            <v>Non Prime</v>
          </cell>
          <cell r="D43040" t="str">
            <v>£0-£5k</v>
          </cell>
          <cell r="O43040">
            <v>0</v>
          </cell>
          <cell r="P43040">
            <v>0</v>
          </cell>
        </row>
        <row r="43041">
          <cell r="A43041">
            <v>45930</v>
          </cell>
          <cell r="B43041" t="str">
            <v>ABCarVal</v>
          </cell>
          <cell r="C43041" t="str">
            <v>Non Prime</v>
          </cell>
          <cell r="D43041" t="str">
            <v>£0-£5k</v>
          </cell>
          <cell r="O43041">
            <v>-52.24</v>
          </cell>
          <cell r="P43041">
            <v>0</v>
          </cell>
        </row>
        <row r="43042">
          <cell r="A43042">
            <v>45930</v>
          </cell>
          <cell r="B43042" t="str">
            <v>ABCarVal</v>
          </cell>
          <cell r="C43042" t="str">
            <v>Non Prime</v>
          </cell>
          <cell r="D43042" t="str">
            <v>£0-£5k</v>
          </cell>
          <cell r="O43042">
            <v>-177.21</v>
          </cell>
          <cell r="P43042">
            <v>0</v>
          </cell>
        </row>
        <row r="43043">
          <cell r="A43043">
            <v>45930</v>
          </cell>
          <cell r="B43043" t="str">
            <v>ABCarVal</v>
          </cell>
          <cell r="C43043" t="str">
            <v>Non Prime</v>
          </cell>
          <cell r="D43043" t="str">
            <v>£0-£5k</v>
          </cell>
          <cell r="O43043">
            <v>19.09</v>
          </cell>
          <cell r="P43043">
            <v>0</v>
          </cell>
        </row>
        <row r="43044">
          <cell r="A43044">
            <v>45930</v>
          </cell>
          <cell r="B43044" t="str">
            <v>ABCarVal</v>
          </cell>
          <cell r="C43044" t="str">
            <v>Non Prime</v>
          </cell>
          <cell r="D43044" t="str">
            <v>£0-£5k</v>
          </cell>
          <cell r="O43044">
            <v>-21.94</v>
          </cell>
          <cell r="P43044">
            <v>0</v>
          </cell>
        </row>
        <row r="43045">
          <cell r="A43045">
            <v>45930</v>
          </cell>
          <cell r="B43045" t="str">
            <v>Ares</v>
          </cell>
          <cell r="C43045" t="str">
            <v>Near Prime</v>
          </cell>
          <cell r="D43045" t="str">
            <v>£0-£5k</v>
          </cell>
          <cell r="O43045">
            <v>0</v>
          </cell>
          <cell r="P43045">
            <v>0</v>
          </cell>
        </row>
        <row r="43046">
          <cell r="A43046">
            <v>45930</v>
          </cell>
          <cell r="B43046" t="str">
            <v>Ares</v>
          </cell>
          <cell r="C43046" t="str">
            <v>Near Prime</v>
          </cell>
          <cell r="D43046" t="str">
            <v>£0-£5k</v>
          </cell>
          <cell r="O43046">
            <v>0</v>
          </cell>
          <cell r="P43046">
            <v>0</v>
          </cell>
        </row>
        <row r="43047">
          <cell r="A43047">
            <v>45930</v>
          </cell>
          <cell r="B43047" t="str">
            <v>Ares</v>
          </cell>
          <cell r="C43047" t="str">
            <v>Near Prime</v>
          </cell>
          <cell r="D43047" t="str">
            <v>£0-£5k</v>
          </cell>
          <cell r="O43047">
            <v>0</v>
          </cell>
          <cell r="P43047">
            <v>0</v>
          </cell>
        </row>
        <row r="43048">
          <cell r="A43048">
            <v>45930</v>
          </cell>
          <cell r="B43048" t="str">
            <v>Ares</v>
          </cell>
          <cell r="C43048" t="str">
            <v>Near Prime</v>
          </cell>
          <cell r="D43048" t="str">
            <v>£0-£5k</v>
          </cell>
          <cell r="O43048">
            <v>0</v>
          </cell>
          <cell r="P43048">
            <v>0</v>
          </cell>
        </row>
        <row r="43049">
          <cell r="A43049">
            <v>45930</v>
          </cell>
          <cell r="B43049" t="str">
            <v>Ares</v>
          </cell>
          <cell r="C43049" t="str">
            <v>Near Prime</v>
          </cell>
          <cell r="D43049" t="str">
            <v>£0-£5k</v>
          </cell>
          <cell r="O43049">
            <v>0</v>
          </cell>
          <cell r="P43049">
            <v>0</v>
          </cell>
        </row>
        <row r="43050">
          <cell r="A43050">
            <v>45930</v>
          </cell>
          <cell r="B43050" t="str">
            <v>Ares</v>
          </cell>
          <cell r="C43050" t="str">
            <v>Near Prime</v>
          </cell>
          <cell r="D43050" t="str">
            <v>£0-£5k</v>
          </cell>
          <cell r="O43050">
            <v>0</v>
          </cell>
          <cell r="P43050">
            <v>0</v>
          </cell>
        </row>
        <row r="43051">
          <cell r="A43051">
            <v>45930</v>
          </cell>
          <cell r="B43051" t="str">
            <v>Ares</v>
          </cell>
          <cell r="C43051" t="str">
            <v>Near Prime</v>
          </cell>
          <cell r="D43051" t="str">
            <v>£0-£5k</v>
          </cell>
          <cell r="O43051">
            <v>0</v>
          </cell>
          <cell r="P43051">
            <v>0</v>
          </cell>
        </row>
        <row r="43052">
          <cell r="A43052">
            <v>45930</v>
          </cell>
          <cell r="B43052" t="str">
            <v>Ares</v>
          </cell>
          <cell r="C43052" t="str">
            <v>Near Prime</v>
          </cell>
          <cell r="D43052" t="str">
            <v>£0-£5k</v>
          </cell>
          <cell r="O43052">
            <v>0</v>
          </cell>
          <cell r="P43052">
            <v>0</v>
          </cell>
        </row>
        <row r="43053">
          <cell r="A43053">
            <v>45930</v>
          </cell>
          <cell r="B43053" t="str">
            <v>Ares</v>
          </cell>
          <cell r="C43053" t="str">
            <v>Near Prime</v>
          </cell>
          <cell r="D43053" t="str">
            <v>£0-£5k</v>
          </cell>
          <cell r="O43053">
            <v>0</v>
          </cell>
          <cell r="P43053">
            <v>0</v>
          </cell>
        </row>
        <row r="43054">
          <cell r="A43054">
            <v>45930</v>
          </cell>
          <cell r="B43054" t="str">
            <v>Ares</v>
          </cell>
          <cell r="C43054" t="str">
            <v>Near Prime</v>
          </cell>
          <cell r="D43054" t="str">
            <v>£0-£5k</v>
          </cell>
          <cell r="O43054">
            <v>0</v>
          </cell>
          <cell r="P43054">
            <v>0</v>
          </cell>
        </row>
        <row r="43055">
          <cell r="A43055">
            <v>45930</v>
          </cell>
          <cell r="B43055" t="str">
            <v>Ares</v>
          </cell>
          <cell r="C43055" t="str">
            <v>Near Prime</v>
          </cell>
          <cell r="D43055" t="str">
            <v>£0-£5k</v>
          </cell>
          <cell r="O43055">
            <v>0</v>
          </cell>
          <cell r="P43055">
            <v>0</v>
          </cell>
        </row>
        <row r="43056">
          <cell r="A43056">
            <v>45930</v>
          </cell>
          <cell r="B43056" t="str">
            <v>Ares</v>
          </cell>
          <cell r="C43056" t="str">
            <v>Near Prime</v>
          </cell>
          <cell r="D43056" t="str">
            <v>£0-£5k</v>
          </cell>
          <cell r="O43056">
            <v>0</v>
          </cell>
          <cell r="P43056">
            <v>0</v>
          </cell>
        </row>
        <row r="43057">
          <cell r="A43057">
            <v>45930</v>
          </cell>
          <cell r="B43057" t="str">
            <v>Ares</v>
          </cell>
          <cell r="C43057" t="str">
            <v>Near Prime</v>
          </cell>
          <cell r="D43057" t="str">
            <v>£0-£5k</v>
          </cell>
          <cell r="O43057">
            <v>0</v>
          </cell>
          <cell r="P43057">
            <v>0</v>
          </cell>
        </row>
        <row r="43058">
          <cell r="A43058">
            <v>45930</v>
          </cell>
          <cell r="B43058" t="str">
            <v>Ares</v>
          </cell>
          <cell r="C43058" t="str">
            <v>Near Prime</v>
          </cell>
          <cell r="D43058" t="str">
            <v>£0-£5k</v>
          </cell>
          <cell r="O43058">
            <v>0</v>
          </cell>
          <cell r="P43058">
            <v>0</v>
          </cell>
        </row>
        <row r="43059">
          <cell r="A43059">
            <v>45930</v>
          </cell>
          <cell r="B43059" t="str">
            <v>Ares</v>
          </cell>
          <cell r="C43059" t="str">
            <v>Near Prime</v>
          </cell>
          <cell r="D43059" t="str">
            <v>£0-£5k</v>
          </cell>
          <cell r="O43059">
            <v>0</v>
          </cell>
          <cell r="P43059">
            <v>0</v>
          </cell>
        </row>
        <row r="43060">
          <cell r="A43060">
            <v>45930</v>
          </cell>
          <cell r="B43060" t="str">
            <v>Ares</v>
          </cell>
          <cell r="C43060" t="str">
            <v>Near Prime</v>
          </cell>
          <cell r="D43060" t="str">
            <v>£0-£5k</v>
          </cell>
          <cell r="O43060">
            <v>0</v>
          </cell>
          <cell r="P43060">
            <v>0</v>
          </cell>
        </row>
        <row r="43061">
          <cell r="A43061">
            <v>45930</v>
          </cell>
          <cell r="B43061" t="str">
            <v>Ares</v>
          </cell>
          <cell r="C43061" t="str">
            <v>Near Prime</v>
          </cell>
          <cell r="D43061" t="str">
            <v>£0-£5k</v>
          </cell>
          <cell r="O43061">
            <v>0</v>
          </cell>
          <cell r="P43061">
            <v>0</v>
          </cell>
        </row>
        <row r="43062">
          <cell r="A43062">
            <v>45930</v>
          </cell>
          <cell r="B43062" t="str">
            <v>Ares</v>
          </cell>
          <cell r="C43062" t="str">
            <v>Near Prime</v>
          </cell>
          <cell r="D43062" t="str">
            <v>£0-£5k</v>
          </cell>
          <cell r="O43062">
            <v>0</v>
          </cell>
          <cell r="P43062">
            <v>0</v>
          </cell>
        </row>
        <row r="43063">
          <cell r="A43063">
            <v>45930</v>
          </cell>
          <cell r="B43063" t="str">
            <v>Ares</v>
          </cell>
          <cell r="C43063" t="str">
            <v>Near Prime</v>
          </cell>
          <cell r="D43063" t="str">
            <v>£0-£5k</v>
          </cell>
          <cell r="O43063">
            <v>0</v>
          </cell>
          <cell r="P43063">
            <v>0</v>
          </cell>
        </row>
        <row r="43064">
          <cell r="A43064">
            <v>45930</v>
          </cell>
          <cell r="B43064" t="str">
            <v>Ares</v>
          </cell>
          <cell r="C43064" t="str">
            <v>Near Prime</v>
          </cell>
          <cell r="D43064" t="str">
            <v>£0-£5k</v>
          </cell>
          <cell r="O43064">
            <v>0</v>
          </cell>
          <cell r="P43064">
            <v>0</v>
          </cell>
        </row>
        <row r="43065">
          <cell r="A43065">
            <v>45930</v>
          </cell>
          <cell r="B43065" t="str">
            <v>Ares</v>
          </cell>
          <cell r="C43065" t="str">
            <v>Near Prime</v>
          </cell>
          <cell r="D43065" t="str">
            <v>£0-£5k</v>
          </cell>
          <cell r="O43065">
            <v>0</v>
          </cell>
          <cell r="P43065">
            <v>0</v>
          </cell>
        </row>
        <row r="43066">
          <cell r="A43066">
            <v>45930</v>
          </cell>
          <cell r="B43066" t="str">
            <v>Ares</v>
          </cell>
          <cell r="C43066" t="str">
            <v>Near Prime</v>
          </cell>
          <cell r="D43066" t="str">
            <v>£0-£5k</v>
          </cell>
          <cell r="O43066">
            <v>0</v>
          </cell>
          <cell r="P43066">
            <v>0</v>
          </cell>
        </row>
        <row r="43067">
          <cell r="A43067">
            <v>45930</v>
          </cell>
          <cell r="B43067" t="str">
            <v>Ares</v>
          </cell>
          <cell r="C43067" t="str">
            <v>Near Prime</v>
          </cell>
          <cell r="D43067" t="str">
            <v>£0-£5k</v>
          </cell>
          <cell r="O43067">
            <v>0</v>
          </cell>
          <cell r="P43067">
            <v>0</v>
          </cell>
        </row>
        <row r="43068">
          <cell r="A43068">
            <v>45930</v>
          </cell>
          <cell r="B43068" t="str">
            <v>Ares</v>
          </cell>
          <cell r="C43068" t="str">
            <v>Near Prime</v>
          </cell>
          <cell r="D43068" t="str">
            <v>£0-£5k</v>
          </cell>
          <cell r="O43068">
            <v>0</v>
          </cell>
          <cell r="P43068">
            <v>0</v>
          </cell>
        </row>
        <row r="43069">
          <cell r="A43069">
            <v>45930</v>
          </cell>
          <cell r="B43069" t="str">
            <v>Ares</v>
          </cell>
          <cell r="C43069" t="str">
            <v>Near Prime</v>
          </cell>
          <cell r="D43069" t="str">
            <v>£0-£5k</v>
          </cell>
          <cell r="O43069">
            <v>0</v>
          </cell>
          <cell r="P43069">
            <v>0</v>
          </cell>
        </row>
        <row r="43070">
          <cell r="A43070">
            <v>45930</v>
          </cell>
          <cell r="B43070" t="str">
            <v>Ares</v>
          </cell>
          <cell r="C43070" t="str">
            <v>Near Prime</v>
          </cell>
          <cell r="D43070" t="str">
            <v>£0-£5k</v>
          </cell>
          <cell r="O43070">
            <v>0</v>
          </cell>
          <cell r="P43070">
            <v>0</v>
          </cell>
        </row>
        <row r="43071">
          <cell r="A43071">
            <v>45930</v>
          </cell>
          <cell r="B43071" t="str">
            <v>Ares</v>
          </cell>
          <cell r="C43071" t="str">
            <v>Near Prime</v>
          </cell>
          <cell r="D43071" t="str">
            <v>£0-£5k</v>
          </cell>
          <cell r="O43071">
            <v>0</v>
          </cell>
          <cell r="P43071">
            <v>0</v>
          </cell>
        </row>
        <row r="43072">
          <cell r="A43072">
            <v>45930</v>
          </cell>
          <cell r="B43072" t="str">
            <v>Ares</v>
          </cell>
          <cell r="C43072" t="str">
            <v>Near Prime</v>
          </cell>
          <cell r="D43072" t="str">
            <v>£0-£5k</v>
          </cell>
          <cell r="O43072">
            <v>0</v>
          </cell>
          <cell r="P43072">
            <v>0</v>
          </cell>
        </row>
        <row r="43073">
          <cell r="A43073">
            <v>45930</v>
          </cell>
          <cell r="B43073" t="str">
            <v>Ares</v>
          </cell>
          <cell r="C43073" t="str">
            <v>Near Prime</v>
          </cell>
          <cell r="D43073" t="str">
            <v>£0-£5k</v>
          </cell>
          <cell r="O43073">
            <v>0</v>
          </cell>
          <cell r="P43073">
            <v>0</v>
          </cell>
        </row>
        <row r="43074">
          <cell r="A43074">
            <v>45930</v>
          </cell>
          <cell r="B43074" t="str">
            <v>Ares</v>
          </cell>
          <cell r="C43074" t="str">
            <v>Near Prime</v>
          </cell>
          <cell r="D43074" t="str">
            <v>£0-£5k</v>
          </cell>
          <cell r="O43074">
            <v>0</v>
          </cell>
          <cell r="P43074">
            <v>0</v>
          </cell>
        </row>
        <row r="43075">
          <cell r="A43075">
            <v>45930</v>
          </cell>
          <cell r="B43075" t="str">
            <v>Ares</v>
          </cell>
          <cell r="C43075" t="str">
            <v>Near Prime</v>
          </cell>
          <cell r="D43075" t="str">
            <v>£0-£5k</v>
          </cell>
          <cell r="O43075">
            <v>0</v>
          </cell>
          <cell r="P43075">
            <v>0</v>
          </cell>
        </row>
        <row r="43076">
          <cell r="A43076">
            <v>45930</v>
          </cell>
          <cell r="B43076" t="str">
            <v>Ares</v>
          </cell>
          <cell r="C43076" t="str">
            <v>Near Prime</v>
          </cell>
          <cell r="D43076" t="str">
            <v>£0-£5k</v>
          </cell>
          <cell r="O43076">
            <v>0</v>
          </cell>
          <cell r="P43076">
            <v>0</v>
          </cell>
        </row>
        <row r="43077">
          <cell r="A43077">
            <v>45930</v>
          </cell>
          <cell r="B43077" t="str">
            <v>Ares</v>
          </cell>
          <cell r="C43077" t="str">
            <v>Near Prime</v>
          </cell>
          <cell r="D43077" t="str">
            <v>£0-£5k</v>
          </cell>
          <cell r="O43077">
            <v>0</v>
          </cell>
          <cell r="P43077">
            <v>0</v>
          </cell>
        </row>
        <row r="43078">
          <cell r="A43078">
            <v>45930</v>
          </cell>
          <cell r="B43078" t="str">
            <v>Ares</v>
          </cell>
          <cell r="C43078" t="str">
            <v>Near Prime</v>
          </cell>
          <cell r="D43078" t="str">
            <v>£0-£5k</v>
          </cell>
          <cell r="O43078">
            <v>0</v>
          </cell>
          <cell r="P43078">
            <v>0</v>
          </cell>
        </row>
        <row r="43079">
          <cell r="A43079">
            <v>45930</v>
          </cell>
          <cell r="B43079" t="str">
            <v>Ares</v>
          </cell>
          <cell r="C43079" t="str">
            <v>Near Prime</v>
          </cell>
          <cell r="D43079" t="str">
            <v>£0-£5k</v>
          </cell>
          <cell r="O43079">
            <v>0</v>
          </cell>
          <cell r="P43079">
            <v>0</v>
          </cell>
        </row>
        <row r="43080">
          <cell r="A43080">
            <v>45930</v>
          </cell>
          <cell r="B43080" t="str">
            <v>Ares</v>
          </cell>
          <cell r="C43080" t="str">
            <v>Near Prime</v>
          </cell>
          <cell r="D43080" t="str">
            <v>£0-£5k</v>
          </cell>
          <cell r="O43080">
            <v>0</v>
          </cell>
          <cell r="P43080">
            <v>0</v>
          </cell>
        </row>
        <row r="43081">
          <cell r="A43081">
            <v>45930</v>
          </cell>
          <cell r="B43081" t="str">
            <v>Ares</v>
          </cell>
          <cell r="C43081" t="str">
            <v>Near Prime</v>
          </cell>
          <cell r="D43081" t="str">
            <v>£0-£5k</v>
          </cell>
          <cell r="O43081">
            <v>0</v>
          </cell>
          <cell r="P43081">
            <v>0</v>
          </cell>
        </row>
        <row r="43082">
          <cell r="A43082">
            <v>45930</v>
          </cell>
          <cell r="B43082" t="str">
            <v>Ares</v>
          </cell>
          <cell r="C43082" t="str">
            <v>Near Prime</v>
          </cell>
          <cell r="D43082" t="str">
            <v>£0-£5k</v>
          </cell>
          <cell r="O43082">
            <v>0</v>
          </cell>
          <cell r="P43082">
            <v>0</v>
          </cell>
        </row>
        <row r="43083">
          <cell r="A43083">
            <v>45930</v>
          </cell>
          <cell r="B43083" t="str">
            <v>Ares</v>
          </cell>
          <cell r="C43083" t="str">
            <v>Near Prime</v>
          </cell>
          <cell r="D43083" t="str">
            <v>£0-£5k</v>
          </cell>
          <cell r="O43083">
            <v>0</v>
          </cell>
          <cell r="P43083">
            <v>0</v>
          </cell>
        </row>
        <row r="43084">
          <cell r="A43084">
            <v>45930</v>
          </cell>
          <cell r="B43084" t="str">
            <v>Ares</v>
          </cell>
          <cell r="C43084" t="str">
            <v>Near Prime</v>
          </cell>
          <cell r="D43084" t="str">
            <v>£0-£5k</v>
          </cell>
          <cell r="O43084">
            <v>0</v>
          </cell>
          <cell r="P43084">
            <v>0</v>
          </cell>
        </row>
        <row r="43085">
          <cell r="A43085">
            <v>45930</v>
          </cell>
          <cell r="B43085" t="str">
            <v>Ares</v>
          </cell>
          <cell r="C43085" t="str">
            <v>Near Prime</v>
          </cell>
          <cell r="D43085" t="str">
            <v>£0-£5k</v>
          </cell>
          <cell r="O43085">
            <v>0</v>
          </cell>
          <cell r="P43085">
            <v>0</v>
          </cell>
        </row>
        <row r="43086">
          <cell r="A43086">
            <v>45930</v>
          </cell>
          <cell r="B43086" t="str">
            <v>Ares</v>
          </cell>
          <cell r="C43086" t="str">
            <v>Near Prime</v>
          </cell>
          <cell r="D43086" t="str">
            <v>£0-£5k</v>
          </cell>
          <cell r="O43086">
            <v>0</v>
          </cell>
          <cell r="P43086">
            <v>0</v>
          </cell>
        </row>
        <row r="43087">
          <cell r="A43087">
            <v>45930</v>
          </cell>
          <cell r="B43087" t="str">
            <v>Ares</v>
          </cell>
          <cell r="C43087" t="str">
            <v>Near Prime</v>
          </cell>
          <cell r="D43087" t="str">
            <v>£0-£5k</v>
          </cell>
          <cell r="O43087">
            <v>0</v>
          </cell>
          <cell r="P43087">
            <v>0</v>
          </cell>
        </row>
        <row r="43088">
          <cell r="A43088">
            <v>45930</v>
          </cell>
          <cell r="B43088" t="str">
            <v>Ares</v>
          </cell>
          <cell r="C43088" t="str">
            <v>Near Prime</v>
          </cell>
          <cell r="D43088" t="str">
            <v>£0-£5k</v>
          </cell>
          <cell r="O43088">
            <v>0</v>
          </cell>
          <cell r="P43088">
            <v>0</v>
          </cell>
        </row>
        <row r="43089">
          <cell r="A43089">
            <v>45930</v>
          </cell>
          <cell r="B43089" t="str">
            <v>Ares</v>
          </cell>
          <cell r="C43089" t="str">
            <v>Near Prime</v>
          </cell>
          <cell r="D43089" t="str">
            <v>£0-£5k</v>
          </cell>
          <cell r="O43089">
            <v>0</v>
          </cell>
          <cell r="P43089">
            <v>0</v>
          </cell>
        </row>
        <row r="43090">
          <cell r="A43090">
            <v>45930</v>
          </cell>
          <cell r="B43090" t="str">
            <v>Ares</v>
          </cell>
          <cell r="C43090" t="str">
            <v>Near Prime</v>
          </cell>
          <cell r="D43090" t="str">
            <v>£0-£5k</v>
          </cell>
          <cell r="O43090">
            <v>0</v>
          </cell>
          <cell r="P43090">
            <v>0</v>
          </cell>
        </row>
        <row r="43091">
          <cell r="A43091">
            <v>45930</v>
          </cell>
          <cell r="B43091" t="str">
            <v>Ares</v>
          </cell>
          <cell r="C43091" t="str">
            <v>Near Prime</v>
          </cell>
          <cell r="D43091" t="str">
            <v>£0-£5k</v>
          </cell>
          <cell r="O43091">
            <v>0</v>
          </cell>
          <cell r="P43091">
            <v>0</v>
          </cell>
        </row>
        <row r="43092">
          <cell r="A43092">
            <v>45930</v>
          </cell>
          <cell r="B43092" t="str">
            <v>Ares</v>
          </cell>
          <cell r="C43092" t="str">
            <v>Near Prime</v>
          </cell>
          <cell r="D43092" t="str">
            <v>£0-£5k</v>
          </cell>
          <cell r="O43092">
            <v>0</v>
          </cell>
          <cell r="P43092">
            <v>0</v>
          </cell>
        </row>
        <row r="43093">
          <cell r="A43093">
            <v>45930</v>
          </cell>
          <cell r="B43093" t="str">
            <v>Ares</v>
          </cell>
          <cell r="C43093" t="str">
            <v>Near Prime</v>
          </cell>
          <cell r="D43093" t="str">
            <v>£0-£5k</v>
          </cell>
          <cell r="O43093">
            <v>0</v>
          </cell>
          <cell r="P43093">
            <v>0</v>
          </cell>
        </row>
        <row r="43094">
          <cell r="A43094">
            <v>45930</v>
          </cell>
          <cell r="B43094" t="str">
            <v>Ares</v>
          </cell>
          <cell r="C43094" t="str">
            <v>Near Prime</v>
          </cell>
          <cell r="D43094" t="str">
            <v>£0-£5k</v>
          </cell>
          <cell r="O43094">
            <v>0</v>
          </cell>
          <cell r="P43094">
            <v>0</v>
          </cell>
        </row>
        <row r="43095">
          <cell r="A43095">
            <v>45930</v>
          </cell>
          <cell r="B43095" t="str">
            <v>Ares</v>
          </cell>
          <cell r="C43095" t="str">
            <v>Near Prime</v>
          </cell>
          <cell r="D43095" t="str">
            <v>£0-£5k</v>
          </cell>
          <cell r="O43095">
            <v>0</v>
          </cell>
          <cell r="P43095">
            <v>0</v>
          </cell>
        </row>
        <row r="43096">
          <cell r="A43096">
            <v>45930</v>
          </cell>
          <cell r="B43096" t="str">
            <v>Ares</v>
          </cell>
          <cell r="C43096" t="str">
            <v>Near Prime</v>
          </cell>
          <cell r="D43096" t="str">
            <v>£0-£5k</v>
          </cell>
          <cell r="O43096">
            <v>0</v>
          </cell>
          <cell r="P43096">
            <v>0</v>
          </cell>
        </row>
        <row r="43097">
          <cell r="A43097">
            <v>45930</v>
          </cell>
          <cell r="B43097" t="str">
            <v>Ares</v>
          </cell>
          <cell r="C43097" t="str">
            <v>Near Prime</v>
          </cell>
          <cell r="D43097" t="str">
            <v>£0-£5k</v>
          </cell>
          <cell r="O43097">
            <v>0</v>
          </cell>
          <cell r="P43097">
            <v>0</v>
          </cell>
        </row>
        <row r="43098">
          <cell r="A43098">
            <v>45930</v>
          </cell>
          <cell r="B43098" t="str">
            <v>Ares</v>
          </cell>
          <cell r="C43098" t="str">
            <v>Near Prime</v>
          </cell>
          <cell r="D43098" t="str">
            <v>£0-£5k</v>
          </cell>
          <cell r="O43098">
            <v>0</v>
          </cell>
          <cell r="P43098">
            <v>0</v>
          </cell>
        </row>
        <row r="43099">
          <cell r="A43099">
            <v>45930</v>
          </cell>
          <cell r="B43099" t="str">
            <v>Ares</v>
          </cell>
          <cell r="C43099" t="str">
            <v>Near Prime</v>
          </cell>
          <cell r="D43099" t="str">
            <v>£0-£5k</v>
          </cell>
          <cell r="O43099">
            <v>0</v>
          </cell>
          <cell r="P43099">
            <v>0</v>
          </cell>
        </row>
        <row r="43100">
          <cell r="A43100">
            <v>45930</v>
          </cell>
          <cell r="B43100" t="str">
            <v>Ares</v>
          </cell>
          <cell r="C43100" t="str">
            <v>Near Prime</v>
          </cell>
          <cell r="D43100" t="str">
            <v>£0-£5k</v>
          </cell>
          <cell r="O43100">
            <v>0</v>
          </cell>
          <cell r="P43100">
            <v>0</v>
          </cell>
        </row>
        <row r="43101">
          <cell r="A43101">
            <v>45930</v>
          </cell>
          <cell r="B43101" t="str">
            <v>Ares</v>
          </cell>
          <cell r="C43101" t="str">
            <v>Near Prime</v>
          </cell>
          <cell r="D43101" t="str">
            <v>£0-£5k</v>
          </cell>
          <cell r="O43101">
            <v>0</v>
          </cell>
          <cell r="P43101">
            <v>0</v>
          </cell>
        </row>
        <row r="43102">
          <cell r="A43102">
            <v>45930</v>
          </cell>
          <cell r="B43102" t="str">
            <v>Ares</v>
          </cell>
          <cell r="C43102" t="str">
            <v>Near Prime</v>
          </cell>
          <cell r="D43102" t="str">
            <v>£0-£5k</v>
          </cell>
          <cell r="O43102">
            <v>0</v>
          </cell>
          <cell r="P43102">
            <v>0</v>
          </cell>
        </row>
        <row r="43103">
          <cell r="A43103">
            <v>45930</v>
          </cell>
          <cell r="B43103" t="str">
            <v>Ares</v>
          </cell>
          <cell r="C43103" t="str">
            <v>Near Prime</v>
          </cell>
          <cell r="D43103" t="str">
            <v>£0-£5k</v>
          </cell>
          <cell r="O43103">
            <v>0</v>
          </cell>
          <cell r="P43103">
            <v>0</v>
          </cell>
        </row>
        <row r="43104">
          <cell r="A43104">
            <v>45930</v>
          </cell>
          <cell r="B43104" t="str">
            <v>Ares</v>
          </cell>
          <cell r="C43104" t="str">
            <v>Near Prime</v>
          </cell>
          <cell r="D43104" t="str">
            <v>£0-£5k</v>
          </cell>
          <cell r="O43104">
            <v>0</v>
          </cell>
          <cell r="P43104">
            <v>0</v>
          </cell>
        </row>
        <row r="43105">
          <cell r="A43105">
            <v>45930</v>
          </cell>
          <cell r="B43105" t="str">
            <v>Ares</v>
          </cell>
          <cell r="C43105" t="str">
            <v>Near Prime</v>
          </cell>
          <cell r="D43105" t="str">
            <v>£0-£5k</v>
          </cell>
          <cell r="O43105">
            <v>0</v>
          </cell>
          <cell r="P43105">
            <v>0</v>
          </cell>
        </row>
        <row r="43106">
          <cell r="A43106">
            <v>45930</v>
          </cell>
          <cell r="B43106" t="str">
            <v>Ares</v>
          </cell>
          <cell r="C43106" t="str">
            <v>Near Prime</v>
          </cell>
          <cell r="D43106" t="str">
            <v>£0-£5k</v>
          </cell>
          <cell r="O43106">
            <v>0</v>
          </cell>
          <cell r="P43106">
            <v>0</v>
          </cell>
        </row>
        <row r="43107">
          <cell r="A43107">
            <v>45930</v>
          </cell>
          <cell r="B43107" t="str">
            <v>Ares</v>
          </cell>
          <cell r="C43107" t="str">
            <v>Near Prime</v>
          </cell>
          <cell r="D43107" t="str">
            <v>£0-£5k</v>
          </cell>
          <cell r="O43107">
            <v>0</v>
          </cell>
          <cell r="P43107">
            <v>0</v>
          </cell>
        </row>
        <row r="43108">
          <cell r="A43108">
            <v>45930</v>
          </cell>
          <cell r="B43108" t="str">
            <v>Ares</v>
          </cell>
          <cell r="C43108" t="str">
            <v>Near Prime</v>
          </cell>
          <cell r="D43108" t="str">
            <v>£0-£5k</v>
          </cell>
          <cell r="O43108">
            <v>0</v>
          </cell>
          <cell r="P43108">
            <v>0</v>
          </cell>
        </row>
        <row r="43109">
          <cell r="A43109">
            <v>45930</v>
          </cell>
          <cell r="B43109" t="str">
            <v>Ares</v>
          </cell>
          <cell r="C43109" t="str">
            <v>Near Prime</v>
          </cell>
          <cell r="D43109" t="str">
            <v>£0-£5k</v>
          </cell>
          <cell r="O43109">
            <v>0</v>
          </cell>
          <cell r="P43109">
            <v>0</v>
          </cell>
        </row>
        <row r="43110">
          <cell r="A43110">
            <v>45930</v>
          </cell>
          <cell r="B43110" t="str">
            <v>Ares</v>
          </cell>
          <cell r="C43110" t="str">
            <v>Near Prime</v>
          </cell>
          <cell r="D43110" t="str">
            <v>£0-£5k</v>
          </cell>
          <cell r="O43110">
            <v>0</v>
          </cell>
          <cell r="P43110">
            <v>0</v>
          </cell>
        </row>
        <row r="43111">
          <cell r="A43111">
            <v>45930</v>
          </cell>
          <cell r="B43111" t="str">
            <v>Ares</v>
          </cell>
          <cell r="C43111" t="str">
            <v>Near Prime</v>
          </cell>
          <cell r="D43111" t="str">
            <v>£0-£5k</v>
          </cell>
          <cell r="O43111">
            <v>0</v>
          </cell>
          <cell r="P43111">
            <v>0</v>
          </cell>
        </row>
        <row r="43112">
          <cell r="A43112">
            <v>45930</v>
          </cell>
          <cell r="B43112" t="str">
            <v>Ares</v>
          </cell>
          <cell r="C43112" t="str">
            <v>Near Prime</v>
          </cell>
          <cell r="D43112" t="str">
            <v>£0-£5k</v>
          </cell>
          <cell r="O43112">
            <v>0</v>
          </cell>
          <cell r="P43112">
            <v>0</v>
          </cell>
        </row>
        <row r="43113">
          <cell r="A43113">
            <v>45930</v>
          </cell>
          <cell r="B43113" t="str">
            <v>Ares</v>
          </cell>
          <cell r="C43113" t="str">
            <v>Near Prime</v>
          </cell>
          <cell r="D43113" t="str">
            <v>£0-£5k</v>
          </cell>
          <cell r="O43113">
            <v>0</v>
          </cell>
          <cell r="P43113">
            <v>0</v>
          </cell>
        </row>
        <row r="43114">
          <cell r="A43114">
            <v>45930</v>
          </cell>
          <cell r="B43114" t="str">
            <v>Ares</v>
          </cell>
          <cell r="C43114" t="str">
            <v>Near Prime</v>
          </cell>
          <cell r="D43114" t="str">
            <v>£0-£5k</v>
          </cell>
          <cell r="O43114">
            <v>0</v>
          </cell>
          <cell r="P43114">
            <v>0</v>
          </cell>
        </row>
        <row r="43115">
          <cell r="A43115">
            <v>45930</v>
          </cell>
          <cell r="B43115" t="str">
            <v>Ares</v>
          </cell>
          <cell r="C43115" t="str">
            <v>Near Prime</v>
          </cell>
          <cell r="D43115" t="str">
            <v>£0-£5k</v>
          </cell>
          <cell r="O43115">
            <v>0</v>
          </cell>
          <cell r="P43115">
            <v>0</v>
          </cell>
        </row>
        <row r="43116">
          <cell r="A43116">
            <v>45930</v>
          </cell>
          <cell r="B43116" t="str">
            <v>Ares</v>
          </cell>
          <cell r="C43116" t="str">
            <v>Near Prime</v>
          </cell>
          <cell r="D43116" t="str">
            <v>£0-£5k</v>
          </cell>
          <cell r="O43116">
            <v>0</v>
          </cell>
          <cell r="P43116">
            <v>0</v>
          </cell>
        </row>
        <row r="43117">
          <cell r="A43117">
            <v>45930</v>
          </cell>
          <cell r="B43117" t="str">
            <v>Ares</v>
          </cell>
          <cell r="C43117" t="str">
            <v>Near Prime</v>
          </cell>
          <cell r="D43117" t="str">
            <v>£0-£5k</v>
          </cell>
          <cell r="O43117">
            <v>0</v>
          </cell>
          <cell r="P43117">
            <v>0</v>
          </cell>
        </row>
        <row r="43118">
          <cell r="A43118">
            <v>45930</v>
          </cell>
          <cell r="B43118" t="str">
            <v>Ares</v>
          </cell>
          <cell r="C43118" t="str">
            <v>Near Prime</v>
          </cell>
          <cell r="D43118" t="str">
            <v>£0-£5k</v>
          </cell>
          <cell r="O43118">
            <v>0</v>
          </cell>
          <cell r="P43118">
            <v>0</v>
          </cell>
        </row>
        <row r="43119">
          <cell r="A43119">
            <v>45930</v>
          </cell>
          <cell r="B43119" t="str">
            <v>Ares</v>
          </cell>
          <cell r="C43119" t="str">
            <v>Near Prime</v>
          </cell>
          <cell r="D43119" t="str">
            <v>£0-£5k</v>
          </cell>
          <cell r="O43119">
            <v>0</v>
          </cell>
          <cell r="P43119">
            <v>0</v>
          </cell>
        </row>
        <row r="43120">
          <cell r="A43120">
            <v>45930</v>
          </cell>
          <cell r="B43120" t="str">
            <v>Ares</v>
          </cell>
          <cell r="C43120" t="str">
            <v>Near Prime</v>
          </cell>
          <cell r="D43120" t="str">
            <v>£0-£5k</v>
          </cell>
          <cell r="O43120">
            <v>0</v>
          </cell>
          <cell r="P43120">
            <v>0</v>
          </cell>
        </row>
        <row r="43121">
          <cell r="A43121">
            <v>45930</v>
          </cell>
          <cell r="B43121" t="str">
            <v>Ares</v>
          </cell>
          <cell r="C43121" t="str">
            <v>Near Prime</v>
          </cell>
          <cell r="D43121" t="str">
            <v>£0-£5k</v>
          </cell>
          <cell r="O43121">
            <v>0</v>
          </cell>
          <cell r="P43121">
            <v>0</v>
          </cell>
        </row>
        <row r="43122">
          <cell r="A43122">
            <v>45930</v>
          </cell>
          <cell r="B43122" t="str">
            <v>Ares</v>
          </cell>
          <cell r="C43122" t="str">
            <v>Near Prime</v>
          </cell>
          <cell r="D43122" t="str">
            <v>£0-£5k</v>
          </cell>
          <cell r="O43122">
            <v>0</v>
          </cell>
          <cell r="P43122">
            <v>0</v>
          </cell>
        </row>
        <row r="43123">
          <cell r="A43123">
            <v>45930</v>
          </cell>
          <cell r="B43123" t="str">
            <v>Ares</v>
          </cell>
          <cell r="C43123" t="str">
            <v>Near Prime</v>
          </cell>
          <cell r="D43123" t="str">
            <v>£0-£5k</v>
          </cell>
          <cell r="O43123">
            <v>0</v>
          </cell>
          <cell r="P43123">
            <v>0</v>
          </cell>
        </row>
        <row r="43124">
          <cell r="A43124">
            <v>45930</v>
          </cell>
          <cell r="B43124" t="str">
            <v>Ares</v>
          </cell>
          <cell r="C43124" t="str">
            <v>Near Prime</v>
          </cell>
          <cell r="D43124" t="str">
            <v>£0-£5k</v>
          </cell>
          <cell r="O43124">
            <v>0</v>
          </cell>
          <cell r="P43124">
            <v>0</v>
          </cell>
        </row>
        <row r="43125">
          <cell r="A43125">
            <v>45930</v>
          </cell>
          <cell r="B43125" t="str">
            <v>Ares</v>
          </cell>
          <cell r="C43125" t="str">
            <v>Near Prime</v>
          </cell>
          <cell r="D43125" t="str">
            <v>£0-£5k</v>
          </cell>
          <cell r="O43125">
            <v>0</v>
          </cell>
          <cell r="P43125">
            <v>0</v>
          </cell>
        </row>
        <row r="43126">
          <cell r="A43126">
            <v>45930</v>
          </cell>
          <cell r="B43126" t="str">
            <v>Ares</v>
          </cell>
          <cell r="C43126" t="str">
            <v>Near Prime</v>
          </cell>
          <cell r="D43126" t="str">
            <v>£0-£5k</v>
          </cell>
          <cell r="O43126">
            <v>0</v>
          </cell>
          <cell r="P43126">
            <v>0</v>
          </cell>
        </row>
        <row r="43127">
          <cell r="A43127">
            <v>45930</v>
          </cell>
          <cell r="B43127" t="str">
            <v>Ares</v>
          </cell>
          <cell r="C43127" t="str">
            <v>Near Prime</v>
          </cell>
          <cell r="D43127" t="str">
            <v>£0-£5k</v>
          </cell>
          <cell r="O43127">
            <v>0</v>
          </cell>
          <cell r="P43127">
            <v>0</v>
          </cell>
        </row>
        <row r="43128">
          <cell r="A43128">
            <v>45930</v>
          </cell>
          <cell r="B43128" t="str">
            <v>Ares</v>
          </cell>
          <cell r="C43128" t="str">
            <v>Near Prime</v>
          </cell>
          <cell r="D43128" t="str">
            <v>£0-£5k</v>
          </cell>
          <cell r="O43128">
            <v>0</v>
          </cell>
          <cell r="P43128">
            <v>0</v>
          </cell>
        </row>
        <row r="43129">
          <cell r="A43129">
            <v>45930</v>
          </cell>
          <cell r="B43129" t="str">
            <v>Ares</v>
          </cell>
          <cell r="C43129" t="str">
            <v>Near Prime</v>
          </cell>
          <cell r="D43129" t="str">
            <v>£0-£5k</v>
          </cell>
          <cell r="O43129">
            <v>0</v>
          </cell>
          <cell r="P43129">
            <v>0</v>
          </cell>
        </row>
        <row r="43130">
          <cell r="A43130">
            <v>45930</v>
          </cell>
          <cell r="B43130" t="str">
            <v>Ares</v>
          </cell>
          <cell r="C43130" t="str">
            <v>Near Prime</v>
          </cell>
          <cell r="D43130" t="str">
            <v>£0-£5k</v>
          </cell>
          <cell r="O43130">
            <v>0</v>
          </cell>
          <cell r="P43130">
            <v>0</v>
          </cell>
        </row>
        <row r="43131">
          <cell r="A43131">
            <v>45930</v>
          </cell>
          <cell r="B43131" t="str">
            <v>Ares</v>
          </cell>
          <cell r="C43131" t="str">
            <v>Near Prime</v>
          </cell>
          <cell r="D43131" t="str">
            <v>£0-£5k</v>
          </cell>
          <cell r="O43131">
            <v>0</v>
          </cell>
          <cell r="P43131">
            <v>0</v>
          </cell>
        </row>
        <row r="43132">
          <cell r="A43132">
            <v>45930</v>
          </cell>
          <cell r="B43132" t="str">
            <v>Ares</v>
          </cell>
          <cell r="C43132" t="str">
            <v>Near Prime</v>
          </cell>
          <cell r="D43132" t="str">
            <v>£0-£5k</v>
          </cell>
          <cell r="O43132">
            <v>0</v>
          </cell>
          <cell r="P43132">
            <v>0</v>
          </cell>
        </row>
        <row r="43133">
          <cell r="A43133">
            <v>45930</v>
          </cell>
          <cell r="B43133" t="str">
            <v>Ares</v>
          </cell>
          <cell r="C43133" t="str">
            <v>Near Prime</v>
          </cell>
          <cell r="D43133" t="str">
            <v>£0-£5k</v>
          </cell>
          <cell r="O43133">
            <v>0</v>
          </cell>
          <cell r="P43133">
            <v>0</v>
          </cell>
        </row>
        <row r="43134">
          <cell r="A43134">
            <v>45930</v>
          </cell>
          <cell r="B43134" t="str">
            <v>Ares</v>
          </cell>
          <cell r="C43134" t="str">
            <v>Near Prime</v>
          </cell>
          <cell r="D43134" t="str">
            <v>£0-£5k</v>
          </cell>
          <cell r="O43134">
            <v>0</v>
          </cell>
          <cell r="P43134">
            <v>0</v>
          </cell>
        </row>
        <row r="43135">
          <cell r="A43135">
            <v>45930</v>
          </cell>
          <cell r="B43135" t="str">
            <v>Ares</v>
          </cell>
          <cell r="C43135" t="str">
            <v>Near Prime</v>
          </cell>
          <cell r="D43135" t="str">
            <v>£0-£5k</v>
          </cell>
          <cell r="O43135">
            <v>0</v>
          </cell>
          <cell r="P43135">
            <v>0</v>
          </cell>
        </row>
        <row r="43136">
          <cell r="A43136">
            <v>45930</v>
          </cell>
          <cell r="B43136" t="str">
            <v>Ares</v>
          </cell>
          <cell r="C43136" t="str">
            <v>Near Prime</v>
          </cell>
          <cell r="D43136" t="str">
            <v>£0-£5k</v>
          </cell>
          <cell r="O43136">
            <v>0</v>
          </cell>
          <cell r="P43136">
            <v>0</v>
          </cell>
        </row>
        <row r="43137">
          <cell r="A43137">
            <v>45930</v>
          </cell>
          <cell r="B43137" t="str">
            <v>Ares</v>
          </cell>
          <cell r="C43137" t="str">
            <v>Near Prime</v>
          </cell>
          <cell r="D43137" t="str">
            <v>£0-£5k</v>
          </cell>
          <cell r="O43137">
            <v>0</v>
          </cell>
          <cell r="P43137">
            <v>0</v>
          </cell>
        </row>
        <row r="43138">
          <cell r="A43138">
            <v>45930</v>
          </cell>
          <cell r="B43138" t="str">
            <v>Ares</v>
          </cell>
          <cell r="C43138" t="str">
            <v>Near Prime</v>
          </cell>
          <cell r="D43138" t="str">
            <v>£0-£5k</v>
          </cell>
          <cell r="O43138">
            <v>0</v>
          </cell>
          <cell r="P43138">
            <v>0</v>
          </cell>
        </row>
        <row r="43139">
          <cell r="A43139">
            <v>45930</v>
          </cell>
          <cell r="B43139" t="str">
            <v>Ares</v>
          </cell>
          <cell r="C43139" t="str">
            <v>Near Prime</v>
          </cell>
          <cell r="D43139" t="str">
            <v>£0-£5k</v>
          </cell>
          <cell r="O43139">
            <v>0</v>
          </cell>
          <cell r="P43139">
            <v>0</v>
          </cell>
        </row>
        <row r="43140">
          <cell r="A43140">
            <v>45930</v>
          </cell>
          <cell r="B43140" t="str">
            <v>Ares</v>
          </cell>
          <cell r="C43140" t="str">
            <v>Near Prime</v>
          </cell>
          <cell r="D43140" t="str">
            <v>£0-£5k</v>
          </cell>
          <cell r="O43140">
            <v>0</v>
          </cell>
          <cell r="P43140">
            <v>0</v>
          </cell>
        </row>
        <row r="43141">
          <cell r="A43141">
            <v>45930</v>
          </cell>
          <cell r="B43141" t="str">
            <v>Ares</v>
          </cell>
          <cell r="C43141" t="str">
            <v>Near Prime</v>
          </cell>
          <cell r="D43141" t="str">
            <v>£0-£5k</v>
          </cell>
          <cell r="O43141">
            <v>0</v>
          </cell>
          <cell r="P43141">
            <v>0</v>
          </cell>
        </row>
        <row r="43142">
          <cell r="A43142">
            <v>45930</v>
          </cell>
          <cell r="B43142" t="str">
            <v>Ares</v>
          </cell>
          <cell r="C43142" t="str">
            <v>Near Prime</v>
          </cell>
          <cell r="D43142" t="str">
            <v>£0-£5k</v>
          </cell>
          <cell r="O43142">
            <v>0</v>
          </cell>
          <cell r="P43142">
            <v>0</v>
          </cell>
        </row>
        <row r="43143">
          <cell r="A43143">
            <v>45930</v>
          </cell>
          <cell r="B43143" t="str">
            <v>Ares</v>
          </cell>
          <cell r="C43143" t="str">
            <v>Near Prime</v>
          </cell>
          <cell r="D43143" t="str">
            <v>£0-£5k</v>
          </cell>
          <cell r="O43143">
            <v>0</v>
          </cell>
          <cell r="P43143">
            <v>0</v>
          </cell>
        </row>
        <row r="43144">
          <cell r="A43144">
            <v>45930</v>
          </cell>
          <cell r="B43144" t="str">
            <v>Ares</v>
          </cell>
          <cell r="C43144" t="str">
            <v>Near Prime</v>
          </cell>
          <cell r="D43144" t="str">
            <v>£0-£5k</v>
          </cell>
          <cell r="O43144">
            <v>0</v>
          </cell>
          <cell r="P43144">
            <v>0</v>
          </cell>
        </row>
        <row r="43145">
          <cell r="A43145">
            <v>45930</v>
          </cell>
          <cell r="B43145" t="str">
            <v>Ares</v>
          </cell>
          <cell r="C43145" t="str">
            <v>Near Prime</v>
          </cell>
          <cell r="D43145" t="str">
            <v>£0-£5k</v>
          </cell>
          <cell r="O43145">
            <v>0</v>
          </cell>
          <cell r="P43145">
            <v>0</v>
          </cell>
        </row>
        <row r="43146">
          <cell r="A43146">
            <v>45930</v>
          </cell>
          <cell r="B43146" t="str">
            <v>Ares</v>
          </cell>
          <cell r="C43146" t="str">
            <v>Near Prime</v>
          </cell>
          <cell r="D43146" t="str">
            <v>£0-£5k</v>
          </cell>
          <cell r="O43146">
            <v>0</v>
          </cell>
          <cell r="P43146">
            <v>0</v>
          </cell>
        </row>
        <row r="43147">
          <cell r="A43147">
            <v>45930</v>
          </cell>
          <cell r="B43147" t="str">
            <v>Ares</v>
          </cell>
          <cell r="C43147" t="str">
            <v>Near Prime</v>
          </cell>
          <cell r="D43147" t="str">
            <v>£0-£5k</v>
          </cell>
          <cell r="O43147">
            <v>0</v>
          </cell>
          <cell r="P43147">
            <v>0</v>
          </cell>
        </row>
        <row r="43148">
          <cell r="A43148">
            <v>45930</v>
          </cell>
          <cell r="B43148" t="str">
            <v>Ares</v>
          </cell>
          <cell r="C43148" t="str">
            <v>Near Prime</v>
          </cell>
          <cell r="D43148" t="str">
            <v>£0-£5k</v>
          </cell>
          <cell r="O43148">
            <v>0</v>
          </cell>
          <cell r="P43148">
            <v>0</v>
          </cell>
        </row>
        <row r="43149">
          <cell r="A43149">
            <v>45930</v>
          </cell>
          <cell r="B43149" t="str">
            <v>Ares</v>
          </cell>
          <cell r="C43149" t="str">
            <v>Near Prime</v>
          </cell>
          <cell r="D43149" t="str">
            <v>£0-£5k</v>
          </cell>
          <cell r="O43149">
            <v>0</v>
          </cell>
          <cell r="P43149">
            <v>0</v>
          </cell>
        </row>
        <row r="43150">
          <cell r="A43150">
            <v>45930</v>
          </cell>
          <cell r="B43150" t="str">
            <v>Ares</v>
          </cell>
          <cell r="C43150" t="str">
            <v>Near Prime</v>
          </cell>
          <cell r="D43150" t="str">
            <v>£0-£5k</v>
          </cell>
          <cell r="O43150">
            <v>0</v>
          </cell>
          <cell r="P43150">
            <v>0</v>
          </cell>
        </row>
        <row r="43151">
          <cell r="A43151">
            <v>45930</v>
          </cell>
          <cell r="B43151" t="str">
            <v>Ares</v>
          </cell>
          <cell r="C43151" t="str">
            <v>Near Prime</v>
          </cell>
          <cell r="D43151" t="str">
            <v>£0-£5k</v>
          </cell>
          <cell r="O43151">
            <v>0</v>
          </cell>
          <cell r="P43151">
            <v>0</v>
          </cell>
        </row>
        <row r="43152">
          <cell r="A43152">
            <v>45930</v>
          </cell>
          <cell r="B43152" t="str">
            <v>Ares</v>
          </cell>
          <cell r="C43152" t="str">
            <v>Near Prime</v>
          </cell>
          <cell r="D43152" t="str">
            <v>£0-£5k</v>
          </cell>
          <cell r="O43152">
            <v>0</v>
          </cell>
          <cell r="P43152">
            <v>0</v>
          </cell>
        </row>
        <row r="43153">
          <cell r="A43153">
            <v>45930</v>
          </cell>
          <cell r="B43153" t="str">
            <v>Ares</v>
          </cell>
          <cell r="C43153" t="str">
            <v>Near Prime</v>
          </cell>
          <cell r="D43153" t="str">
            <v>£0-£5k</v>
          </cell>
          <cell r="O43153">
            <v>0</v>
          </cell>
          <cell r="P43153">
            <v>0</v>
          </cell>
        </row>
        <row r="43154">
          <cell r="A43154">
            <v>45930</v>
          </cell>
          <cell r="B43154" t="str">
            <v>Ares</v>
          </cell>
          <cell r="C43154" t="str">
            <v>Near Prime</v>
          </cell>
          <cell r="D43154" t="str">
            <v>£0-£5k</v>
          </cell>
          <cell r="O43154">
            <v>0</v>
          </cell>
          <cell r="P43154">
            <v>0</v>
          </cell>
        </row>
        <row r="43155">
          <cell r="A43155">
            <v>45930</v>
          </cell>
          <cell r="B43155" t="str">
            <v>Ares</v>
          </cell>
          <cell r="C43155" t="str">
            <v>Near Prime</v>
          </cell>
          <cell r="D43155" t="str">
            <v>£0-£5k</v>
          </cell>
          <cell r="O43155">
            <v>0</v>
          </cell>
          <cell r="P43155">
            <v>0</v>
          </cell>
        </row>
        <row r="43156">
          <cell r="A43156">
            <v>45930</v>
          </cell>
          <cell r="B43156" t="str">
            <v>Ares</v>
          </cell>
          <cell r="C43156" t="str">
            <v>Near Prime</v>
          </cell>
          <cell r="D43156" t="str">
            <v>£0-£5k</v>
          </cell>
          <cell r="O43156">
            <v>0</v>
          </cell>
          <cell r="P43156">
            <v>0</v>
          </cell>
        </row>
        <row r="43157">
          <cell r="A43157">
            <v>45930</v>
          </cell>
          <cell r="B43157" t="str">
            <v>Ares</v>
          </cell>
          <cell r="C43157" t="str">
            <v>Near Prime</v>
          </cell>
          <cell r="D43157" t="str">
            <v>£0-£5k</v>
          </cell>
          <cell r="O43157">
            <v>0</v>
          </cell>
          <cell r="P43157">
            <v>0</v>
          </cell>
        </row>
        <row r="43158">
          <cell r="A43158">
            <v>45930</v>
          </cell>
          <cell r="B43158" t="str">
            <v>Ares</v>
          </cell>
          <cell r="C43158" t="str">
            <v>Near Prime</v>
          </cell>
          <cell r="D43158" t="str">
            <v>£0-£5k</v>
          </cell>
          <cell r="O43158">
            <v>0</v>
          </cell>
          <cell r="P43158">
            <v>0</v>
          </cell>
        </row>
        <row r="43159">
          <cell r="A43159">
            <v>45930</v>
          </cell>
          <cell r="B43159" t="str">
            <v>Ares</v>
          </cell>
          <cell r="C43159" t="str">
            <v>Near Prime</v>
          </cell>
          <cell r="D43159" t="str">
            <v>£0-£5k</v>
          </cell>
          <cell r="O43159">
            <v>0</v>
          </cell>
          <cell r="P43159">
            <v>0</v>
          </cell>
        </row>
        <row r="43160">
          <cell r="A43160">
            <v>45930</v>
          </cell>
          <cell r="B43160" t="str">
            <v>Ares</v>
          </cell>
          <cell r="C43160" t="str">
            <v>Near Prime</v>
          </cell>
          <cell r="D43160" t="str">
            <v>£0-£5k</v>
          </cell>
          <cell r="O43160">
            <v>0</v>
          </cell>
          <cell r="P43160">
            <v>0</v>
          </cell>
        </row>
        <row r="43161">
          <cell r="A43161">
            <v>45930</v>
          </cell>
          <cell r="B43161" t="str">
            <v>Ares</v>
          </cell>
          <cell r="C43161" t="str">
            <v>Near Prime</v>
          </cell>
          <cell r="D43161" t="str">
            <v>£0-£5k</v>
          </cell>
          <cell r="O43161">
            <v>0</v>
          </cell>
          <cell r="P43161">
            <v>0</v>
          </cell>
        </row>
        <row r="43162">
          <cell r="A43162">
            <v>45930</v>
          </cell>
          <cell r="B43162" t="str">
            <v>Ares</v>
          </cell>
          <cell r="C43162" t="str">
            <v>Near Prime</v>
          </cell>
          <cell r="D43162" t="str">
            <v>£0-£5k</v>
          </cell>
          <cell r="O43162">
            <v>0</v>
          </cell>
          <cell r="P43162">
            <v>0</v>
          </cell>
        </row>
        <row r="43163">
          <cell r="A43163">
            <v>45930</v>
          </cell>
          <cell r="B43163" t="str">
            <v>Ares</v>
          </cell>
          <cell r="C43163" t="str">
            <v>Near Prime</v>
          </cell>
          <cell r="D43163" t="str">
            <v>£0-£5k</v>
          </cell>
          <cell r="O43163">
            <v>0</v>
          </cell>
          <cell r="P43163">
            <v>0</v>
          </cell>
        </row>
        <row r="43164">
          <cell r="A43164">
            <v>45930</v>
          </cell>
          <cell r="B43164" t="str">
            <v>Ares</v>
          </cell>
          <cell r="C43164" t="str">
            <v>Near Prime</v>
          </cell>
          <cell r="D43164" t="str">
            <v>£0-£5k</v>
          </cell>
          <cell r="O43164">
            <v>0</v>
          </cell>
          <cell r="P43164">
            <v>0</v>
          </cell>
        </row>
        <row r="43165">
          <cell r="A43165">
            <v>45930</v>
          </cell>
          <cell r="B43165" t="str">
            <v>Ares</v>
          </cell>
          <cell r="C43165" t="str">
            <v>Near Prime</v>
          </cell>
          <cell r="D43165" t="str">
            <v>£0-£5k</v>
          </cell>
          <cell r="O43165">
            <v>0</v>
          </cell>
          <cell r="P43165">
            <v>0</v>
          </cell>
        </row>
        <row r="43166">
          <cell r="A43166">
            <v>45930</v>
          </cell>
          <cell r="B43166" t="str">
            <v>Ares</v>
          </cell>
          <cell r="C43166" t="str">
            <v>Near Prime</v>
          </cell>
          <cell r="D43166" t="str">
            <v>£0-£5k</v>
          </cell>
          <cell r="O43166">
            <v>0</v>
          </cell>
          <cell r="P43166">
            <v>0</v>
          </cell>
        </row>
        <row r="43167">
          <cell r="A43167">
            <v>45930</v>
          </cell>
          <cell r="B43167" t="str">
            <v>Ares</v>
          </cell>
          <cell r="C43167" t="str">
            <v>Near Prime</v>
          </cell>
          <cell r="D43167" t="str">
            <v>£0-£5k</v>
          </cell>
          <cell r="O43167">
            <v>0</v>
          </cell>
          <cell r="P43167">
            <v>0</v>
          </cell>
        </row>
        <row r="43168">
          <cell r="A43168">
            <v>45930</v>
          </cell>
          <cell r="B43168" t="str">
            <v>Ares</v>
          </cell>
          <cell r="C43168" t="str">
            <v>Near Prime</v>
          </cell>
          <cell r="D43168" t="str">
            <v>£0-£5k</v>
          </cell>
          <cell r="O43168">
            <v>0</v>
          </cell>
          <cell r="P43168">
            <v>0</v>
          </cell>
        </row>
        <row r="43169">
          <cell r="A43169">
            <v>45930</v>
          </cell>
          <cell r="B43169" t="str">
            <v>Ares</v>
          </cell>
          <cell r="C43169" t="str">
            <v>Near Prime</v>
          </cell>
          <cell r="D43169" t="str">
            <v>£0-£5k</v>
          </cell>
          <cell r="O43169">
            <v>0</v>
          </cell>
          <cell r="P43169">
            <v>0</v>
          </cell>
        </row>
        <row r="43170">
          <cell r="A43170">
            <v>45930</v>
          </cell>
          <cell r="B43170" t="str">
            <v>Ares</v>
          </cell>
          <cell r="C43170" t="str">
            <v>Near Prime</v>
          </cell>
          <cell r="D43170" t="str">
            <v>£0-£5k</v>
          </cell>
          <cell r="O43170">
            <v>0</v>
          </cell>
          <cell r="P43170">
            <v>0</v>
          </cell>
        </row>
        <row r="43171">
          <cell r="A43171">
            <v>45930</v>
          </cell>
          <cell r="B43171" t="str">
            <v>Ares</v>
          </cell>
          <cell r="C43171" t="str">
            <v>Near Prime</v>
          </cell>
          <cell r="D43171" t="str">
            <v>£0-£5k</v>
          </cell>
          <cell r="O43171">
            <v>0</v>
          </cell>
          <cell r="P43171">
            <v>0</v>
          </cell>
        </row>
        <row r="43172">
          <cell r="A43172">
            <v>45930</v>
          </cell>
          <cell r="B43172" t="str">
            <v>Ares</v>
          </cell>
          <cell r="C43172" t="str">
            <v>Near Prime</v>
          </cell>
          <cell r="D43172" t="str">
            <v>£0-£5k</v>
          </cell>
          <cell r="O43172">
            <v>0</v>
          </cell>
          <cell r="P43172">
            <v>0</v>
          </cell>
        </row>
        <row r="43173">
          <cell r="A43173">
            <v>45930</v>
          </cell>
          <cell r="B43173" t="str">
            <v>Ares</v>
          </cell>
          <cell r="C43173" t="str">
            <v>Near Prime</v>
          </cell>
          <cell r="D43173" t="str">
            <v>£0-£5k</v>
          </cell>
          <cell r="O43173">
            <v>0</v>
          </cell>
          <cell r="P43173">
            <v>0</v>
          </cell>
        </row>
        <row r="43174">
          <cell r="A43174">
            <v>45930</v>
          </cell>
          <cell r="B43174" t="str">
            <v>Ares</v>
          </cell>
          <cell r="C43174" t="str">
            <v>Near Prime</v>
          </cell>
          <cell r="D43174" t="str">
            <v>£0-£5k</v>
          </cell>
          <cell r="O43174">
            <v>0</v>
          </cell>
          <cell r="P43174">
            <v>0</v>
          </cell>
        </row>
        <row r="43175">
          <cell r="A43175">
            <v>45930</v>
          </cell>
          <cell r="B43175" t="str">
            <v>Ares</v>
          </cell>
          <cell r="C43175" t="str">
            <v>Near Prime</v>
          </cell>
          <cell r="D43175" t="str">
            <v>£0-£5k</v>
          </cell>
          <cell r="O43175">
            <v>0</v>
          </cell>
          <cell r="P43175">
            <v>0</v>
          </cell>
        </row>
        <row r="43176">
          <cell r="A43176">
            <v>45930</v>
          </cell>
          <cell r="B43176" t="str">
            <v>Ares</v>
          </cell>
          <cell r="C43176" t="str">
            <v>Near Prime</v>
          </cell>
          <cell r="D43176" t="str">
            <v>£0-£5k</v>
          </cell>
          <cell r="O43176">
            <v>0</v>
          </cell>
          <cell r="P43176">
            <v>0</v>
          </cell>
        </row>
        <row r="43177">
          <cell r="A43177">
            <v>45930</v>
          </cell>
          <cell r="B43177" t="str">
            <v>Ares</v>
          </cell>
          <cell r="C43177" t="str">
            <v>Near Prime</v>
          </cell>
          <cell r="D43177" t="str">
            <v>£0-£5k</v>
          </cell>
          <cell r="O43177">
            <v>0</v>
          </cell>
          <cell r="P43177">
            <v>0</v>
          </cell>
        </row>
        <row r="43178">
          <cell r="A43178">
            <v>45930</v>
          </cell>
          <cell r="B43178" t="str">
            <v>Ares</v>
          </cell>
          <cell r="C43178" t="str">
            <v>Near Prime</v>
          </cell>
          <cell r="D43178" t="str">
            <v>£0-£5k</v>
          </cell>
          <cell r="O43178">
            <v>0</v>
          </cell>
          <cell r="P43178">
            <v>0</v>
          </cell>
        </row>
        <row r="43179">
          <cell r="A43179">
            <v>45930</v>
          </cell>
          <cell r="B43179" t="str">
            <v>Ares</v>
          </cell>
          <cell r="C43179" t="str">
            <v>Near Prime</v>
          </cell>
          <cell r="D43179" t="str">
            <v>£0-£5k</v>
          </cell>
          <cell r="O43179">
            <v>0</v>
          </cell>
          <cell r="P43179">
            <v>0</v>
          </cell>
        </row>
        <row r="43180">
          <cell r="A43180">
            <v>45930</v>
          </cell>
          <cell r="B43180" t="str">
            <v>Ares</v>
          </cell>
          <cell r="C43180" t="str">
            <v>Near Prime</v>
          </cell>
          <cell r="D43180" t="str">
            <v>£0-£5k</v>
          </cell>
          <cell r="O43180">
            <v>0</v>
          </cell>
          <cell r="P43180">
            <v>0</v>
          </cell>
        </row>
        <row r="43181">
          <cell r="A43181">
            <v>45930</v>
          </cell>
          <cell r="B43181" t="str">
            <v>Ares</v>
          </cell>
          <cell r="C43181" t="str">
            <v>Near Prime</v>
          </cell>
          <cell r="D43181" t="str">
            <v>£0-£5k</v>
          </cell>
          <cell r="O43181">
            <v>0</v>
          </cell>
          <cell r="P43181">
            <v>0</v>
          </cell>
        </row>
        <row r="43182">
          <cell r="A43182">
            <v>45930</v>
          </cell>
          <cell r="B43182" t="str">
            <v>Ares</v>
          </cell>
          <cell r="C43182" t="str">
            <v>Near Prime</v>
          </cell>
          <cell r="D43182" t="str">
            <v>£0-£5k</v>
          </cell>
          <cell r="O43182">
            <v>0</v>
          </cell>
          <cell r="P43182">
            <v>0</v>
          </cell>
        </row>
        <row r="43183">
          <cell r="A43183">
            <v>45930</v>
          </cell>
          <cell r="B43183" t="str">
            <v>Ares</v>
          </cell>
          <cell r="C43183" t="str">
            <v>Near Prime</v>
          </cell>
          <cell r="D43183" t="str">
            <v>£0-£5k</v>
          </cell>
          <cell r="O43183">
            <v>0</v>
          </cell>
          <cell r="P43183">
            <v>0</v>
          </cell>
        </row>
        <row r="43184">
          <cell r="A43184">
            <v>45930</v>
          </cell>
          <cell r="B43184" t="str">
            <v>Ares</v>
          </cell>
          <cell r="C43184" t="str">
            <v>Near Prime</v>
          </cell>
          <cell r="D43184" t="str">
            <v>£0-£5k</v>
          </cell>
          <cell r="O43184">
            <v>0</v>
          </cell>
          <cell r="P43184">
            <v>0</v>
          </cell>
        </row>
        <row r="43185">
          <cell r="A43185">
            <v>45930</v>
          </cell>
          <cell r="B43185" t="str">
            <v>Ares</v>
          </cell>
          <cell r="C43185" t="str">
            <v>Near Prime</v>
          </cell>
          <cell r="D43185" t="str">
            <v>£0-£5k</v>
          </cell>
          <cell r="O43185">
            <v>0</v>
          </cell>
          <cell r="P43185">
            <v>0</v>
          </cell>
        </row>
        <row r="43186">
          <cell r="A43186">
            <v>45930</v>
          </cell>
          <cell r="B43186" t="str">
            <v>Ares</v>
          </cell>
          <cell r="C43186" t="str">
            <v>Near Prime</v>
          </cell>
          <cell r="D43186" t="str">
            <v>£0-£5k</v>
          </cell>
          <cell r="O43186">
            <v>0</v>
          </cell>
          <cell r="P43186">
            <v>0</v>
          </cell>
        </row>
        <row r="43187">
          <cell r="A43187">
            <v>45930</v>
          </cell>
          <cell r="B43187" t="str">
            <v>Ares</v>
          </cell>
          <cell r="C43187" t="str">
            <v>Near Prime</v>
          </cell>
          <cell r="D43187" t="str">
            <v>£0-£5k</v>
          </cell>
          <cell r="O43187">
            <v>0</v>
          </cell>
          <cell r="P43187">
            <v>0</v>
          </cell>
        </row>
        <row r="43188">
          <cell r="A43188">
            <v>45930</v>
          </cell>
          <cell r="B43188" t="str">
            <v>Ares</v>
          </cell>
          <cell r="C43188" t="str">
            <v>Near Prime</v>
          </cell>
          <cell r="D43188" t="str">
            <v>£0-£5k</v>
          </cell>
          <cell r="O43188">
            <v>0</v>
          </cell>
          <cell r="P43188">
            <v>0</v>
          </cell>
        </row>
        <row r="43189">
          <cell r="A43189">
            <v>45930</v>
          </cell>
          <cell r="B43189" t="str">
            <v>Ares</v>
          </cell>
          <cell r="C43189" t="str">
            <v>Near Prime</v>
          </cell>
          <cell r="D43189" t="str">
            <v>£0-£5k</v>
          </cell>
          <cell r="O43189">
            <v>0</v>
          </cell>
          <cell r="P43189">
            <v>0</v>
          </cell>
        </row>
        <row r="43190">
          <cell r="A43190">
            <v>45930</v>
          </cell>
          <cell r="B43190" t="str">
            <v>Ares</v>
          </cell>
          <cell r="C43190" t="str">
            <v>Near Prime</v>
          </cell>
          <cell r="D43190" t="str">
            <v>£0-£5k</v>
          </cell>
          <cell r="O43190">
            <v>0</v>
          </cell>
          <cell r="P43190">
            <v>0</v>
          </cell>
        </row>
        <row r="43191">
          <cell r="A43191">
            <v>45930</v>
          </cell>
          <cell r="B43191" t="str">
            <v>Ares</v>
          </cell>
          <cell r="C43191" t="str">
            <v>Near Prime</v>
          </cell>
          <cell r="D43191" t="str">
            <v>£0-£5k</v>
          </cell>
          <cell r="O43191">
            <v>0</v>
          </cell>
          <cell r="P43191">
            <v>0</v>
          </cell>
        </row>
        <row r="43192">
          <cell r="A43192">
            <v>45930</v>
          </cell>
          <cell r="B43192" t="str">
            <v>Ares</v>
          </cell>
          <cell r="C43192" t="str">
            <v>Near Prime</v>
          </cell>
          <cell r="D43192" t="str">
            <v>£0-£5k</v>
          </cell>
          <cell r="O43192">
            <v>0</v>
          </cell>
          <cell r="P43192">
            <v>0</v>
          </cell>
        </row>
        <row r="43193">
          <cell r="A43193">
            <v>45930</v>
          </cell>
          <cell r="B43193" t="str">
            <v>Ares</v>
          </cell>
          <cell r="C43193" t="str">
            <v>Near Prime</v>
          </cell>
          <cell r="D43193" t="str">
            <v>£0-£5k</v>
          </cell>
          <cell r="O43193">
            <v>0</v>
          </cell>
          <cell r="P43193">
            <v>0</v>
          </cell>
        </row>
        <row r="43194">
          <cell r="A43194">
            <v>45930</v>
          </cell>
          <cell r="B43194" t="str">
            <v>Ares</v>
          </cell>
          <cell r="C43194" t="str">
            <v>Near Prime</v>
          </cell>
          <cell r="D43194" t="str">
            <v>£0-£5k</v>
          </cell>
          <cell r="O43194">
            <v>0</v>
          </cell>
          <cell r="P43194">
            <v>0</v>
          </cell>
        </row>
        <row r="43195">
          <cell r="A43195">
            <v>45930</v>
          </cell>
          <cell r="B43195" t="str">
            <v>Ares</v>
          </cell>
          <cell r="C43195" t="str">
            <v>Near Prime</v>
          </cell>
          <cell r="D43195" t="str">
            <v>£0-£5k</v>
          </cell>
          <cell r="O43195">
            <v>0</v>
          </cell>
          <cell r="P43195">
            <v>0</v>
          </cell>
        </row>
        <row r="43196">
          <cell r="A43196">
            <v>45930</v>
          </cell>
          <cell r="B43196" t="str">
            <v>Ares</v>
          </cell>
          <cell r="C43196" t="str">
            <v>Near Prime</v>
          </cell>
          <cell r="D43196" t="str">
            <v>£0-£5k</v>
          </cell>
          <cell r="O43196">
            <v>0</v>
          </cell>
          <cell r="P43196">
            <v>0</v>
          </cell>
        </row>
        <row r="43197">
          <cell r="A43197">
            <v>45930</v>
          </cell>
          <cell r="B43197" t="str">
            <v>Ares</v>
          </cell>
          <cell r="C43197" t="str">
            <v>Near Prime</v>
          </cell>
          <cell r="D43197" t="str">
            <v>£0-£5k</v>
          </cell>
          <cell r="O43197">
            <v>0</v>
          </cell>
          <cell r="P43197">
            <v>0</v>
          </cell>
        </row>
        <row r="43198">
          <cell r="A43198">
            <v>45930</v>
          </cell>
          <cell r="B43198" t="str">
            <v>Ares</v>
          </cell>
          <cell r="C43198" t="str">
            <v>Near Prime</v>
          </cell>
          <cell r="D43198" t="str">
            <v>£0-£5k</v>
          </cell>
          <cell r="O43198">
            <v>0</v>
          </cell>
          <cell r="P43198">
            <v>0</v>
          </cell>
        </row>
        <row r="43199">
          <cell r="A43199">
            <v>45930</v>
          </cell>
          <cell r="B43199" t="str">
            <v>Ares</v>
          </cell>
          <cell r="C43199" t="str">
            <v>Near Prime</v>
          </cell>
          <cell r="D43199" t="str">
            <v>£0-£5k</v>
          </cell>
          <cell r="O43199">
            <v>0</v>
          </cell>
          <cell r="P43199">
            <v>0</v>
          </cell>
        </row>
        <row r="43200">
          <cell r="A43200">
            <v>45930</v>
          </cell>
          <cell r="B43200" t="str">
            <v>Ares</v>
          </cell>
          <cell r="C43200" t="str">
            <v>Near Prime</v>
          </cell>
          <cell r="D43200" t="str">
            <v>£0-£5k</v>
          </cell>
          <cell r="O43200">
            <v>0</v>
          </cell>
          <cell r="P43200">
            <v>0</v>
          </cell>
        </row>
        <row r="43201">
          <cell r="A43201">
            <v>45930</v>
          </cell>
          <cell r="B43201" t="str">
            <v>Ares</v>
          </cell>
          <cell r="C43201" t="str">
            <v>Near Prime</v>
          </cell>
          <cell r="D43201" t="str">
            <v>£0-£5k</v>
          </cell>
          <cell r="O43201">
            <v>0</v>
          </cell>
          <cell r="P43201">
            <v>0</v>
          </cell>
        </row>
        <row r="43202">
          <cell r="A43202">
            <v>45930</v>
          </cell>
          <cell r="B43202" t="str">
            <v>Ares</v>
          </cell>
          <cell r="C43202" t="str">
            <v>Near Prime</v>
          </cell>
          <cell r="D43202" t="str">
            <v>£0-£5k</v>
          </cell>
          <cell r="O43202">
            <v>0</v>
          </cell>
          <cell r="P43202">
            <v>0</v>
          </cell>
        </row>
        <row r="43203">
          <cell r="A43203">
            <v>45930</v>
          </cell>
          <cell r="B43203" t="str">
            <v>Ares</v>
          </cell>
          <cell r="C43203" t="str">
            <v>Near Prime</v>
          </cell>
          <cell r="D43203" t="str">
            <v>£0-£5k</v>
          </cell>
          <cell r="O43203">
            <v>0</v>
          </cell>
          <cell r="P43203">
            <v>0</v>
          </cell>
        </row>
        <row r="43204">
          <cell r="A43204">
            <v>45930</v>
          </cell>
          <cell r="B43204" t="str">
            <v>Ares</v>
          </cell>
          <cell r="C43204" t="str">
            <v>Near Prime</v>
          </cell>
          <cell r="D43204" t="str">
            <v>£0-£5k</v>
          </cell>
          <cell r="O43204">
            <v>0</v>
          </cell>
          <cell r="P43204">
            <v>0</v>
          </cell>
        </row>
        <row r="43205">
          <cell r="A43205">
            <v>45930</v>
          </cell>
          <cell r="B43205" t="str">
            <v>Ares</v>
          </cell>
          <cell r="C43205" t="str">
            <v>Near Prime</v>
          </cell>
          <cell r="D43205" t="str">
            <v>£0-£5k</v>
          </cell>
          <cell r="O43205">
            <v>0</v>
          </cell>
          <cell r="P43205">
            <v>0</v>
          </cell>
        </row>
        <row r="43206">
          <cell r="A43206">
            <v>45930</v>
          </cell>
          <cell r="B43206" t="str">
            <v>Ares</v>
          </cell>
          <cell r="C43206" t="str">
            <v>Near Prime</v>
          </cell>
          <cell r="D43206" t="str">
            <v>£0-£5k</v>
          </cell>
          <cell r="O43206">
            <v>0</v>
          </cell>
          <cell r="P43206">
            <v>0</v>
          </cell>
        </row>
        <row r="43207">
          <cell r="A43207">
            <v>45930</v>
          </cell>
          <cell r="B43207" t="str">
            <v>Ares</v>
          </cell>
          <cell r="C43207" t="str">
            <v>Near Prime</v>
          </cell>
          <cell r="D43207" t="str">
            <v>£0-£5k</v>
          </cell>
          <cell r="O43207">
            <v>0</v>
          </cell>
          <cell r="P43207">
            <v>0</v>
          </cell>
        </row>
        <row r="43208">
          <cell r="A43208">
            <v>45930</v>
          </cell>
          <cell r="B43208" t="str">
            <v>Ares</v>
          </cell>
          <cell r="C43208" t="str">
            <v>Near Prime</v>
          </cell>
          <cell r="D43208" t="str">
            <v>£0-£5k</v>
          </cell>
          <cell r="O43208">
            <v>0</v>
          </cell>
          <cell r="P43208">
            <v>0</v>
          </cell>
        </row>
        <row r="43209">
          <cell r="A43209">
            <v>45930</v>
          </cell>
          <cell r="B43209" t="str">
            <v>Ares</v>
          </cell>
          <cell r="C43209" t="str">
            <v>Near Prime</v>
          </cell>
          <cell r="D43209" t="str">
            <v>£0-£5k</v>
          </cell>
          <cell r="O43209">
            <v>0</v>
          </cell>
          <cell r="P43209">
            <v>0</v>
          </cell>
        </row>
        <row r="43210">
          <cell r="A43210">
            <v>45930</v>
          </cell>
          <cell r="B43210" t="str">
            <v>Ares</v>
          </cell>
          <cell r="C43210" t="str">
            <v>Near Prime</v>
          </cell>
          <cell r="D43210" t="str">
            <v>£0-£5k</v>
          </cell>
          <cell r="O43210">
            <v>0</v>
          </cell>
          <cell r="P43210">
            <v>0</v>
          </cell>
        </row>
        <row r="43211">
          <cell r="A43211">
            <v>45930</v>
          </cell>
          <cell r="B43211" t="str">
            <v>Ares</v>
          </cell>
          <cell r="C43211" t="str">
            <v>Near Prime</v>
          </cell>
          <cell r="D43211" t="str">
            <v>£0-£5k</v>
          </cell>
          <cell r="O43211">
            <v>0</v>
          </cell>
          <cell r="P43211">
            <v>0</v>
          </cell>
        </row>
        <row r="43212">
          <cell r="A43212">
            <v>45930</v>
          </cell>
          <cell r="B43212" t="str">
            <v>Ares</v>
          </cell>
          <cell r="C43212" t="str">
            <v>Near Prime</v>
          </cell>
          <cell r="D43212" t="str">
            <v>£0-£5k</v>
          </cell>
          <cell r="O43212">
            <v>0</v>
          </cell>
          <cell r="P43212">
            <v>0</v>
          </cell>
        </row>
        <row r="43213">
          <cell r="A43213">
            <v>45930</v>
          </cell>
          <cell r="B43213" t="str">
            <v>Ares</v>
          </cell>
          <cell r="C43213" t="str">
            <v>Near Prime</v>
          </cell>
          <cell r="D43213" t="str">
            <v>£0-£5k</v>
          </cell>
          <cell r="O43213">
            <v>0</v>
          </cell>
          <cell r="P43213">
            <v>0</v>
          </cell>
        </row>
        <row r="43214">
          <cell r="A43214">
            <v>45930</v>
          </cell>
          <cell r="B43214" t="str">
            <v>Ares</v>
          </cell>
          <cell r="C43214" t="str">
            <v>Near Prime</v>
          </cell>
          <cell r="D43214" t="str">
            <v>£0-£5k</v>
          </cell>
          <cell r="O43214">
            <v>0</v>
          </cell>
          <cell r="P43214">
            <v>0</v>
          </cell>
        </row>
        <row r="43215">
          <cell r="A43215">
            <v>45930</v>
          </cell>
          <cell r="B43215" t="str">
            <v>Ares</v>
          </cell>
          <cell r="C43215" t="str">
            <v>Near Prime</v>
          </cell>
          <cell r="D43215" t="str">
            <v>£0-£5k</v>
          </cell>
          <cell r="O43215">
            <v>0</v>
          </cell>
          <cell r="P43215">
            <v>0</v>
          </cell>
        </row>
        <row r="43216">
          <cell r="A43216">
            <v>45930</v>
          </cell>
          <cell r="B43216" t="str">
            <v>Ares</v>
          </cell>
          <cell r="C43216" t="str">
            <v>Near Prime</v>
          </cell>
          <cell r="D43216" t="str">
            <v>£0-£5k</v>
          </cell>
          <cell r="O43216">
            <v>0</v>
          </cell>
          <cell r="P43216">
            <v>0</v>
          </cell>
        </row>
        <row r="43217">
          <cell r="A43217">
            <v>45930</v>
          </cell>
          <cell r="B43217" t="str">
            <v>Ares</v>
          </cell>
          <cell r="C43217" t="str">
            <v>Near Prime</v>
          </cell>
          <cell r="D43217" t="str">
            <v>£0-£5k</v>
          </cell>
          <cell r="O43217">
            <v>0</v>
          </cell>
          <cell r="P43217">
            <v>0</v>
          </cell>
        </row>
        <row r="43218">
          <cell r="A43218">
            <v>45930</v>
          </cell>
          <cell r="B43218" t="str">
            <v>Ares</v>
          </cell>
          <cell r="C43218" t="str">
            <v>Near Prime</v>
          </cell>
          <cell r="D43218" t="str">
            <v>£0-£5k</v>
          </cell>
          <cell r="O43218">
            <v>0</v>
          </cell>
          <cell r="P43218">
            <v>0</v>
          </cell>
        </row>
        <row r="43219">
          <cell r="A43219">
            <v>45930</v>
          </cell>
          <cell r="B43219" t="str">
            <v>Ares</v>
          </cell>
          <cell r="C43219" t="str">
            <v>Near Prime</v>
          </cell>
          <cell r="D43219" t="str">
            <v>£0-£5k</v>
          </cell>
          <cell r="O43219">
            <v>0</v>
          </cell>
          <cell r="P43219">
            <v>0</v>
          </cell>
        </row>
        <row r="43220">
          <cell r="A43220">
            <v>45930</v>
          </cell>
          <cell r="B43220" t="str">
            <v>Ares</v>
          </cell>
          <cell r="C43220" t="str">
            <v>Near Prime</v>
          </cell>
          <cell r="D43220" t="str">
            <v>£0-£5k</v>
          </cell>
          <cell r="O43220">
            <v>0</v>
          </cell>
          <cell r="P43220">
            <v>0</v>
          </cell>
        </row>
        <row r="43221">
          <cell r="A43221">
            <v>45930</v>
          </cell>
          <cell r="B43221" t="str">
            <v>Ares</v>
          </cell>
          <cell r="C43221" t="str">
            <v>Near Prime</v>
          </cell>
          <cell r="D43221" t="str">
            <v>£0-£5k</v>
          </cell>
          <cell r="O43221">
            <v>0</v>
          </cell>
          <cell r="P43221">
            <v>0</v>
          </cell>
        </row>
        <row r="43222">
          <cell r="A43222">
            <v>45930</v>
          </cell>
          <cell r="B43222" t="str">
            <v>Ares</v>
          </cell>
          <cell r="C43222" t="str">
            <v>Near Prime</v>
          </cell>
          <cell r="D43222" t="str">
            <v>£0-£5k</v>
          </cell>
          <cell r="O43222">
            <v>0</v>
          </cell>
          <cell r="P43222">
            <v>0</v>
          </cell>
        </row>
        <row r="43223">
          <cell r="A43223">
            <v>45930</v>
          </cell>
          <cell r="B43223" t="str">
            <v>Ares</v>
          </cell>
          <cell r="C43223" t="str">
            <v>Near Prime</v>
          </cell>
          <cell r="D43223" t="str">
            <v>£0-£5k</v>
          </cell>
          <cell r="O43223">
            <v>0</v>
          </cell>
          <cell r="P43223">
            <v>0</v>
          </cell>
        </row>
        <row r="43224">
          <cell r="A43224">
            <v>45930</v>
          </cell>
          <cell r="B43224" t="str">
            <v>Ares</v>
          </cell>
          <cell r="C43224" t="str">
            <v>Near Prime</v>
          </cell>
          <cell r="D43224" t="str">
            <v>£0-£5k</v>
          </cell>
          <cell r="O43224">
            <v>0</v>
          </cell>
          <cell r="P43224">
            <v>0</v>
          </cell>
        </row>
        <row r="43225">
          <cell r="A43225">
            <v>45930</v>
          </cell>
          <cell r="B43225" t="str">
            <v>Ares</v>
          </cell>
          <cell r="C43225" t="str">
            <v>Near Prime</v>
          </cell>
          <cell r="D43225" t="str">
            <v>£0-£5k</v>
          </cell>
          <cell r="O43225">
            <v>0</v>
          </cell>
          <cell r="P43225">
            <v>0</v>
          </cell>
        </row>
        <row r="43226">
          <cell r="A43226">
            <v>45930</v>
          </cell>
          <cell r="B43226" t="str">
            <v>Ares</v>
          </cell>
          <cell r="C43226" t="str">
            <v>Near Prime</v>
          </cell>
          <cell r="D43226" t="str">
            <v>£0-£5k</v>
          </cell>
          <cell r="O43226">
            <v>0</v>
          </cell>
          <cell r="P43226">
            <v>0</v>
          </cell>
        </row>
        <row r="43227">
          <cell r="A43227">
            <v>45930</v>
          </cell>
          <cell r="B43227" t="str">
            <v>Ares</v>
          </cell>
          <cell r="C43227" t="str">
            <v>Near Prime</v>
          </cell>
          <cell r="D43227" t="str">
            <v>£0-£5k</v>
          </cell>
          <cell r="O43227">
            <v>0</v>
          </cell>
          <cell r="P43227">
            <v>0</v>
          </cell>
        </row>
        <row r="43228">
          <cell r="A43228">
            <v>45930</v>
          </cell>
          <cell r="B43228" t="str">
            <v>Ares</v>
          </cell>
          <cell r="C43228" t="str">
            <v>Near Prime</v>
          </cell>
          <cell r="D43228" t="str">
            <v>£0-£5k</v>
          </cell>
          <cell r="O43228">
            <v>0</v>
          </cell>
          <cell r="P43228">
            <v>0</v>
          </cell>
        </row>
        <row r="43229">
          <cell r="A43229">
            <v>45930</v>
          </cell>
          <cell r="B43229" t="str">
            <v>Ares</v>
          </cell>
          <cell r="C43229" t="str">
            <v>Near Prime</v>
          </cell>
          <cell r="D43229" t="str">
            <v>£0-£5k</v>
          </cell>
          <cell r="O43229">
            <v>0</v>
          </cell>
          <cell r="P43229">
            <v>0</v>
          </cell>
        </row>
        <row r="43230">
          <cell r="A43230">
            <v>45930</v>
          </cell>
          <cell r="B43230" t="str">
            <v>Ares</v>
          </cell>
          <cell r="C43230" t="str">
            <v>Near Prime</v>
          </cell>
          <cell r="D43230" t="str">
            <v>£0-£5k</v>
          </cell>
          <cell r="O43230">
            <v>0</v>
          </cell>
          <cell r="P43230">
            <v>0</v>
          </cell>
        </row>
        <row r="43231">
          <cell r="A43231">
            <v>45930</v>
          </cell>
          <cell r="B43231" t="str">
            <v>Ares</v>
          </cell>
          <cell r="C43231" t="str">
            <v>Near Prime</v>
          </cell>
          <cell r="D43231" t="str">
            <v>£0-£5k</v>
          </cell>
          <cell r="O43231">
            <v>0</v>
          </cell>
          <cell r="P43231">
            <v>0</v>
          </cell>
        </row>
        <row r="43232">
          <cell r="A43232">
            <v>45930</v>
          </cell>
          <cell r="B43232" t="str">
            <v>Ares</v>
          </cell>
          <cell r="C43232" t="str">
            <v>Near Prime</v>
          </cell>
          <cell r="D43232" t="str">
            <v>£0-£5k</v>
          </cell>
          <cell r="O43232">
            <v>0</v>
          </cell>
          <cell r="P43232">
            <v>0</v>
          </cell>
        </row>
        <row r="43233">
          <cell r="A43233">
            <v>45930</v>
          </cell>
          <cell r="B43233" t="str">
            <v>Ares</v>
          </cell>
          <cell r="C43233" t="str">
            <v>Near Prime</v>
          </cell>
          <cell r="D43233" t="str">
            <v>£0-£5k</v>
          </cell>
          <cell r="O43233">
            <v>0</v>
          </cell>
          <cell r="P43233">
            <v>0</v>
          </cell>
        </row>
        <row r="43234">
          <cell r="A43234">
            <v>45930</v>
          </cell>
          <cell r="B43234" t="str">
            <v>Ares</v>
          </cell>
          <cell r="C43234" t="str">
            <v>Near Prime</v>
          </cell>
          <cell r="D43234" t="str">
            <v>£0-£5k</v>
          </cell>
          <cell r="O43234">
            <v>0</v>
          </cell>
          <cell r="P43234">
            <v>0</v>
          </cell>
        </row>
        <row r="43235">
          <cell r="A43235">
            <v>45930</v>
          </cell>
          <cell r="B43235" t="str">
            <v>Ares</v>
          </cell>
          <cell r="C43235" t="str">
            <v>Near Prime</v>
          </cell>
          <cell r="D43235" t="str">
            <v>£0-£5k</v>
          </cell>
          <cell r="O43235">
            <v>0</v>
          </cell>
          <cell r="P43235">
            <v>0</v>
          </cell>
        </row>
        <row r="43236">
          <cell r="A43236">
            <v>45930</v>
          </cell>
          <cell r="B43236" t="str">
            <v>Ares</v>
          </cell>
          <cell r="C43236" t="str">
            <v>Near Prime</v>
          </cell>
          <cell r="D43236" t="str">
            <v>£0-£5k</v>
          </cell>
          <cell r="O43236">
            <v>0</v>
          </cell>
          <cell r="P43236">
            <v>0</v>
          </cell>
        </row>
        <row r="43237">
          <cell r="A43237">
            <v>45930</v>
          </cell>
          <cell r="B43237" t="str">
            <v>Ares</v>
          </cell>
          <cell r="C43237" t="str">
            <v>Near Prime</v>
          </cell>
          <cell r="D43237" t="str">
            <v>£0-£5k</v>
          </cell>
          <cell r="O43237">
            <v>0</v>
          </cell>
          <cell r="P43237">
            <v>0</v>
          </cell>
        </row>
        <row r="43238">
          <cell r="A43238">
            <v>45930</v>
          </cell>
          <cell r="B43238" t="str">
            <v>Ares</v>
          </cell>
          <cell r="C43238" t="str">
            <v>Near Prime</v>
          </cell>
          <cell r="D43238" t="str">
            <v>£0-£5k</v>
          </cell>
          <cell r="O43238">
            <v>0</v>
          </cell>
          <cell r="P43238">
            <v>0</v>
          </cell>
        </row>
        <row r="43239">
          <cell r="A43239">
            <v>45930</v>
          </cell>
          <cell r="B43239" t="str">
            <v>Ares</v>
          </cell>
          <cell r="C43239" t="str">
            <v>Near Prime</v>
          </cell>
          <cell r="D43239" t="str">
            <v>£0-£5k</v>
          </cell>
          <cell r="O43239">
            <v>0</v>
          </cell>
          <cell r="P43239">
            <v>0</v>
          </cell>
        </row>
        <row r="43240">
          <cell r="A43240">
            <v>45930</v>
          </cell>
          <cell r="B43240" t="str">
            <v>Ares</v>
          </cell>
          <cell r="C43240" t="str">
            <v>Near Prime</v>
          </cell>
          <cell r="D43240" t="str">
            <v>£0-£5k</v>
          </cell>
          <cell r="O43240">
            <v>0</v>
          </cell>
          <cell r="P43240">
            <v>0</v>
          </cell>
        </row>
        <row r="43241">
          <cell r="A43241">
            <v>45930</v>
          </cell>
          <cell r="B43241" t="str">
            <v>Ares</v>
          </cell>
          <cell r="C43241" t="str">
            <v>Near Prime</v>
          </cell>
          <cell r="D43241" t="str">
            <v>£0-£5k</v>
          </cell>
          <cell r="O43241">
            <v>0</v>
          </cell>
          <cell r="P43241">
            <v>0</v>
          </cell>
        </row>
        <row r="43242">
          <cell r="A43242">
            <v>45930</v>
          </cell>
          <cell r="B43242" t="str">
            <v>Ares</v>
          </cell>
          <cell r="C43242" t="str">
            <v>Near Prime</v>
          </cell>
          <cell r="D43242" t="str">
            <v>£0-£5k</v>
          </cell>
          <cell r="O43242">
            <v>0</v>
          </cell>
          <cell r="P43242">
            <v>0</v>
          </cell>
        </row>
        <row r="43243">
          <cell r="A43243">
            <v>45930</v>
          </cell>
          <cell r="B43243" t="str">
            <v>Ares</v>
          </cell>
          <cell r="C43243" t="str">
            <v>Near Prime</v>
          </cell>
          <cell r="D43243" t="str">
            <v>£0-£5k</v>
          </cell>
          <cell r="O43243">
            <v>0</v>
          </cell>
          <cell r="P43243">
            <v>0</v>
          </cell>
        </row>
        <row r="43244">
          <cell r="A43244">
            <v>45930</v>
          </cell>
          <cell r="B43244" t="str">
            <v>Ares</v>
          </cell>
          <cell r="C43244" t="str">
            <v>Near Prime</v>
          </cell>
          <cell r="D43244" t="str">
            <v>£0-£5k</v>
          </cell>
          <cell r="O43244">
            <v>0</v>
          </cell>
          <cell r="P43244">
            <v>0</v>
          </cell>
        </row>
        <row r="43245">
          <cell r="A43245">
            <v>45930</v>
          </cell>
          <cell r="B43245" t="str">
            <v>Ares</v>
          </cell>
          <cell r="C43245" t="str">
            <v>Near Prime</v>
          </cell>
          <cell r="D43245" t="str">
            <v>£0-£5k</v>
          </cell>
          <cell r="O43245">
            <v>0</v>
          </cell>
          <cell r="P43245">
            <v>0</v>
          </cell>
        </row>
        <row r="43246">
          <cell r="A43246">
            <v>45930</v>
          </cell>
          <cell r="B43246" t="str">
            <v>Ares</v>
          </cell>
          <cell r="C43246" t="str">
            <v>Near Prime</v>
          </cell>
          <cell r="D43246" t="str">
            <v>£0-£5k</v>
          </cell>
          <cell r="O43246">
            <v>0</v>
          </cell>
          <cell r="P43246">
            <v>0</v>
          </cell>
        </row>
        <row r="43247">
          <cell r="A43247">
            <v>45930</v>
          </cell>
          <cell r="B43247" t="str">
            <v>Ares</v>
          </cell>
          <cell r="C43247" t="str">
            <v>Near Prime</v>
          </cell>
          <cell r="D43247" t="str">
            <v>£0-£5k</v>
          </cell>
          <cell r="O43247">
            <v>0</v>
          </cell>
          <cell r="P43247">
            <v>0</v>
          </cell>
        </row>
        <row r="43248">
          <cell r="A43248">
            <v>45930</v>
          </cell>
          <cell r="B43248" t="str">
            <v>Ares</v>
          </cell>
          <cell r="C43248" t="str">
            <v>Near Prime</v>
          </cell>
          <cell r="D43248" t="str">
            <v>£0-£5k</v>
          </cell>
          <cell r="O43248">
            <v>0</v>
          </cell>
          <cell r="P43248">
            <v>0</v>
          </cell>
        </row>
        <row r="43249">
          <cell r="A43249">
            <v>45930</v>
          </cell>
          <cell r="B43249" t="str">
            <v>Ares</v>
          </cell>
          <cell r="C43249" t="str">
            <v>Near Prime</v>
          </cell>
          <cell r="D43249" t="str">
            <v>£0-£5k</v>
          </cell>
          <cell r="O43249">
            <v>0</v>
          </cell>
          <cell r="P43249">
            <v>0</v>
          </cell>
        </row>
        <row r="43250">
          <cell r="A43250">
            <v>45930</v>
          </cell>
          <cell r="B43250" t="str">
            <v>Ares</v>
          </cell>
          <cell r="C43250" t="str">
            <v>Near Prime</v>
          </cell>
          <cell r="D43250" t="str">
            <v>£0-£5k</v>
          </cell>
          <cell r="O43250">
            <v>0</v>
          </cell>
          <cell r="P43250">
            <v>0</v>
          </cell>
        </row>
        <row r="43251">
          <cell r="A43251">
            <v>45930</v>
          </cell>
          <cell r="B43251" t="str">
            <v>Ares</v>
          </cell>
          <cell r="C43251" t="str">
            <v>Near Prime</v>
          </cell>
          <cell r="D43251" t="str">
            <v>£0-£5k</v>
          </cell>
          <cell r="O43251">
            <v>0</v>
          </cell>
          <cell r="P43251">
            <v>0</v>
          </cell>
        </row>
        <row r="43252">
          <cell r="A43252">
            <v>45930</v>
          </cell>
          <cell r="B43252" t="str">
            <v>Ares</v>
          </cell>
          <cell r="C43252" t="str">
            <v>Near Prime</v>
          </cell>
          <cell r="D43252" t="str">
            <v>£0-£5k</v>
          </cell>
          <cell r="O43252">
            <v>0</v>
          </cell>
          <cell r="P43252">
            <v>0</v>
          </cell>
        </row>
        <row r="43253">
          <cell r="A43253">
            <v>45930</v>
          </cell>
          <cell r="B43253" t="str">
            <v>Ares</v>
          </cell>
          <cell r="C43253" t="str">
            <v>Near Prime</v>
          </cell>
          <cell r="D43253" t="str">
            <v>£0-£5k</v>
          </cell>
          <cell r="O43253">
            <v>0</v>
          </cell>
          <cell r="P43253">
            <v>0</v>
          </cell>
        </row>
        <row r="43254">
          <cell r="A43254">
            <v>45930</v>
          </cell>
          <cell r="B43254" t="str">
            <v>Ares</v>
          </cell>
          <cell r="C43254" t="str">
            <v>Near Prime</v>
          </cell>
          <cell r="D43254" t="str">
            <v>£0-£5k</v>
          </cell>
          <cell r="O43254">
            <v>0</v>
          </cell>
          <cell r="P43254">
            <v>0</v>
          </cell>
        </row>
        <row r="43255">
          <cell r="A43255">
            <v>45930</v>
          </cell>
          <cell r="B43255" t="str">
            <v>Ares</v>
          </cell>
          <cell r="C43255" t="str">
            <v>Near Prime</v>
          </cell>
          <cell r="D43255" t="str">
            <v>£0-£5k</v>
          </cell>
          <cell r="O43255">
            <v>0</v>
          </cell>
          <cell r="P43255">
            <v>0</v>
          </cell>
        </row>
        <row r="43256">
          <cell r="A43256">
            <v>45930</v>
          </cell>
          <cell r="B43256" t="str">
            <v>Ares</v>
          </cell>
          <cell r="C43256" t="str">
            <v>Near Prime</v>
          </cell>
          <cell r="D43256" t="str">
            <v>£0-£5k</v>
          </cell>
          <cell r="O43256">
            <v>0</v>
          </cell>
          <cell r="P43256">
            <v>0</v>
          </cell>
        </row>
        <row r="43257">
          <cell r="A43257">
            <v>45930</v>
          </cell>
          <cell r="B43257" t="str">
            <v>Ares</v>
          </cell>
          <cell r="C43257" t="str">
            <v>Near Prime</v>
          </cell>
          <cell r="D43257" t="str">
            <v>£0-£5k</v>
          </cell>
          <cell r="O43257">
            <v>0</v>
          </cell>
          <cell r="P43257">
            <v>0</v>
          </cell>
        </row>
        <row r="43258">
          <cell r="A43258">
            <v>45930</v>
          </cell>
          <cell r="B43258" t="str">
            <v>Ares</v>
          </cell>
          <cell r="C43258" t="str">
            <v>Near Prime</v>
          </cell>
          <cell r="D43258" t="str">
            <v>£0-£5k</v>
          </cell>
          <cell r="O43258">
            <v>0</v>
          </cell>
          <cell r="P43258">
            <v>0</v>
          </cell>
        </row>
        <row r="43259">
          <cell r="A43259">
            <v>45930</v>
          </cell>
          <cell r="B43259" t="str">
            <v>Ares</v>
          </cell>
          <cell r="C43259" t="str">
            <v>Near Prime</v>
          </cell>
          <cell r="D43259" t="str">
            <v>£0-£5k</v>
          </cell>
          <cell r="O43259">
            <v>0</v>
          </cell>
          <cell r="P43259">
            <v>0</v>
          </cell>
        </row>
        <row r="43260">
          <cell r="A43260">
            <v>45930</v>
          </cell>
          <cell r="B43260" t="str">
            <v>Ares</v>
          </cell>
          <cell r="C43260" t="str">
            <v>Near Prime</v>
          </cell>
          <cell r="D43260" t="str">
            <v>£0-£5k</v>
          </cell>
          <cell r="O43260">
            <v>0</v>
          </cell>
          <cell r="P43260">
            <v>0</v>
          </cell>
        </row>
        <row r="43261">
          <cell r="A43261">
            <v>45930</v>
          </cell>
          <cell r="B43261" t="str">
            <v>Ares</v>
          </cell>
          <cell r="C43261" t="str">
            <v>Near Prime</v>
          </cell>
          <cell r="D43261" t="str">
            <v>£0-£5k</v>
          </cell>
          <cell r="O43261">
            <v>0</v>
          </cell>
          <cell r="P43261">
            <v>0</v>
          </cell>
        </row>
        <row r="43262">
          <cell r="A43262">
            <v>45930</v>
          </cell>
          <cell r="B43262" t="str">
            <v>Ares</v>
          </cell>
          <cell r="C43262" t="str">
            <v>Near Prime</v>
          </cell>
          <cell r="D43262" t="str">
            <v>£0-£5k</v>
          </cell>
          <cell r="O43262">
            <v>0</v>
          </cell>
          <cell r="P43262">
            <v>0</v>
          </cell>
        </row>
        <row r="43263">
          <cell r="A43263">
            <v>45930</v>
          </cell>
          <cell r="B43263" t="str">
            <v>Ares</v>
          </cell>
          <cell r="C43263" t="str">
            <v>Near Prime</v>
          </cell>
          <cell r="D43263" t="str">
            <v>£0-£5k</v>
          </cell>
          <cell r="O43263">
            <v>0</v>
          </cell>
          <cell r="P43263">
            <v>0</v>
          </cell>
        </row>
        <row r="43264">
          <cell r="A43264">
            <v>45930</v>
          </cell>
          <cell r="B43264" t="str">
            <v>Ares</v>
          </cell>
          <cell r="C43264" t="str">
            <v>Near Prime</v>
          </cell>
          <cell r="D43264" t="str">
            <v>£0-£5k</v>
          </cell>
          <cell r="O43264">
            <v>0</v>
          </cell>
          <cell r="P43264">
            <v>0</v>
          </cell>
        </row>
        <row r="43265">
          <cell r="A43265">
            <v>45930</v>
          </cell>
          <cell r="B43265" t="str">
            <v>Ares</v>
          </cell>
          <cell r="C43265" t="str">
            <v>Near Prime</v>
          </cell>
          <cell r="D43265" t="str">
            <v>£0-£5k</v>
          </cell>
          <cell r="O43265">
            <v>0</v>
          </cell>
          <cell r="P43265">
            <v>0</v>
          </cell>
        </row>
        <row r="43266">
          <cell r="A43266">
            <v>45930</v>
          </cell>
          <cell r="B43266" t="str">
            <v>Ares</v>
          </cell>
          <cell r="C43266" t="str">
            <v>Near Prime</v>
          </cell>
          <cell r="D43266" t="str">
            <v>£0-£5k</v>
          </cell>
          <cell r="O43266">
            <v>0</v>
          </cell>
          <cell r="P43266">
            <v>0</v>
          </cell>
        </row>
        <row r="43267">
          <cell r="A43267">
            <v>45930</v>
          </cell>
          <cell r="B43267" t="str">
            <v>Ares</v>
          </cell>
          <cell r="C43267" t="str">
            <v>Near Prime</v>
          </cell>
          <cell r="D43267" t="str">
            <v>£0-£5k</v>
          </cell>
          <cell r="O43267">
            <v>0</v>
          </cell>
          <cell r="P43267">
            <v>0</v>
          </cell>
        </row>
        <row r="43268">
          <cell r="A43268">
            <v>45930</v>
          </cell>
          <cell r="B43268" t="str">
            <v>Ares</v>
          </cell>
          <cell r="C43268" t="str">
            <v>Near Prime</v>
          </cell>
          <cell r="D43268" t="str">
            <v>£0-£5k</v>
          </cell>
          <cell r="O43268">
            <v>0</v>
          </cell>
          <cell r="P43268">
            <v>0</v>
          </cell>
        </row>
        <row r="43269">
          <cell r="A43269">
            <v>45930</v>
          </cell>
          <cell r="B43269" t="str">
            <v>Ares</v>
          </cell>
          <cell r="C43269" t="str">
            <v>Near Prime</v>
          </cell>
          <cell r="D43269" t="str">
            <v>£0-£5k</v>
          </cell>
          <cell r="O43269">
            <v>0</v>
          </cell>
          <cell r="P43269">
            <v>0</v>
          </cell>
        </row>
        <row r="43270">
          <cell r="A43270">
            <v>45930</v>
          </cell>
          <cell r="B43270" t="str">
            <v>Ares</v>
          </cell>
          <cell r="C43270" t="str">
            <v>Near Prime</v>
          </cell>
          <cell r="D43270" t="str">
            <v>£0-£5k</v>
          </cell>
          <cell r="O43270">
            <v>0</v>
          </cell>
          <cell r="P43270">
            <v>0</v>
          </cell>
        </row>
        <row r="43271">
          <cell r="A43271">
            <v>45930</v>
          </cell>
          <cell r="B43271" t="str">
            <v>Ares</v>
          </cell>
          <cell r="C43271" t="str">
            <v>Near Prime</v>
          </cell>
          <cell r="D43271" t="str">
            <v>£0-£5k</v>
          </cell>
          <cell r="O43271">
            <v>0</v>
          </cell>
          <cell r="P43271">
            <v>0</v>
          </cell>
        </row>
        <row r="43272">
          <cell r="A43272">
            <v>45930</v>
          </cell>
          <cell r="B43272" t="str">
            <v>Ares</v>
          </cell>
          <cell r="C43272" t="str">
            <v>Near Prime</v>
          </cell>
          <cell r="D43272" t="str">
            <v>£0-£5k</v>
          </cell>
          <cell r="O43272">
            <v>0</v>
          </cell>
          <cell r="P43272">
            <v>0</v>
          </cell>
        </row>
        <row r="43273">
          <cell r="A43273">
            <v>45930</v>
          </cell>
          <cell r="B43273" t="str">
            <v>Ares</v>
          </cell>
          <cell r="C43273" t="str">
            <v>Near Prime</v>
          </cell>
          <cell r="D43273" t="str">
            <v>£0-£5k</v>
          </cell>
          <cell r="O43273">
            <v>0</v>
          </cell>
          <cell r="P43273">
            <v>0</v>
          </cell>
        </row>
        <row r="43274">
          <cell r="A43274">
            <v>45930</v>
          </cell>
          <cell r="B43274" t="str">
            <v>Ares</v>
          </cell>
          <cell r="C43274" t="str">
            <v>Near Prime</v>
          </cell>
          <cell r="D43274" t="str">
            <v>£0-£5k</v>
          </cell>
          <cell r="O43274">
            <v>0</v>
          </cell>
          <cell r="P43274">
            <v>0</v>
          </cell>
        </row>
        <row r="43275">
          <cell r="A43275">
            <v>45930</v>
          </cell>
          <cell r="B43275" t="str">
            <v>Ares</v>
          </cell>
          <cell r="C43275" t="str">
            <v>Near Prime</v>
          </cell>
          <cell r="D43275" t="str">
            <v>£0-£5k</v>
          </cell>
          <cell r="O43275">
            <v>0</v>
          </cell>
          <cell r="P43275">
            <v>0</v>
          </cell>
        </row>
        <row r="43276">
          <cell r="A43276">
            <v>45930</v>
          </cell>
          <cell r="B43276" t="str">
            <v>Ares</v>
          </cell>
          <cell r="C43276" t="str">
            <v>Near Prime</v>
          </cell>
          <cell r="D43276" t="str">
            <v>£0-£5k</v>
          </cell>
          <cell r="O43276">
            <v>0</v>
          </cell>
          <cell r="P43276">
            <v>0</v>
          </cell>
        </row>
        <row r="43277">
          <cell r="A43277">
            <v>45930</v>
          </cell>
          <cell r="B43277" t="str">
            <v>Ares</v>
          </cell>
          <cell r="C43277" t="str">
            <v>Near Prime</v>
          </cell>
          <cell r="D43277" t="str">
            <v>£0-£5k</v>
          </cell>
          <cell r="O43277">
            <v>0</v>
          </cell>
          <cell r="P43277">
            <v>0</v>
          </cell>
        </row>
        <row r="43278">
          <cell r="A43278">
            <v>45930</v>
          </cell>
          <cell r="B43278" t="str">
            <v>Ares</v>
          </cell>
          <cell r="C43278" t="str">
            <v>Near Prime</v>
          </cell>
          <cell r="D43278" t="str">
            <v>£0-£5k</v>
          </cell>
          <cell r="O43278">
            <v>0</v>
          </cell>
          <cell r="P43278">
            <v>0</v>
          </cell>
        </row>
        <row r="43279">
          <cell r="A43279">
            <v>45930</v>
          </cell>
          <cell r="B43279" t="str">
            <v>Ares</v>
          </cell>
          <cell r="C43279" t="str">
            <v>Near Prime</v>
          </cell>
          <cell r="D43279" t="str">
            <v>£0-£5k</v>
          </cell>
          <cell r="O43279">
            <v>0</v>
          </cell>
          <cell r="P43279">
            <v>0</v>
          </cell>
        </row>
        <row r="43280">
          <cell r="A43280">
            <v>45930</v>
          </cell>
          <cell r="B43280" t="str">
            <v>Ares</v>
          </cell>
          <cell r="C43280" t="str">
            <v>Near Prime</v>
          </cell>
          <cell r="D43280" t="str">
            <v>£0-£5k</v>
          </cell>
          <cell r="O43280">
            <v>0</v>
          </cell>
          <cell r="P43280">
            <v>0</v>
          </cell>
        </row>
        <row r="43281">
          <cell r="A43281">
            <v>45930</v>
          </cell>
          <cell r="B43281" t="str">
            <v>Ares</v>
          </cell>
          <cell r="C43281" t="str">
            <v>Near Prime</v>
          </cell>
          <cell r="D43281" t="str">
            <v>£0-£5k</v>
          </cell>
          <cell r="O43281">
            <v>0</v>
          </cell>
          <cell r="P43281">
            <v>0</v>
          </cell>
        </row>
        <row r="43282">
          <cell r="A43282">
            <v>45930</v>
          </cell>
          <cell r="B43282" t="str">
            <v>Ares</v>
          </cell>
          <cell r="C43282" t="str">
            <v>Near Prime</v>
          </cell>
          <cell r="D43282" t="str">
            <v>£0-£5k</v>
          </cell>
          <cell r="O43282">
            <v>0</v>
          </cell>
          <cell r="P43282">
            <v>0</v>
          </cell>
        </row>
        <row r="43283">
          <cell r="A43283">
            <v>45930</v>
          </cell>
          <cell r="B43283" t="str">
            <v>Ares</v>
          </cell>
          <cell r="C43283" t="str">
            <v>Near Prime</v>
          </cell>
          <cell r="D43283" t="str">
            <v>£0-£5k</v>
          </cell>
          <cell r="O43283">
            <v>0</v>
          </cell>
          <cell r="P43283">
            <v>0</v>
          </cell>
        </row>
        <row r="43284">
          <cell r="A43284">
            <v>45930</v>
          </cell>
          <cell r="B43284" t="str">
            <v>Ares</v>
          </cell>
          <cell r="C43284" t="str">
            <v>Near Prime</v>
          </cell>
          <cell r="D43284" t="str">
            <v>£0-£5k</v>
          </cell>
          <cell r="O43284">
            <v>0</v>
          </cell>
          <cell r="P43284">
            <v>0</v>
          </cell>
        </row>
        <row r="43285">
          <cell r="A43285">
            <v>45930</v>
          </cell>
          <cell r="B43285" t="str">
            <v>Ares</v>
          </cell>
          <cell r="C43285" t="str">
            <v>Near Prime</v>
          </cell>
          <cell r="D43285" t="str">
            <v>£0-£5k</v>
          </cell>
          <cell r="O43285">
            <v>0</v>
          </cell>
          <cell r="P43285">
            <v>0</v>
          </cell>
        </row>
        <row r="43286">
          <cell r="A43286">
            <v>45930</v>
          </cell>
          <cell r="B43286" t="str">
            <v>Ares</v>
          </cell>
          <cell r="C43286" t="str">
            <v>Near Prime</v>
          </cell>
          <cell r="D43286" t="str">
            <v>£0-£5k</v>
          </cell>
          <cell r="O43286">
            <v>0</v>
          </cell>
          <cell r="P43286">
            <v>0</v>
          </cell>
        </row>
        <row r="43287">
          <cell r="A43287">
            <v>45930</v>
          </cell>
          <cell r="B43287" t="str">
            <v>Ares</v>
          </cell>
          <cell r="C43287" t="str">
            <v>Near Prime</v>
          </cell>
          <cell r="D43287" t="str">
            <v>£0-£5k</v>
          </cell>
          <cell r="O43287">
            <v>0</v>
          </cell>
          <cell r="P43287">
            <v>0</v>
          </cell>
        </row>
        <row r="43288">
          <cell r="A43288">
            <v>45930</v>
          </cell>
          <cell r="B43288" t="str">
            <v>Ares</v>
          </cell>
          <cell r="C43288" t="str">
            <v>Near Prime</v>
          </cell>
          <cell r="D43288" t="str">
            <v>£0-£5k</v>
          </cell>
          <cell r="O43288">
            <v>0</v>
          </cell>
          <cell r="P43288">
            <v>0</v>
          </cell>
        </row>
        <row r="43289">
          <cell r="A43289">
            <v>45930</v>
          </cell>
          <cell r="B43289" t="str">
            <v>Ares</v>
          </cell>
          <cell r="C43289" t="str">
            <v>Near Prime</v>
          </cell>
          <cell r="D43289" t="str">
            <v>£0-£5k</v>
          </cell>
          <cell r="O43289">
            <v>0</v>
          </cell>
          <cell r="P43289">
            <v>0</v>
          </cell>
        </row>
        <row r="43290">
          <cell r="A43290">
            <v>45930</v>
          </cell>
          <cell r="B43290" t="str">
            <v>Ares</v>
          </cell>
          <cell r="C43290" t="str">
            <v>Near Prime</v>
          </cell>
          <cell r="D43290" t="str">
            <v>£0-£5k</v>
          </cell>
          <cell r="O43290">
            <v>0</v>
          </cell>
          <cell r="P43290">
            <v>0</v>
          </cell>
        </row>
        <row r="43291">
          <cell r="A43291">
            <v>45930</v>
          </cell>
          <cell r="B43291" t="str">
            <v>Ares</v>
          </cell>
          <cell r="C43291" t="str">
            <v>Near Prime</v>
          </cell>
          <cell r="D43291" t="str">
            <v>£0-£5k</v>
          </cell>
          <cell r="O43291">
            <v>0</v>
          </cell>
          <cell r="P43291">
            <v>0</v>
          </cell>
        </row>
        <row r="43292">
          <cell r="A43292">
            <v>45930</v>
          </cell>
          <cell r="B43292" t="str">
            <v>Ares</v>
          </cell>
          <cell r="C43292" t="str">
            <v>Near Prime</v>
          </cell>
          <cell r="D43292" t="str">
            <v>£0-£5k</v>
          </cell>
          <cell r="O43292">
            <v>0</v>
          </cell>
          <cell r="P43292">
            <v>0</v>
          </cell>
        </row>
        <row r="43293">
          <cell r="A43293">
            <v>45930</v>
          </cell>
          <cell r="B43293" t="str">
            <v>Ares</v>
          </cell>
          <cell r="C43293" t="str">
            <v>Near Prime</v>
          </cell>
          <cell r="D43293" t="str">
            <v>£0-£5k</v>
          </cell>
          <cell r="O43293">
            <v>0</v>
          </cell>
          <cell r="P43293">
            <v>0</v>
          </cell>
        </row>
        <row r="43294">
          <cell r="A43294">
            <v>45930</v>
          </cell>
          <cell r="B43294" t="str">
            <v>Ares</v>
          </cell>
          <cell r="C43294" t="str">
            <v>Near Prime</v>
          </cell>
          <cell r="D43294" t="str">
            <v>£0-£5k</v>
          </cell>
          <cell r="O43294">
            <v>0</v>
          </cell>
          <cell r="P43294">
            <v>0</v>
          </cell>
        </row>
        <row r="43295">
          <cell r="A43295">
            <v>45930</v>
          </cell>
          <cell r="B43295" t="str">
            <v>Ares</v>
          </cell>
          <cell r="C43295" t="str">
            <v>Near Prime</v>
          </cell>
          <cell r="D43295" t="str">
            <v>£0-£5k</v>
          </cell>
          <cell r="O43295">
            <v>0</v>
          </cell>
          <cell r="P43295">
            <v>0</v>
          </cell>
        </row>
        <row r="43296">
          <cell r="A43296">
            <v>45930</v>
          </cell>
          <cell r="B43296" t="str">
            <v>Ares</v>
          </cell>
          <cell r="C43296" t="str">
            <v>Near Prime</v>
          </cell>
          <cell r="D43296" t="str">
            <v>£0-£5k</v>
          </cell>
          <cell r="O43296">
            <v>0</v>
          </cell>
          <cell r="P43296">
            <v>0</v>
          </cell>
        </row>
        <row r="43297">
          <cell r="A43297">
            <v>45930</v>
          </cell>
          <cell r="B43297" t="str">
            <v>Ares</v>
          </cell>
          <cell r="C43297" t="str">
            <v>Near Prime</v>
          </cell>
          <cell r="D43297" t="str">
            <v>£0-£5k</v>
          </cell>
          <cell r="O43297">
            <v>0</v>
          </cell>
          <cell r="P43297">
            <v>0</v>
          </cell>
        </row>
        <row r="43298">
          <cell r="A43298">
            <v>45930</v>
          </cell>
          <cell r="B43298" t="str">
            <v>Ares</v>
          </cell>
          <cell r="C43298" t="str">
            <v>Near Prime</v>
          </cell>
          <cell r="D43298" t="str">
            <v>£0-£5k</v>
          </cell>
          <cell r="O43298">
            <v>0</v>
          </cell>
          <cell r="P43298">
            <v>0</v>
          </cell>
        </row>
        <row r="43299">
          <cell r="A43299">
            <v>45930</v>
          </cell>
          <cell r="B43299" t="str">
            <v>Ares</v>
          </cell>
          <cell r="C43299" t="str">
            <v>Near Prime</v>
          </cell>
          <cell r="D43299" t="str">
            <v>£0-£5k</v>
          </cell>
          <cell r="O43299">
            <v>0</v>
          </cell>
          <cell r="P43299">
            <v>0</v>
          </cell>
        </row>
        <row r="43300">
          <cell r="A43300">
            <v>45930</v>
          </cell>
          <cell r="B43300" t="str">
            <v>Ares</v>
          </cell>
          <cell r="C43300" t="str">
            <v>Near Prime</v>
          </cell>
          <cell r="D43300" t="str">
            <v>£0-£5k</v>
          </cell>
          <cell r="O43300">
            <v>0</v>
          </cell>
          <cell r="P43300">
            <v>0</v>
          </cell>
        </row>
        <row r="43301">
          <cell r="A43301">
            <v>45930</v>
          </cell>
          <cell r="B43301" t="str">
            <v>Ares</v>
          </cell>
          <cell r="C43301" t="str">
            <v>Near Prime</v>
          </cell>
          <cell r="D43301" t="str">
            <v>£0-£5k</v>
          </cell>
          <cell r="O43301">
            <v>0</v>
          </cell>
          <cell r="P43301">
            <v>0</v>
          </cell>
        </row>
        <row r="43302">
          <cell r="A43302">
            <v>45930</v>
          </cell>
          <cell r="B43302" t="str">
            <v>Ares</v>
          </cell>
          <cell r="C43302" t="str">
            <v>Near Prime</v>
          </cell>
          <cell r="D43302" t="str">
            <v>£0-£5k</v>
          </cell>
          <cell r="O43302">
            <v>0</v>
          </cell>
          <cell r="P43302">
            <v>0</v>
          </cell>
        </row>
        <row r="43303">
          <cell r="A43303">
            <v>45930</v>
          </cell>
          <cell r="B43303" t="str">
            <v>Ares</v>
          </cell>
          <cell r="C43303" t="str">
            <v>Near Prime</v>
          </cell>
          <cell r="D43303" t="str">
            <v>£0-£5k</v>
          </cell>
          <cell r="O43303">
            <v>0</v>
          </cell>
          <cell r="P43303">
            <v>0</v>
          </cell>
        </row>
        <row r="43304">
          <cell r="A43304">
            <v>45930</v>
          </cell>
          <cell r="B43304" t="str">
            <v>Ares</v>
          </cell>
          <cell r="C43304" t="str">
            <v>Near Prime</v>
          </cell>
          <cell r="D43304" t="str">
            <v>£0-£5k</v>
          </cell>
          <cell r="O43304">
            <v>0</v>
          </cell>
          <cell r="P43304">
            <v>0</v>
          </cell>
        </row>
        <row r="43305">
          <cell r="A43305">
            <v>45930</v>
          </cell>
          <cell r="B43305" t="str">
            <v>Ares</v>
          </cell>
          <cell r="C43305" t="str">
            <v>Near Prime</v>
          </cell>
          <cell r="D43305" t="str">
            <v>£0-£5k</v>
          </cell>
          <cell r="O43305">
            <v>0</v>
          </cell>
          <cell r="P43305">
            <v>0</v>
          </cell>
        </row>
        <row r="43306">
          <cell r="A43306">
            <v>45930</v>
          </cell>
          <cell r="B43306" t="str">
            <v>Ares</v>
          </cell>
          <cell r="C43306" t="str">
            <v>Near Prime</v>
          </cell>
          <cell r="D43306" t="str">
            <v>£0-£5k</v>
          </cell>
          <cell r="O43306">
            <v>0</v>
          </cell>
          <cell r="P43306">
            <v>0</v>
          </cell>
        </row>
        <row r="43307">
          <cell r="A43307">
            <v>45930</v>
          </cell>
          <cell r="B43307" t="str">
            <v>Ares</v>
          </cell>
          <cell r="C43307" t="str">
            <v>Near Prime</v>
          </cell>
          <cell r="D43307" t="str">
            <v>£0-£5k</v>
          </cell>
          <cell r="O43307">
            <v>0</v>
          </cell>
          <cell r="P43307">
            <v>0</v>
          </cell>
        </row>
        <row r="43308">
          <cell r="A43308">
            <v>45930</v>
          </cell>
          <cell r="B43308" t="str">
            <v>Ares</v>
          </cell>
          <cell r="C43308" t="str">
            <v>Near Prime</v>
          </cell>
          <cell r="D43308" t="str">
            <v>£0-£5k</v>
          </cell>
          <cell r="O43308">
            <v>0</v>
          </cell>
          <cell r="P43308">
            <v>0</v>
          </cell>
        </row>
        <row r="43309">
          <cell r="A43309">
            <v>45930</v>
          </cell>
          <cell r="B43309" t="str">
            <v>Ares</v>
          </cell>
          <cell r="C43309" t="str">
            <v>Near Prime</v>
          </cell>
          <cell r="D43309" t="str">
            <v>£0-£5k</v>
          </cell>
          <cell r="O43309">
            <v>0</v>
          </cell>
          <cell r="P43309">
            <v>0</v>
          </cell>
        </row>
        <row r="43310">
          <cell r="A43310">
            <v>45930</v>
          </cell>
          <cell r="B43310" t="str">
            <v>Ares</v>
          </cell>
          <cell r="C43310" t="str">
            <v>Near Prime</v>
          </cell>
          <cell r="D43310" t="str">
            <v>£0-£5k</v>
          </cell>
          <cell r="O43310">
            <v>0</v>
          </cell>
          <cell r="P43310">
            <v>0</v>
          </cell>
        </row>
        <row r="43311">
          <cell r="A43311">
            <v>45930</v>
          </cell>
          <cell r="B43311" t="str">
            <v>Ares</v>
          </cell>
          <cell r="C43311" t="str">
            <v>Near Prime</v>
          </cell>
          <cell r="D43311" t="str">
            <v>£0-£5k</v>
          </cell>
          <cell r="O43311">
            <v>0</v>
          </cell>
          <cell r="P43311">
            <v>0</v>
          </cell>
        </row>
        <row r="43312">
          <cell r="A43312">
            <v>45930</v>
          </cell>
          <cell r="B43312" t="str">
            <v>Ares</v>
          </cell>
          <cell r="C43312" t="str">
            <v>Near Prime</v>
          </cell>
          <cell r="D43312" t="str">
            <v>£0-£5k</v>
          </cell>
          <cell r="O43312">
            <v>0</v>
          </cell>
          <cell r="P43312">
            <v>0</v>
          </cell>
        </row>
        <row r="43313">
          <cell r="A43313">
            <v>45930</v>
          </cell>
          <cell r="B43313" t="str">
            <v>Ares</v>
          </cell>
          <cell r="C43313" t="str">
            <v>Near Prime</v>
          </cell>
          <cell r="D43313" t="str">
            <v>£0-£5k</v>
          </cell>
          <cell r="O43313">
            <v>0</v>
          </cell>
          <cell r="P43313">
            <v>0</v>
          </cell>
        </row>
        <row r="43314">
          <cell r="A43314">
            <v>45930</v>
          </cell>
          <cell r="B43314" t="str">
            <v>Ares</v>
          </cell>
          <cell r="C43314" t="str">
            <v>Near Prime</v>
          </cell>
          <cell r="D43314" t="str">
            <v>£0-£5k</v>
          </cell>
          <cell r="O43314">
            <v>0</v>
          </cell>
          <cell r="P43314">
            <v>0</v>
          </cell>
        </row>
        <row r="43315">
          <cell r="A43315">
            <v>45930</v>
          </cell>
          <cell r="B43315" t="str">
            <v>Ares</v>
          </cell>
          <cell r="C43315" t="str">
            <v>Near Prime</v>
          </cell>
          <cell r="D43315" t="str">
            <v>£0-£5k</v>
          </cell>
          <cell r="O43315">
            <v>0</v>
          </cell>
          <cell r="P43315">
            <v>0</v>
          </cell>
        </row>
        <row r="43316">
          <cell r="A43316">
            <v>45930</v>
          </cell>
          <cell r="B43316" t="str">
            <v>Ares</v>
          </cell>
          <cell r="C43316" t="str">
            <v>Near Prime</v>
          </cell>
          <cell r="D43316" t="str">
            <v>£0-£5k</v>
          </cell>
          <cell r="O43316">
            <v>0</v>
          </cell>
          <cell r="P43316">
            <v>0</v>
          </cell>
        </row>
        <row r="43317">
          <cell r="A43317">
            <v>45930</v>
          </cell>
          <cell r="B43317" t="str">
            <v>Ares</v>
          </cell>
          <cell r="C43317" t="str">
            <v>Near Prime</v>
          </cell>
          <cell r="D43317" t="str">
            <v>£0-£5k</v>
          </cell>
          <cell r="O43317">
            <v>0</v>
          </cell>
          <cell r="P43317">
            <v>0</v>
          </cell>
        </row>
        <row r="43318">
          <cell r="A43318">
            <v>45930</v>
          </cell>
          <cell r="B43318" t="str">
            <v>Ares</v>
          </cell>
          <cell r="C43318" t="str">
            <v>Near Prime</v>
          </cell>
          <cell r="D43318" t="str">
            <v>£0-£5k</v>
          </cell>
          <cell r="O43318">
            <v>0</v>
          </cell>
          <cell r="P43318">
            <v>0</v>
          </cell>
        </row>
        <row r="43319">
          <cell r="A43319">
            <v>45930</v>
          </cell>
          <cell r="B43319" t="str">
            <v>Ares</v>
          </cell>
          <cell r="C43319" t="str">
            <v>Near Prime</v>
          </cell>
          <cell r="D43319" t="str">
            <v>£0-£5k</v>
          </cell>
          <cell r="O43319">
            <v>0</v>
          </cell>
          <cell r="P43319">
            <v>0</v>
          </cell>
        </row>
        <row r="43320">
          <cell r="A43320">
            <v>45930</v>
          </cell>
          <cell r="B43320" t="str">
            <v>Ares</v>
          </cell>
          <cell r="C43320" t="str">
            <v>Near Prime</v>
          </cell>
          <cell r="D43320" t="str">
            <v>£0-£5k</v>
          </cell>
          <cell r="O43320">
            <v>0</v>
          </cell>
          <cell r="P43320">
            <v>0</v>
          </cell>
        </row>
        <row r="43321">
          <cell r="A43321">
            <v>45930</v>
          </cell>
          <cell r="B43321" t="str">
            <v>Ares</v>
          </cell>
          <cell r="C43321" t="str">
            <v>Near Prime</v>
          </cell>
          <cell r="D43321" t="str">
            <v>£0-£5k</v>
          </cell>
          <cell r="O43321">
            <v>0</v>
          </cell>
          <cell r="P43321">
            <v>0</v>
          </cell>
        </row>
        <row r="43322">
          <cell r="A43322">
            <v>45930</v>
          </cell>
          <cell r="B43322" t="str">
            <v>Ares</v>
          </cell>
          <cell r="C43322" t="str">
            <v>Near Prime</v>
          </cell>
          <cell r="D43322" t="str">
            <v>£0-£5k</v>
          </cell>
          <cell r="O43322">
            <v>0</v>
          </cell>
          <cell r="P43322">
            <v>0</v>
          </cell>
        </row>
        <row r="43323">
          <cell r="A43323">
            <v>45930</v>
          </cell>
          <cell r="B43323" t="str">
            <v>Ares</v>
          </cell>
          <cell r="C43323" t="str">
            <v>Near Prime</v>
          </cell>
          <cell r="D43323" t="str">
            <v>£0-£5k</v>
          </cell>
          <cell r="O43323">
            <v>0</v>
          </cell>
          <cell r="P43323">
            <v>0</v>
          </cell>
        </row>
        <row r="43324">
          <cell r="A43324">
            <v>45930</v>
          </cell>
          <cell r="B43324" t="str">
            <v>Ares</v>
          </cell>
          <cell r="C43324" t="str">
            <v>Near Prime</v>
          </cell>
          <cell r="D43324" t="str">
            <v>£0-£5k</v>
          </cell>
          <cell r="O43324">
            <v>0</v>
          </cell>
          <cell r="P43324">
            <v>0</v>
          </cell>
        </row>
        <row r="43325">
          <cell r="A43325">
            <v>45930</v>
          </cell>
          <cell r="B43325" t="str">
            <v>Ares</v>
          </cell>
          <cell r="C43325" t="str">
            <v>Near Prime</v>
          </cell>
          <cell r="D43325" t="str">
            <v>£0-£5k</v>
          </cell>
          <cell r="O43325">
            <v>0</v>
          </cell>
          <cell r="P43325">
            <v>0</v>
          </cell>
        </row>
        <row r="43326">
          <cell r="A43326">
            <v>45930</v>
          </cell>
          <cell r="B43326" t="str">
            <v>Ares</v>
          </cell>
          <cell r="C43326" t="str">
            <v>Near Prime</v>
          </cell>
          <cell r="D43326" t="str">
            <v>£0-£5k</v>
          </cell>
          <cell r="O43326">
            <v>0</v>
          </cell>
          <cell r="P43326">
            <v>0</v>
          </cell>
        </row>
        <row r="43327">
          <cell r="A43327">
            <v>45930</v>
          </cell>
          <cell r="B43327" t="str">
            <v>Ares</v>
          </cell>
          <cell r="C43327" t="str">
            <v>Near Prime</v>
          </cell>
          <cell r="D43327" t="str">
            <v>£0-£5k</v>
          </cell>
          <cell r="O43327">
            <v>0</v>
          </cell>
          <cell r="P43327">
            <v>0</v>
          </cell>
        </row>
        <row r="43328">
          <cell r="A43328">
            <v>45930</v>
          </cell>
          <cell r="B43328" t="str">
            <v>Ares</v>
          </cell>
          <cell r="C43328" t="str">
            <v>Near Prime</v>
          </cell>
          <cell r="D43328" t="str">
            <v>£0-£5k</v>
          </cell>
          <cell r="O43328">
            <v>0</v>
          </cell>
          <cell r="P43328">
            <v>0</v>
          </cell>
        </row>
        <row r="43329">
          <cell r="A43329">
            <v>45930</v>
          </cell>
          <cell r="B43329" t="str">
            <v>Ares</v>
          </cell>
          <cell r="C43329" t="str">
            <v>Near Prime</v>
          </cell>
          <cell r="D43329" t="str">
            <v>£0-£5k</v>
          </cell>
          <cell r="O43329">
            <v>0</v>
          </cell>
          <cell r="P43329">
            <v>0</v>
          </cell>
        </row>
        <row r="43330">
          <cell r="A43330">
            <v>45930</v>
          </cell>
          <cell r="B43330" t="str">
            <v>Ares</v>
          </cell>
          <cell r="C43330" t="str">
            <v>Near Prime</v>
          </cell>
          <cell r="D43330" t="str">
            <v>£0-£5k</v>
          </cell>
          <cell r="O43330">
            <v>0</v>
          </cell>
          <cell r="P43330">
            <v>0</v>
          </cell>
        </row>
        <row r="43331">
          <cell r="A43331">
            <v>45930</v>
          </cell>
          <cell r="B43331" t="str">
            <v>Ares</v>
          </cell>
          <cell r="C43331" t="str">
            <v>Near Prime</v>
          </cell>
          <cell r="D43331" t="str">
            <v>£0-£5k</v>
          </cell>
          <cell r="O43331">
            <v>0</v>
          </cell>
          <cell r="P43331">
            <v>0</v>
          </cell>
        </row>
        <row r="43332">
          <cell r="A43332">
            <v>45930</v>
          </cell>
          <cell r="B43332" t="str">
            <v>Ares</v>
          </cell>
          <cell r="C43332" t="str">
            <v>Near Prime</v>
          </cell>
          <cell r="D43332" t="str">
            <v>£0-£5k</v>
          </cell>
          <cell r="O43332">
            <v>0</v>
          </cell>
          <cell r="P43332">
            <v>0</v>
          </cell>
        </row>
        <row r="43333">
          <cell r="A43333">
            <v>45930</v>
          </cell>
          <cell r="B43333" t="str">
            <v>Ares</v>
          </cell>
          <cell r="C43333" t="str">
            <v>Near Prime</v>
          </cell>
          <cell r="D43333" t="str">
            <v>£0-£5k</v>
          </cell>
          <cell r="O43333">
            <v>0</v>
          </cell>
          <cell r="P43333">
            <v>0</v>
          </cell>
        </row>
        <row r="43334">
          <cell r="A43334">
            <v>45930</v>
          </cell>
          <cell r="B43334" t="str">
            <v>Ares</v>
          </cell>
          <cell r="C43334" t="str">
            <v>Near Prime</v>
          </cell>
          <cell r="D43334" t="str">
            <v>£0-£5k</v>
          </cell>
          <cell r="O43334">
            <v>0</v>
          </cell>
          <cell r="P43334">
            <v>0</v>
          </cell>
        </row>
        <row r="43335">
          <cell r="A43335">
            <v>45930</v>
          </cell>
          <cell r="B43335" t="str">
            <v>Ares</v>
          </cell>
          <cell r="C43335" t="str">
            <v>Near Prime</v>
          </cell>
          <cell r="D43335" t="str">
            <v>£0-£5k</v>
          </cell>
          <cell r="O43335">
            <v>0</v>
          </cell>
          <cell r="P43335">
            <v>0</v>
          </cell>
        </row>
        <row r="43336">
          <cell r="A43336">
            <v>45930</v>
          </cell>
          <cell r="B43336" t="str">
            <v>Ares</v>
          </cell>
          <cell r="C43336" t="str">
            <v>Near Prime</v>
          </cell>
          <cell r="D43336" t="str">
            <v>£0-£5k</v>
          </cell>
          <cell r="O43336">
            <v>0</v>
          </cell>
          <cell r="P43336">
            <v>0</v>
          </cell>
        </row>
        <row r="43337">
          <cell r="A43337">
            <v>45930</v>
          </cell>
          <cell r="B43337" t="str">
            <v>Ares</v>
          </cell>
          <cell r="C43337" t="str">
            <v>Near Prime</v>
          </cell>
          <cell r="D43337" t="str">
            <v>£0-£5k</v>
          </cell>
          <cell r="O43337">
            <v>0</v>
          </cell>
          <cell r="P43337">
            <v>0</v>
          </cell>
        </row>
        <row r="43338">
          <cell r="A43338">
            <v>45930</v>
          </cell>
          <cell r="B43338" t="str">
            <v>Ares</v>
          </cell>
          <cell r="C43338" t="str">
            <v>Near Prime</v>
          </cell>
          <cell r="D43338" t="str">
            <v>£0-£5k</v>
          </cell>
          <cell r="O43338">
            <v>0</v>
          </cell>
          <cell r="P43338">
            <v>0</v>
          </cell>
        </row>
        <row r="43339">
          <cell r="A43339">
            <v>45930</v>
          </cell>
          <cell r="B43339" t="str">
            <v>Ares</v>
          </cell>
          <cell r="C43339" t="str">
            <v>Near Prime</v>
          </cell>
          <cell r="D43339" t="str">
            <v>£0-£5k</v>
          </cell>
          <cell r="O43339">
            <v>0</v>
          </cell>
          <cell r="P43339">
            <v>0</v>
          </cell>
        </row>
        <row r="43340">
          <cell r="A43340">
            <v>45930</v>
          </cell>
          <cell r="B43340" t="str">
            <v>Ares</v>
          </cell>
          <cell r="C43340" t="str">
            <v>Near Prime</v>
          </cell>
          <cell r="D43340" t="str">
            <v>£0-£5k</v>
          </cell>
          <cell r="O43340">
            <v>0</v>
          </cell>
          <cell r="P43340">
            <v>0</v>
          </cell>
        </row>
        <row r="43341">
          <cell r="A43341">
            <v>45930</v>
          </cell>
          <cell r="B43341" t="str">
            <v>Ares</v>
          </cell>
          <cell r="C43341" t="str">
            <v>Near Prime</v>
          </cell>
          <cell r="D43341" t="str">
            <v>£0-£5k</v>
          </cell>
          <cell r="O43341">
            <v>0</v>
          </cell>
          <cell r="P43341">
            <v>0</v>
          </cell>
        </row>
        <row r="43342">
          <cell r="A43342">
            <v>45930</v>
          </cell>
          <cell r="B43342" t="str">
            <v>Ares</v>
          </cell>
          <cell r="C43342" t="str">
            <v>Near Prime</v>
          </cell>
          <cell r="D43342" t="str">
            <v>£0-£5k</v>
          </cell>
          <cell r="O43342">
            <v>0</v>
          </cell>
          <cell r="P43342">
            <v>0</v>
          </cell>
        </row>
        <row r="43343">
          <cell r="A43343">
            <v>45930</v>
          </cell>
          <cell r="B43343" t="str">
            <v>Ares</v>
          </cell>
          <cell r="C43343" t="str">
            <v>Near Prime</v>
          </cell>
          <cell r="D43343" t="str">
            <v>£0-£5k</v>
          </cell>
          <cell r="O43343">
            <v>0</v>
          </cell>
          <cell r="P43343">
            <v>0</v>
          </cell>
        </row>
        <row r="43344">
          <cell r="A43344">
            <v>45930</v>
          </cell>
          <cell r="B43344" t="str">
            <v>Ares</v>
          </cell>
          <cell r="C43344" t="str">
            <v>Near Prime</v>
          </cell>
          <cell r="D43344" t="str">
            <v>£0-£5k</v>
          </cell>
          <cell r="O43344">
            <v>0</v>
          </cell>
          <cell r="P43344">
            <v>0</v>
          </cell>
        </row>
        <row r="43345">
          <cell r="A43345">
            <v>45930</v>
          </cell>
          <cell r="B43345" t="str">
            <v>Ares</v>
          </cell>
          <cell r="C43345" t="str">
            <v>Near Prime</v>
          </cell>
          <cell r="D43345" t="str">
            <v>£0-£5k</v>
          </cell>
          <cell r="O43345">
            <v>0</v>
          </cell>
          <cell r="P43345">
            <v>0</v>
          </cell>
        </row>
        <row r="43346">
          <cell r="A43346">
            <v>45930</v>
          </cell>
          <cell r="B43346" t="str">
            <v>Ares</v>
          </cell>
          <cell r="C43346" t="str">
            <v>Near Prime</v>
          </cell>
          <cell r="D43346" t="str">
            <v>£0-£5k</v>
          </cell>
          <cell r="O43346">
            <v>0</v>
          </cell>
          <cell r="P43346">
            <v>0</v>
          </cell>
        </row>
        <row r="43347">
          <cell r="A43347">
            <v>45930</v>
          </cell>
          <cell r="B43347" t="str">
            <v>Ares</v>
          </cell>
          <cell r="C43347" t="str">
            <v>Near Prime</v>
          </cell>
          <cell r="D43347" t="str">
            <v>£0-£5k</v>
          </cell>
          <cell r="O43347">
            <v>0</v>
          </cell>
          <cell r="P43347">
            <v>0</v>
          </cell>
        </row>
        <row r="43348">
          <cell r="A43348">
            <v>45930</v>
          </cell>
          <cell r="B43348" t="str">
            <v>Ares</v>
          </cell>
          <cell r="C43348" t="str">
            <v>Near Prime</v>
          </cell>
          <cell r="D43348" t="str">
            <v>£0-£5k</v>
          </cell>
          <cell r="O43348">
            <v>0</v>
          </cell>
          <cell r="P43348">
            <v>0</v>
          </cell>
        </row>
        <row r="43349">
          <cell r="A43349">
            <v>45930</v>
          </cell>
          <cell r="B43349" t="str">
            <v>Ares</v>
          </cell>
          <cell r="C43349" t="str">
            <v>Near Prime</v>
          </cell>
          <cell r="D43349" t="str">
            <v>£0-£5k</v>
          </cell>
          <cell r="O43349">
            <v>0</v>
          </cell>
          <cell r="P43349">
            <v>0</v>
          </cell>
        </row>
        <row r="43350">
          <cell r="A43350">
            <v>45930</v>
          </cell>
          <cell r="B43350" t="str">
            <v>Ares</v>
          </cell>
          <cell r="C43350" t="str">
            <v>Near Prime</v>
          </cell>
          <cell r="D43350" t="str">
            <v>£0-£5k</v>
          </cell>
          <cell r="O43350">
            <v>0</v>
          </cell>
          <cell r="P43350">
            <v>0</v>
          </cell>
        </row>
        <row r="43351">
          <cell r="A43351">
            <v>45930</v>
          </cell>
          <cell r="B43351" t="str">
            <v>Ares</v>
          </cell>
          <cell r="C43351" t="str">
            <v>Near Prime</v>
          </cell>
          <cell r="D43351" t="str">
            <v>£0-£5k</v>
          </cell>
          <cell r="O43351">
            <v>0</v>
          </cell>
          <cell r="P43351">
            <v>0</v>
          </cell>
        </row>
        <row r="43352">
          <cell r="A43352">
            <v>45930</v>
          </cell>
          <cell r="B43352" t="str">
            <v>Ares</v>
          </cell>
          <cell r="C43352" t="str">
            <v>Near Prime</v>
          </cell>
          <cell r="D43352" t="str">
            <v>£0-£5k</v>
          </cell>
          <cell r="O43352">
            <v>0</v>
          </cell>
          <cell r="P43352">
            <v>0</v>
          </cell>
        </row>
        <row r="43353">
          <cell r="A43353">
            <v>45930</v>
          </cell>
          <cell r="B43353" t="str">
            <v>Ares</v>
          </cell>
          <cell r="C43353" t="str">
            <v>Near Prime</v>
          </cell>
          <cell r="D43353" t="str">
            <v>£0-£5k</v>
          </cell>
          <cell r="O43353">
            <v>0</v>
          </cell>
          <cell r="P43353">
            <v>0</v>
          </cell>
        </row>
        <row r="43354">
          <cell r="A43354">
            <v>45930</v>
          </cell>
          <cell r="B43354" t="str">
            <v>Ares</v>
          </cell>
          <cell r="C43354" t="str">
            <v>Near Prime</v>
          </cell>
          <cell r="D43354" t="str">
            <v>£0-£5k</v>
          </cell>
          <cell r="O43354">
            <v>0</v>
          </cell>
          <cell r="P43354">
            <v>0</v>
          </cell>
        </row>
        <row r="43355">
          <cell r="A43355">
            <v>45930</v>
          </cell>
          <cell r="B43355" t="str">
            <v>Ares</v>
          </cell>
          <cell r="C43355" t="str">
            <v>Near Prime</v>
          </cell>
          <cell r="D43355" t="str">
            <v>£0-£5k</v>
          </cell>
          <cell r="O43355">
            <v>0</v>
          </cell>
          <cell r="P43355">
            <v>0</v>
          </cell>
        </row>
        <row r="43356">
          <cell r="A43356">
            <v>45930</v>
          </cell>
          <cell r="B43356" t="str">
            <v>Ares</v>
          </cell>
          <cell r="C43356" t="str">
            <v>Near Prime</v>
          </cell>
          <cell r="D43356" t="str">
            <v>£0-£5k</v>
          </cell>
          <cell r="O43356">
            <v>0</v>
          </cell>
          <cell r="P43356">
            <v>0</v>
          </cell>
        </row>
        <row r="43357">
          <cell r="A43357">
            <v>45930</v>
          </cell>
          <cell r="B43357" t="str">
            <v>Ares</v>
          </cell>
          <cell r="C43357" t="str">
            <v>Near Prime</v>
          </cell>
          <cell r="D43357" t="str">
            <v>£0-£5k</v>
          </cell>
          <cell r="O43357">
            <v>0</v>
          </cell>
          <cell r="P43357">
            <v>0</v>
          </cell>
        </row>
        <row r="43358">
          <cell r="A43358">
            <v>45930</v>
          </cell>
          <cell r="B43358" t="str">
            <v>Ares</v>
          </cell>
          <cell r="C43358" t="str">
            <v>Near Prime</v>
          </cell>
          <cell r="D43358" t="str">
            <v>£0-£5k</v>
          </cell>
          <cell r="O43358">
            <v>0</v>
          </cell>
          <cell r="P43358">
            <v>0</v>
          </cell>
        </row>
        <row r="43359">
          <cell r="A43359">
            <v>45930</v>
          </cell>
          <cell r="B43359" t="str">
            <v>Ares</v>
          </cell>
          <cell r="C43359" t="str">
            <v>Near Prime</v>
          </cell>
          <cell r="D43359" t="str">
            <v>£0-£5k</v>
          </cell>
          <cell r="O43359">
            <v>0</v>
          </cell>
          <cell r="P43359">
            <v>0</v>
          </cell>
        </row>
        <row r="43360">
          <cell r="A43360">
            <v>45930</v>
          </cell>
          <cell r="B43360" t="str">
            <v>Ares</v>
          </cell>
          <cell r="C43360" t="str">
            <v>Near Prime</v>
          </cell>
          <cell r="D43360" t="str">
            <v>£0-£5k</v>
          </cell>
          <cell r="O43360">
            <v>0</v>
          </cell>
          <cell r="P43360">
            <v>0</v>
          </cell>
        </row>
        <row r="43361">
          <cell r="A43361">
            <v>45930</v>
          </cell>
          <cell r="B43361" t="str">
            <v>Ares</v>
          </cell>
          <cell r="C43361" t="str">
            <v>Near Prime</v>
          </cell>
          <cell r="D43361" t="str">
            <v>£0-£5k</v>
          </cell>
          <cell r="O43361">
            <v>0</v>
          </cell>
          <cell r="P43361">
            <v>0</v>
          </cell>
        </row>
        <row r="43362">
          <cell r="A43362">
            <v>45930</v>
          </cell>
          <cell r="B43362" t="str">
            <v>Ares</v>
          </cell>
          <cell r="C43362" t="str">
            <v>Near Prime</v>
          </cell>
          <cell r="D43362" t="str">
            <v>£0-£5k</v>
          </cell>
          <cell r="O43362">
            <v>0</v>
          </cell>
          <cell r="P43362">
            <v>0</v>
          </cell>
        </row>
        <row r="43363">
          <cell r="A43363">
            <v>45930</v>
          </cell>
          <cell r="B43363" t="str">
            <v>Ares</v>
          </cell>
          <cell r="C43363" t="str">
            <v>Near Prime</v>
          </cell>
          <cell r="D43363" t="str">
            <v>£0-£5k</v>
          </cell>
          <cell r="O43363">
            <v>0</v>
          </cell>
          <cell r="P43363">
            <v>0</v>
          </cell>
        </row>
        <row r="43364">
          <cell r="A43364">
            <v>45930</v>
          </cell>
          <cell r="B43364" t="str">
            <v>Ares</v>
          </cell>
          <cell r="C43364" t="str">
            <v>Near Prime</v>
          </cell>
          <cell r="D43364" t="str">
            <v>£0-£5k</v>
          </cell>
          <cell r="O43364">
            <v>0</v>
          </cell>
          <cell r="P43364">
            <v>0</v>
          </cell>
        </row>
        <row r="43365">
          <cell r="A43365">
            <v>45930</v>
          </cell>
          <cell r="B43365" t="str">
            <v>Ares</v>
          </cell>
          <cell r="C43365" t="str">
            <v>Near Prime</v>
          </cell>
          <cell r="D43365" t="str">
            <v>£0-£5k</v>
          </cell>
          <cell r="O43365">
            <v>0</v>
          </cell>
          <cell r="P43365">
            <v>0</v>
          </cell>
        </row>
        <row r="43366">
          <cell r="A43366">
            <v>45930</v>
          </cell>
          <cell r="B43366" t="str">
            <v>Ares</v>
          </cell>
          <cell r="C43366" t="str">
            <v>Near Prime</v>
          </cell>
          <cell r="D43366" t="str">
            <v>£0-£5k</v>
          </cell>
          <cell r="O43366">
            <v>0</v>
          </cell>
          <cell r="P43366">
            <v>0</v>
          </cell>
        </row>
        <row r="43367">
          <cell r="A43367">
            <v>45930</v>
          </cell>
          <cell r="B43367" t="str">
            <v>Ares</v>
          </cell>
          <cell r="C43367" t="str">
            <v>Near Prime</v>
          </cell>
          <cell r="D43367" t="str">
            <v>£0-£5k</v>
          </cell>
          <cell r="O43367">
            <v>0</v>
          </cell>
          <cell r="P43367">
            <v>0</v>
          </cell>
        </row>
        <row r="43368">
          <cell r="A43368">
            <v>45930</v>
          </cell>
          <cell r="B43368" t="str">
            <v>Ares</v>
          </cell>
          <cell r="C43368" t="str">
            <v>Near Prime</v>
          </cell>
          <cell r="D43368" t="str">
            <v>£0-£5k</v>
          </cell>
          <cell r="O43368">
            <v>0</v>
          </cell>
          <cell r="P43368">
            <v>0</v>
          </cell>
        </row>
        <row r="43369">
          <cell r="A43369">
            <v>45930</v>
          </cell>
          <cell r="B43369" t="str">
            <v>Ares</v>
          </cell>
          <cell r="C43369" t="str">
            <v>Near Prime</v>
          </cell>
          <cell r="D43369" t="str">
            <v>£0-£5k</v>
          </cell>
          <cell r="O43369">
            <v>0</v>
          </cell>
          <cell r="P43369">
            <v>0</v>
          </cell>
        </row>
        <row r="43370">
          <cell r="A43370">
            <v>45930</v>
          </cell>
          <cell r="B43370" t="str">
            <v>Ares</v>
          </cell>
          <cell r="C43370" t="str">
            <v>Near Prime</v>
          </cell>
          <cell r="D43370" t="str">
            <v>£0-£5k</v>
          </cell>
          <cell r="O43370">
            <v>0</v>
          </cell>
          <cell r="P43370">
            <v>0</v>
          </cell>
        </row>
        <row r="43371">
          <cell r="A43371">
            <v>45930</v>
          </cell>
          <cell r="B43371" t="str">
            <v>Ares</v>
          </cell>
          <cell r="C43371" t="str">
            <v>Near Prime</v>
          </cell>
          <cell r="D43371" t="str">
            <v>£0-£5k</v>
          </cell>
          <cell r="O43371">
            <v>0</v>
          </cell>
          <cell r="P43371">
            <v>0</v>
          </cell>
        </row>
        <row r="43372">
          <cell r="A43372">
            <v>45930</v>
          </cell>
          <cell r="B43372" t="str">
            <v>Ares</v>
          </cell>
          <cell r="C43372" t="str">
            <v>Near Prime</v>
          </cell>
          <cell r="D43372" t="str">
            <v>£0-£5k</v>
          </cell>
          <cell r="O43372">
            <v>0</v>
          </cell>
          <cell r="P43372">
            <v>0</v>
          </cell>
        </row>
        <row r="43373">
          <cell r="A43373">
            <v>45930</v>
          </cell>
          <cell r="B43373" t="str">
            <v>Ares</v>
          </cell>
          <cell r="C43373" t="str">
            <v>Near Prime</v>
          </cell>
          <cell r="D43373" t="str">
            <v>£0-£5k</v>
          </cell>
          <cell r="O43373">
            <v>0</v>
          </cell>
          <cell r="P43373">
            <v>0</v>
          </cell>
        </row>
        <row r="43374">
          <cell r="A43374">
            <v>45930</v>
          </cell>
          <cell r="B43374" t="str">
            <v>Ares</v>
          </cell>
          <cell r="C43374" t="str">
            <v>Near Prime</v>
          </cell>
          <cell r="D43374" t="str">
            <v>£0-£5k</v>
          </cell>
          <cell r="O43374">
            <v>0</v>
          </cell>
          <cell r="P43374">
            <v>0</v>
          </cell>
        </row>
        <row r="43375">
          <cell r="A43375">
            <v>45930</v>
          </cell>
          <cell r="B43375" t="str">
            <v>Ares</v>
          </cell>
          <cell r="C43375" t="str">
            <v>Near Prime</v>
          </cell>
          <cell r="D43375" t="str">
            <v>£0-£5k</v>
          </cell>
          <cell r="O43375">
            <v>0</v>
          </cell>
          <cell r="P43375">
            <v>0</v>
          </cell>
        </row>
        <row r="43376">
          <cell r="A43376">
            <v>45930</v>
          </cell>
          <cell r="B43376" t="str">
            <v>Ares</v>
          </cell>
          <cell r="C43376" t="str">
            <v>Near Prime</v>
          </cell>
          <cell r="D43376" t="str">
            <v>£0-£5k</v>
          </cell>
          <cell r="O43376">
            <v>0</v>
          </cell>
          <cell r="P43376">
            <v>0</v>
          </cell>
        </row>
        <row r="43377">
          <cell r="A43377">
            <v>45930</v>
          </cell>
          <cell r="B43377" t="str">
            <v>Ares</v>
          </cell>
          <cell r="C43377" t="str">
            <v>Near Prime</v>
          </cell>
          <cell r="D43377" t="str">
            <v>£0-£5k</v>
          </cell>
          <cell r="O43377">
            <v>0</v>
          </cell>
          <cell r="P43377">
            <v>0</v>
          </cell>
        </row>
        <row r="43378">
          <cell r="A43378">
            <v>45930</v>
          </cell>
          <cell r="B43378" t="str">
            <v>Ares</v>
          </cell>
          <cell r="C43378" t="str">
            <v>Near Prime</v>
          </cell>
          <cell r="D43378" t="str">
            <v>£0-£5k</v>
          </cell>
          <cell r="O43378">
            <v>0</v>
          </cell>
          <cell r="P43378">
            <v>0</v>
          </cell>
        </row>
        <row r="43379">
          <cell r="A43379">
            <v>45930</v>
          </cell>
          <cell r="B43379" t="str">
            <v>Ares</v>
          </cell>
          <cell r="C43379" t="str">
            <v>Near Prime</v>
          </cell>
          <cell r="D43379" t="str">
            <v>£0-£5k</v>
          </cell>
          <cell r="O43379">
            <v>0</v>
          </cell>
          <cell r="P43379">
            <v>0</v>
          </cell>
        </row>
        <row r="43380">
          <cell r="A43380">
            <v>45930</v>
          </cell>
          <cell r="B43380" t="str">
            <v>Ares</v>
          </cell>
          <cell r="C43380" t="str">
            <v>Near Prime</v>
          </cell>
          <cell r="D43380" t="str">
            <v>£0-£5k</v>
          </cell>
          <cell r="O43380">
            <v>0</v>
          </cell>
          <cell r="P43380">
            <v>0</v>
          </cell>
        </row>
        <row r="43381">
          <cell r="A43381">
            <v>45930</v>
          </cell>
          <cell r="B43381" t="str">
            <v>Ares</v>
          </cell>
          <cell r="C43381" t="str">
            <v>Near Prime</v>
          </cell>
          <cell r="D43381" t="str">
            <v>£0-£5k</v>
          </cell>
          <cell r="O43381">
            <v>0</v>
          </cell>
          <cell r="P43381">
            <v>0</v>
          </cell>
        </row>
        <row r="43382">
          <cell r="A43382">
            <v>45930</v>
          </cell>
          <cell r="B43382" t="str">
            <v>Ares</v>
          </cell>
          <cell r="C43382" t="str">
            <v>Near Prime</v>
          </cell>
          <cell r="D43382" t="str">
            <v>£0-£5k</v>
          </cell>
          <cell r="O43382">
            <v>0</v>
          </cell>
          <cell r="P43382">
            <v>0</v>
          </cell>
        </row>
        <row r="43383">
          <cell r="A43383">
            <v>45930</v>
          </cell>
          <cell r="B43383" t="str">
            <v>Ares</v>
          </cell>
          <cell r="C43383" t="str">
            <v>Near Prime</v>
          </cell>
          <cell r="D43383" t="str">
            <v>£0-£5k</v>
          </cell>
          <cell r="O43383">
            <v>0</v>
          </cell>
          <cell r="P43383">
            <v>0</v>
          </cell>
        </row>
        <row r="43384">
          <cell r="A43384">
            <v>45930</v>
          </cell>
          <cell r="B43384" t="str">
            <v>Ares</v>
          </cell>
          <cell r="C43384" t="str">
            <v>Near Prime</v>
          </cell>
          <cell r="D43384" t="str">
            <v>£0-£5k</v>
          </cell>
          <cell r="O43384">
            <v>0</v>
          </cell>
          <cell r="P43384">
            <v>0</v>
          </cell>
        </row>
        <row r="43385">
          <cell r="A43385">
            <v>45930</v>
          </cell>
          <cell r="B43385" t="str">
            <v>Ares</v>
          </cell>
          <cell r="C43385" t="str">
            <v>Near Prime</v>
          </cell>
          <cell r="D43385" t="str">
            <v>£0-£5k</v>
          </cell>
          <cell r="O43385">
            <v>0</v>
          </cell>
          <cell r="P43385">
            <v>0</v>
          </cell>
        </row>
        <row r="43386">
          <cell r="A43386">
            <v>45930</v>
          </cell>
          <cell r="B43386" t="str">
            <v>Ares</v>
          </cell>
          <cell r="C43386" t="str">
            <v>Near Prime</v>
          </cell>
          <cell r="D43386" t="str">
            <v>£0-£5k</v>
          </cell>
          <cell r="O43386">
            <v>0</v>
          </cell>
          <cell r="P43386">
            <v>0</v>
          </cell>
        </row>
        <row r="43387">
          <cell r="A43387">
            <v>45930</v>
          </cell>
          <cell r="B43387" t="str">
            <v>Ares</v>
          </cell>
          <cell r="C43387" t="str">
            <v>Near Prime</v>
          </cell>
          <cell r="D43387" t="str">
            <v>£0-£5k</v>
          </cell>
          <cell r="O43387">
            <v>0</v>
          </cell>
          <cell r="P43387">
            <v>0</v>
          </cell>
        </row>
        <row r="43388">
          <cell r="A43388">
            <v>45930</v>
          </cell>
          <cell r="B43388" t="str">
            <v>Ares</v>
          </cell>
          <cell r="C43388" t="str">
            <v>Near Prime</v>
          </cell>
          <cell r="D43388" t="str">
            <v>£0-£5k</v>
          </cell>
          <cell r="O43388">
            <v>0</v>
          </cell>
          <cell r="P43388">
            <v>0</v>
          </cell>
        </row>
        <row r="43389">
          <cell r="A43389">
            <v>45930</v>
          </cell>
          <cell r="B43389" t="str">
            <v>Ares</v>
          </cell>
          <cell r="C43389" t="str">
            <v>Near Prime</v>
          </cell>
          <cell r="D43389" t="str">
            <v>£0-£5k</v>
          </cell>
          <cell r="O43389">
            <v>0</v>
          </cell>
          <cell r="P43389">
            <v>0</v>
          </cell>
        </row>
        <row r="43390">
          <cell r="A43390">
            <v>45930</v>
          </cell>
          <cell r="B43390" t="str">
            <v>Ares</v>
          </cell>
          <cell r="C43390" t="str">
            <v>Near Prime</v>
          </cell>
          <cell r="D43390" t="str">
            <v>£0-£5k</v>
          </cell>
          <cell r="O43390">
            <v>0</v>
          </cell>
          <cell r="P43390">
            <v>0</v>
          </cell>
        </row>
        <row r="43391">
          <cell r="A43391">
            <v>45930</v>
          </cell>
          <cell r="B43391" t="str">
            <v>Ares</v>
          </cell>
          <cell r="C43391" t="str">
            <v>Near Prime</v>
          </cell>
          <cell r="D43391" t="str">
            <v>£0-£5k</v>
          </cell>
          <cell r="O43391">
            <v>0</v>
          </cell>
          <cell r="P43391">
            <v>0</v>
          </cell>
        </row>
        <row r="43392">
          <cell r="A43392">
            <v>45930</v>
          </cell>
          <cell r="B43392" t="str">
            <v>Ares</v>
          </cell>
          <cell r="C43392" t="str">
            <v>Near Prime</v>
          </cell>
          <cell r="D43392" t="str">
            <v>£0-£5k</v>
          </cell>
          <cell r="O43392">
            <v>0</v>
          </cell>
          <cell r="P43392">
            <v>0</v>
          </cell>
        </row>
        <row r="43393">
          <cell r="A43393">
            <v>45930</v>
          </cell>
          <cell r="B43393" t="str">
            <v>Ares</v>
          </cell>
          <cell r="C43393" t="str">
            <v>Near Prime</v>
          </cell>
          <cell r="D43393" t="str">
            <v>£0-£5k</v>
          </cell>
          <cell r="O43393">
            <v>0</v>
          </cell>
          <cell r="P43393">
            <v>0</v>
          </cell>
        </row>
        <row r="43394">
          <cell r="A43394">
            <v>45930</v>
          </cell>
          <cell r="B43394" t="str">
            <v>Ares</v>
          </cell>
          <cell r="C43394" t="str">
            <v>Near Prime</v>
          </cell>
          <cell r="D43394" t="str">
            <v>£0-£5k</v>
          </cell>
          <cell r="O43394">
            <v>0</v>
          </cell>
          <cell r="P43394">
            <v>0</v>
          </cell>
        </row>
        <row r="43395">
          <cell r="A43395">
            <v>45930</v>
          </cell>
          <cell r="B43395" t="str">
            <v>Ares</v>
          </cell>
          <cell r="C43395" t="str">
            <v>Near Prime</v>
          </cell>
          <cell r="D43395" t="str">
            <v>£0-£5k</v>
          </cell>
          <cell r="O43395">
            <v>0</v>
          </cell>
          <cell r="P43395">
            <v>0</v>
          </cell>
        </row>
        <row r="43396">
          <cell r="A43396">
            <v>45930</v>
          </cell>
          <cell r="B43396" t="str">
            <v>Ares</v>
          </cell>
          <cell r="C43396" t="str">
            <v>Near Prime</v>
          </cell>
          <cell r="D43396" t="str">
            <v>£0-£5k</v>
          </cell>
          <cell r="O43396">
            <v>0</v>
          </cell>
          <cell r="P43396">
            <v>0</v>
          </cell>
        </row>
        <row r="43397">
          <cell r="A43397">
            <v>45930</v>
          </cell>
          <cell r="B43397" t="str">
            <v>Ares</v>
          </cell>
          <cell r="C43397" t="str">
            <v>Near Prime</v>
          </cell>
          <cell r="D43397" t="str">
            <v>£0-£5k</v>
          </cell>
          <cell r="O43397">
            <v>0</v>
          </cell>
          <cell r="P43397">
            <v>0</v>
          </cell>
        </row>
        <row r="43398">
          <cell r="A43398">
            <v>45930</v>
          </cell>
          <cell r="B43398" t="str">
            <v>Ares</v>
          </cell>
          <cell r="C43398" t="str">
            <v>Near Prime</v>
          </cell>
          <cell r="D43398" t="str">
            <v>£0-£5k</v>
          </cell>
          <cell r="O43398">
            <v>0</v>
          </cell>
          <cell r="P43398">
            <v>0</v>
          </cell>
        </row>
        <row r="43399">
          <cell r="A43399">
            <v>45930</v>
          </cell>
          <cell r="B43399" t="str">
            <v>Ares</v>
          </cell>
          <cell r="C43399" t="str">
            <v>Near Prime</v>
          </cell>
          <cell r="D43399" t="str">
            <v>£0-£5k</v>
          </cell>
          <cell r="O43399">
            <v>0</v>
          </cell>
          <cell r="P43399">
            <v>0</v>
          </cell>
        </row>
        <row r="43400">
          <cell r="A43400">
            <v>45930</v>
          </cell>
          <cell r="B43400" t="str">
            <v>Ares</v>
          </cell>
          <cell r="C43400" t="str">
            <v>Near Prime</v>
          </cell>
          <cell r="D43400" t="str">
            <v>£0-£5k</v>
          </cell>
          <cell r="O43400">
            <v>0</v>
          </cell>
          <cell r="P43400">
            <v>0</v>
          </cell>
        </row>
        <row r="43401">
          <cell r="A43401">
            <v>45930</v>
          </cell>
          <cell r="B43401" t="str">
            <v>Ares</v>
          </cell>
          <cell r="C43401" t="str">
            <v>Near Prime</v>
          </cell>
          <cell r="D43401" t="str">
            <v>£0-£5k</v>
          </cell>
          <cell r="O43401">
            <v>0</v>
          </cell>
          <cell r="P43401">
            <v>0</v>
          </cell>
        </row>
        <row r="43402">
          <cell r="A43402">
            <v>45930</v>
          </cell>
          <cell r="B43402" t="str">
            <v>Ares</v>
          </cell>
          <cell r="C43402" t="str">
            <v>Near Prime</v>
          </cell>
          <cell r="D43402" t="str">
            <v>£0-£5k</v>
          </cell>
          <cell r="O43402">
            <v>0</v>
          </cell>
          <cell r="P43402">
            <v>0</v>
          </cell>
        </row>
        <row r="43403">
          <cell r="A43403">
            <v>45930</v>
          </cell>
          <cell r="B43403" t="str">
            <v>Ares</v>
          </cell>
          <cell r="C43403" t="str">
            <v>Near Prime</v>
          </cell>
          <cell r="D43403" t="str">
            <v>£0-£5k</v>
          </cell>
          <cell r="O43403">
            <v>0</v>
          </cell>
          <cell r="P43403">
            <v>0</v>
          </cell>
        </row>
        <row r="43404">
          <cell r="A43404">
            <v>45930</v>
          </cell>
          <cell r="B43404" t="str">
            <v>Ares</v>
          </cell>
          <cell r="C43404" t="str">
            <v>Near Prime</v>
          </cell>
          <cell r="D43404" t="str">
            <v>£0-£5k</v>
          </cell>
          <cell r="O43404">
            <v>0</v>
          </cell>
          <cell r="P43404">
            <v>0</v>
          </cell>
        </row>
        <row r="43405">
          <cell r="A43405">
            <v>45930</v>
          </cell>
          <cell r="B43405" t="str">
            <v>Ares</v>
          </cell>
          <cell r="C43405" t="str">
            <v>Near Prime</v>
          </cell>
          <cell r="D43405" t="str">
            <v>£0-£5k</v>
          </cell>
          <cell r="O43405">
            <v>0</v>
          </cell>
          <cell r="P43405">
            <v>0</v>
          </cell>
        </row>
        <row r="43406">
          <cell r="A43406">
            <v>45930</v>
          </cell>
          <cell r="B43406" t="str">
            <v>Ares</v>
          </cell>
          <cell r="C43406" t="str">
            <v>Near Prime</v>
          </cell>
          <cell r="D43406" t="str">
            <v>£0-£5k</v>
          </cell>
          <cell r="O43406">
            <v>0</v>
          </cell>
          <cell r="P43406">
            <v>0</v>
          </cell>
        </row>
        <row r="43407">
          <cell r="A43407">
            <v>45930</v>
          </cell>
          <cell r="B43407" t="str">
            <v>Ares</v>
          </cell>
          <cell r="C43407" t="str">
            <v>Near Prime</v>
          </cell>
          <cell r="D43407" t="str">
            <v>£0-£5k</v>
          </cell>
          <cell r="O43407">
            <v>0</v>
          </cell>
          <cell r="P43407">
            <v>0</v>
          </cell>
        </row>
        <row r="43408">
          <cell r="A43408">
            <v>45930</v>
          </cell>
          <cell r="B43408" t="str">
            <v>Ares</v>
          </cell>
          <cell r="C43408" t="str">
            <v>Near Prime</v>
          </cell>
          <cell r="D43408" t="str">
            <v>£0-£5k</v>
          </cell>
          <cell r="O43408">
            <v>0</v>
          </cell>
          <cell r="P43408">
            <v>0</v>
          </cell>
        </row>
        <row r="43409">
          <cell r="A43409">
            <v>45930</v>
          </cell>
          <cell r="B43409" t="str">
            <v>Ares</v>
          </cell>
          <cell r="C43409" t="str">
            <v>Near Prime</v>
          </cell>
          <cell r="D43409" t="str">
            <v>£0-£5k</v>
          </cell>
          <cell r="O43409">
            <v>0</v>
          </cell>
          <cell r="P43409">
            <v>0</v>
          </cell>
        </row>
        <row r="43410">
          <cell r="A43410">
            <v>45930</v>
          </cell>
          <cell r="B43410" t="str">
            <v>Ares</v>
          </cell>
          <cell r="C43410" t="str">
            <v>Near Prime</v>
          </cell>
          <cell r="D43410" t="str">
            <v>£0-£5k</v>
          </cell>
          <cell r="O43410">
            <v>0</v>
          </cell>
          <cell r="P43410">
            <v>0</v>
          </cell>
        </row>
        <row r="43411">
          <cell r="A43411">
            <v>45930</v>
          </cell>
          <cell r="B43411" t="str">
            <v>Ares</v>
          </cell>
          <cell r="C43411" t="str">
            <v>Near Prime</v>
          </cell>
          <cell r="D43411" t="str">
            <v>£0-£5k</v>
          </cell>
          <cell r="O43411">
            <v>0</v>
          </cell>
          <cell r="P43411">
            <v>0</v>
          </cell>
        </row>
        <row r="43412">
          <cell r="A43412">
            <v>45930</v>
          </cell>
          <cell r="B43412" t="str">
            <v>Ares</v>
          </cell>
          <cell r="C43412" t="str">
            <v>Near Prime</v>
          </cell>
          <cell r="D43412" t="str">
            <v>£0-£5k</v>
          </cell>
          <cell r="O43412">
            <v>0</v>
          </cell>
          <cell r="P43412">
            <v>0</v>
          </cell>
        </row>
        <row r="43413">
          <cell r="A43413">
            <v>45930</v>
          </cell>
          <cell r="B43413" t="str">
            <v>Ares</v>
          </cell>
          <cell r="C43413" t="str">
            <v>Near Prime</v>
          </cell>
          <cell r="D43413" t="str">
            <v>£0-£5k</v>
          </cell>
          <cell r="O43413">
            <v>0</v>
          </cell>
          <cell r="P43413">
            <v>0</v>
          </cell>
        </row>
        <row r="43414">
          <cell r="A43414">
            <v>45930</v>
          </cell>
          <cell r="B43414" t="str">
            <v>Ares</v>
          </cell>
          <cell r="C43414" t="str">
            <v>Near Prime</v>
          </cell>
          <cell r="D43414" t="str">
            <v>£0-£5k</v>
          </cell>
          <cell r="O43414">
            <v>0</v>
          </cell>
          <cell r="P43414">
            <v>0</v>
          </cell>
        </row>
        <row r="43415">
          <cell r="A43415">
            <v>45930</v>
          </cell>
          <cell r="B43415" t="str">
            <v>Ares</v>
          </cell>
          <cell r="C43415" t="str">
            <v>Near Prime</v>
          </cell>
          <cell r="D43415" t="str">
            <v>£0-£5k</v>
          </cell>
          <cell r="O43415">
            <v>0</v>
          </cell>
          <cell r="P43415">
            <v>0</v>
          </cell>
        </row>
        <row r="43416">
          <cell r="A43416">
            <v>45930</v>
          </cell>
          <cell r="B43416" t="str">
            <v>Ares</v>
          </cell>
          <cell r="C43416" t="str">
            <v>Near Prime</v>
          </cell>
          <cell r="D43416" t="str">
            <v>£0-£5k</v>
          </cell>
          <cell r="O43416">
            <v>0</v>
          </cell>
          <cell r="P43416">
            <v>0</v>
          </cell>
        </row>
        <row r="43417">
          <cell r="A43417">
            <v>45930</v>
          </cell>
          <cell r="B43417" t="str">
            <v>Ares</v>
          </cell>
          <cell r="C43417" t="str">
            <v>Near Prime</v>
          </cell>
          <cell r="D43417" t="str">
            <v>£0-£5k</v>
          </cell>
          <cell r="O43417">
            <v>0</v>
          </cell>
          <cell r="P43417">
            <v>0</v>
          </cell>
        </row>
        <row r="43418">
          <cell r="A43418">
            <v>45930</v>
          </cell>
          <cell r="B43418" t="str">
            <v>Ares</v>
          </cell>
          <cell r="C43418" t="str">
            <v>Near Prime</v>
          </cell>
          <cell r="D43418" t="str">
            <v>£0-£5k</v>
          </cell>
          <cell r="O43418">
            <v>0</v>
          </cell>
          <cell r="P43418">
            <v>0</v>
          </cell>
        </row>
        <row r="43419">
          <cell r="A43419">
            <v>45930</v>
          </cell>
          <cell r="B43419" t="str">
            <v>Ares</v>
          </cell>
          <cell r="C43419" t="str">
            <v>Near Prime</v>
          </cell>
          <cell r="D43419" t="str">
            <v>£0-£5k</v>
          </cell>
          <cell r="O43419">
            <v>0</v>
          </cell>
          <cell r="P43419">
            <v>0</v>
          </cell>
        </row>
        <row r="43420">
          <cell r="A43420">
            <v>45930</v>
          </cell>
          <cell r="B43420" t="str">
            <v>Ares</v>
          </cell>
          <cell r="C43420" t="str">
            <v>Near Prime</v>
          </cell>
          <cell r="D43420" t="str">
            <v>£0-£5k</v>
          </cell>
          <cell r="O43420">
            <v>0</v>
          </cell>
          <cell r="P43420">
            <v>0</v>
          </cell>
        </row>
        <row r="43421">
          <cell r="A43421">
            <v>45930</v>
          </cell>
          <cell r="B43421" t="str">
            <v>Ares</v>
          </cell>
          <cell r="C43421" t="str">
            <v>Near Prime</v>
          </cell>
          <cell r="D43421" t="str">
            <v>£0-£5k</v>
          </cell>
          <cell r="O43421">
            <v>0</v>
          </cell>
          <cell r="P43421">
            <v>0</v>
          </cell>
        </row>
        <row r="43422">
          <cell r="A43422">
            <v>45930</v>
          </cell>
          <cell r="B43422" t="str">
            <v>Ares</v>
          </cell>
          <cell r="C43422" t="str">
            <v>Near Prime</v>
          </cell>
          <cell r="D43422" t="str">
            <v>£0-£5k</v>
          </cell>
          <cell r="O43422">
            <v>0</v>
          </cell>
          <cell r="P43422">
            <v>0</v>
          </cell>
        </row>
        <row r="43423">
          <cell r="A43423">
            <v>45930</v>
          </cell>
          <cell r="B43423" t="str">
            <v>Ares</v>
          </cell>
          <cell r="C43423" t="str">
            <v>Near Prime</v>
          </cell>
          <cell r="D43423" t="str">
            <v>£0-£5k</v>
          </cell>
          <cell r="O43423">
            <v>0</v>
          </cell>
          <cell r="P43423">
            <v>0</v>
          </cell>
        </row>
        <row r="43424">
          <cell r="A43424">
            <v>45930</v>
          </cell>
          <cell r="B43424" t="str">
            <v>Ares</v>
          </cell>
          <cell r="C43424" t="str">
            <v>Near Prime</v>
          </cell>
          <cell r="D43424" t="str">
            <v>£0-£5k</v>
          </cell>
          <cell r="O43424">
            <v>0</v>
          </cell>
          <cell r="P43424">
            <v>0</v>
          </cell>
        </row>
        <row r="43425">
          <cell r="A43425">
            <v>45930</v>
          </cell>
          <cell r="B43425" t="str">
            <v>Ares</v>
          </cell>
          <cell r="C43425" t="str">
            <v>Near Prime</v>
          </cell>
          <cell r="D43425" t="str">
            <v>£0-£5k</v>
          </cell>
          <cell r="O43425">
            <v>0</v>
          </cell>
          <cell r="P43425">
            <v>0</v>
          </cell>
        </row>
        <row r="43426">
          <cell r="A43426">
            <v>45930</v>
          </cell>
          <cell r="B43426" t="str">
            <v>Ares</v>
          </cell>
          <cell r="C43426" t="str">
            <v>Near Prime</v>
          </cell>
          <cell r="D43426" t="str">
            <v>£0-£5k</v>
          </cell>
          <cell r="O43426">
            <v>0</v>
          </cell>
          <cell r="P43426">
            <v>0</v>
          </cell>
        </row>
        <row r="43427">
          <cell r="A43427">
            <v>45930</v>
          </cell>
          <cell r="B43427" t="str">
            <v>Ares</v>
          </cell>
          <cell r="C43427" t="str">
            <v>Near Prime</v>
          </cell>
          <cell r="D43427" t="str">
            <v>£0-£5k</v>
          </cell>
          <cell r="O43427">
            <v>0</v>
          </cell>
          <cell r="P43427">
            <v>0</v>
          </cell>
        </row>
        <row r="43428">
          <cell r="A43428">
            <v>45930</v>
          </cell>
          <cell r="B43428" t="str">
            <v>Ares</v>
          </cell>
          <cell r="C43428" t="str">
            <v>Near Prime</v>
          </cell>
          <cell r="D43428" t="str">
            <v>£0-£5k</v>
          </cell>
          <cell r="O43428">
            <v>0</v>
          </cell>
          <cell r="P43428">
            <v>0</v>
          </cell>
        </row>
        <row r="43429">
          <cell r="A43429">
            <v>45930</v>
          </cell>
          <cell r="B43429" t="str">
            <v>Ares</v>
          </cell>
          <cell r="C43429" t="str">
            <v>Near Prime</v>
          </cell>
          <cell r="D43429" t="str">
            <v>£0-£5k</v>
          </cell>
          <cell r="O43429">
            <v>0</v>
          </cell>
          <cell r="P43429">
            <v>0</v>
          </cell>
        </row>
        <row r="43430">
          <cell r="A43430">
            <v>45930</v>
          </cell>
          <cell r="B43430" t="str">
            <v>Ares</v>
          </cell>
          <cell r="C43430" t="str">
            <v>Near Prime</v>
          </cell>
          <cell r="D43430" t="str">
            <v>£0-£5k</v>
          </cell>
          <cell r="O43430">
            <v>0</v>
          </cell>
          <cell r="P43430">
            <v>0</v>
          </cell>
        </row>
        <row r="43431">
          <cell r="A43431">
            <v>45930</v>
          </cell>
          <cell r="B43431" t="str">
            <v>Ares</v>
          </cell>
          <cell r="C43431" t="str">
            <v>Near Prime</v>
          </cell>
          <cell r="D43431" t="str">
            <v>£0-£5k</v>
          </cell>
          <cell r="O43431">
            <v>0</v>
          </cell>
          <cell r="P43431">
            <v>0</v>
          </cell>
        </row>
        <row r="43432">
          <cell r="A43432">
            <v>45930</v>
          </cell>
          <cell r="B43432" t="str">
            <v>Ares</v>
          </cell>
          <cell r="C43432" t="str">
            <v>Near Prime</v>
          </cell>
          <cell r="D43432" t="str">
            <v>£0-£5k</v>
          </cell>
          <cell r="O43432">
            <v>0</v>
          </cell>
          <cell r="P43432">
            <v>0</v>
          </cell>
        </row>
        <row r="43433">
          <cell r="A43433">
            <v>45930</v>
          </cell>
          <cell r="B43433" t="str">
            <v>Ares</v>
          </cell>
          <cell r="C43433" t="str">
            <v>Near Prime</v>
          </cell>
          <cell r="D43433" t="str">
            <v>£0-£5k</v>
          </cell>
          <cell r="O43433">
            <v>0</v>
          </cell>
          <cell r="P43433">
            <v>0</v>
          </cell>
        </row>
        <row r="43434">
          <cell r="A43434">
            <v>45930</v>
          </cell>
          <cell r="B43434" t="str">
            <v>Ares</v>
          </cell>
          <cell r="C43434" t="str">
            <v>Near Prime</v>
          </cell>
          <cell r="D43434" t="str">
            <v>£0-£5k</v>
          </cell>
          <cell r="O43434">
            <v>0</v>
          </cell>
          <cell r="P43434">
            <v>0</v>
          </cell>
        </row>
        <row r="43435">
          <cell r="A43435">
            <v>45930</v>
          </cell>
          <cell r="B43435" t="str">
            <v>Ares</v>
          </cell>
          <cell r="C43435" t="str">
            <v>Near Prime</v>
          </cell>
          <cell r="D43435" t="str">
            <v>£0-£5k</v>
          </cell>
          <cell r="O43435">
            <v>0</v>
          </cell>
          <cell r="P43435">
            <v>0</v>
          </cell>
        </row>
        <row r="43436">
          <cell r="A43436">
            <v>45930</v>
          </cell>
          <cell r="B43436" t="str">
            <v>Ares</v>
          </cell>
          <cell r="C43436" t="str">
            <v>Near Prime</v>
          </cell>
          <cell r="D43436" t="str">
            <v>£0-£5k</v>
          </cell>
          <cell r="O43436">
            <v>0</v>
          </cell>
          <cell r="P43436">
            <v>0</v>
          </cell>
        </row>
        <row r="43437">
          <cell r="A43437">
            <v>45930</v>
          </cell>
          <cell r="B43437" t="str">
            <v>Ares</v>
          </cell>
          <cell r="C43437" t="str">
            <v>Near Prime</v>
          </cell>
          <cell r="D43437" t="str">
            <v>£0-£5k</v>
          </cell>
          <cell r="O43437">
            <v>0</v>
          </cell>
          <cell r="P43437">
            <v>0</v>
          </cell>
        </row>
        <row r="43438">
          <cell r="A43438">
            <v>45930</v>
          </cell>
          <cell r="B43438" t="str">
            <v>Ares</v>
          </cell>
          <cell r="C43438" t="str">
            <v>Near Prime</v>
          </cell>
          <cell r="D43438" t="str">
            <v>£0-£5k</v>
          </cell>
          <cell r="O43438">
            <v>0</v>
          </cell>
          <cell r="P43438">
            <v>0</v>
          </cell>
        </row>
        <row r="43439">
          <cell r="A43439">
            <v>45930</v>
          </cell>
          <cell r="B43439" t="str">
            <v>Ares</v>
          </cell>
          <cell r="C43439" t="str">
            <v>Near Prime</v>
          </cell>
          <cell r="D43439" t="str">
            <v>£0-£5k</v>
          </cell>
          <cell r="O43439">
            <v>0</v>
          </cell>
          <cell r="P43439">
            <v>0</v>
          </cell>
        </row>
        <row r="43440">
          <cell r="A43440">
            <v>45930</v>
          </cell>
          <cell r="B43440" t="str">
            <v>Ares</v>
          </cell>
          <cell r="C43440" t="str">
            <v>Near Prime</v>
          </cell>
          <cell r="D43440" t="str">
            <v>£0-£5k</v>
          </cell>
          <cell r="O43440">
            <v>0</v>
          </cell>
          <cell r="P43440">
            <v>0</v>
          </cell>
        </row>
        <row r="43441">
          <cell r="A43441">
            <v>45930</v>
          </cell>
          <cell r="B43441" t="str">
            <v>Ares</v>
          </cell>
          <cell r="C43441" t="str">
            <v>Near Prime</v>
          </cell>
          <cell r="D43441" t="str">
            <v>£0-£5k</v>
          </cell>
          <cell r="O43441">
            <v>0</v>
          </cell>
          <cell r="P43441">
            <v>0</v>
          </cell>
        </row>
        <row r="43442">
          <cell r="A43442">
            <v>45930</v>
          </cell>
          <cell r="B43442" t="str">
            <v>Ares</v>
          </cell>
          <cell r="C43442" t="str">
            <v>Near Prime</v>
          </cell>
          <cell r="D43442" t="str">
            <v>£0-£5k</v>
          </cell>
          <cell r="O43442">
            <v>0</v>
          </cell>
          <cell r="P43442">
            <v>0</v>
          </cell>
        </row>
        <row r="43443">
          <cell r="A43443">
            <v>45930</v>
          </cell>
          <cell r="B43443" t="str">
            <v>Ares</v>
          </cell>
          <cell r="C43443" t="str">
            <v>Near Prime</v>
          </cell>
          <cell r="D43443" t="str">
            <v>£0-£5k</v>
          </cell>
          <cell r="O43443">
            <v>0</v>
          </cell>
          <cell r="P43443">
            <v>0</v>
          </cell>
        </row>
        <row r="43444">
          <cell r="A43444">
            <v>45930</v>
          </cell>
          <cell r="B43444" t="str">
            <v>Ares</v>
          </cell>
          <cell r="C43444" t="str">
            <v>Near Prime</v>
          </cell>
          <cell r="D43444" t="str">
            <v>£0-£5k</v>
          </cell>
          <cell r="O43444">
            <v>0</v>
          </cell>
          <cell r="P43444">
            <v>0</v>
          </cell>
        </row>
        <row r="43445">
          <cell r="A43445">
            <v>45930</v>
          </cell>
          <cell r="B43445" t="str">
            <v>Ares</v>
          </cell>
          <cell r="C43445" t="str">
            <v>Near Prime</v>
          </cell>
          <cell r="D43445" t="str">
            <v>£0-£5k</v>
          </cell>
          <cell r="O43445">
            <v>0</v>
          </cell>
          <cell r="P43445">
            <v>0</v>
          </cell>
        </row>
        <row r="43446">
          <cell r="A43446">
            <v>45930</v>
          </cell>
          <cell r="B43446" t="str">
            <v>Ares</v>
          </cell>
          <cell r="C43446" t="str">
            <v>Near Prime</v>
          </cell>
          <cell r="D43446" t="str">
            <v>£0-£5k</v>
          </cell>
          <cell r="O43446">
            <v>0</v>
          </cell>
          <cell r="P43446">
            <v>0</v>
          </cell>
        </row>
        <row r="43447">
          <cell r="A43447">
            <v>45930</v>
          </cell>
          <cell r="B43447" t="str">
            <v>Ares</v>
          </cell>
          <cell r="C43447" t="str">
            <v>Near Prime</v>
          </cell>
          <cell r="D43447" t="str">
            <v>£0-£5k</v>
          </cell>
          <cell r="O43447">
            <v>0</v>
          </cell>
          <cell r="P43447">
            <v>0</v>
          </cell>
        </row>
        <row r="43448">
          <cell r="A43448">
            <v>45930</v>
          </cell>
          <cell r="B43448" t="str">
            <v>Ares</v>
          </cell>
          <cell r="C43448" t="str">
            <v>Near Prime</v>
          </cell>
          <cell r="D43448" t="str">
            <v>£0-£5k</v>
          </cell>
          <cell r="O43448">
            <v>0</v>
          </cell>
          <cell r="P43448">
            <v>0</v>
          </cell>
        </row>
        <row r="43449">
          <cell r="A43449">
            <v>45930</v>
          </cell>
          <cell r="B43449" t="str">
            <v>Ares</v>
          </cell>
          <cell r="C43449" t="str">
            <v>Near Prime</v>
          </cell>
          <cell r="D43449" t="str">
            <v>£0-£5k</v>
          </cell>
          <cell r="O43449">
            <v>0</v>
          </cell>
          <cell r="P43449">
            <v>0</v>
          </cell>
        </row>
        <row r="43450">
          <cell r="A43450">
            <v>45930</v>
          </cell>
          <cell r="B43450" t="str">
            <v>Ares</v>
          </cell>
          <cell r="C43450" t="str">
            <v>Near Prime</v>
          </cell>
          <cell r="D43450" t="str">
            <v>£0-£5k</v>
          </cell>
          <cell r="O43450">
            <v>0</v>
          </cell>
          <cell r="P43450">
            <v>0</v>
          </cell>
        </row>
        <row r="43451">
          <cell r="A43451">
            <v>45930</v>
          </cell>
          <cell r="B43451" t="str">
            <v>Ares</v>
          </cell>
          <cell r="C43451" t="str">
            <v>Near Prime</v>
          </cell>
          <cell r="D43451" t="str">
            <v>£0-£5k</v>
          </cell>
          <cell r="O43451">
            <v>0</v>
          </cell>
          <cell r="P43451">
            <v>0</v>
          </cell>
        </row>
        <row r="43452">
          <cell r="A43452">
            <v>45930</v>
          </cell>
          <cell r="B43452" t="str">
            <v>Ares</v>
          </cell>
          <cell r="C43452" t="str">
            <v>Near Prime</v>
          </cell>
          <cell r="D43452" t="str">
            <v>£0-£5k</v>
          </cell>
          <cell r="O43452">
            <v>0</v>
          </cell>
          <cell r="P43452">
            <v>0</v>
          </cell>
        </row>
        <row r="43453">
          <cell r="A43453">
            <v>45930</v>
          </cell>
          <cell r="B43453" t="str">
            <v>Ares</v>
          </cell>
          <cell r="C43453" t="str">
            <v>Near Prime</v>
          </cell>
          <cell r="D43453" t="str">
            <v>£0-£5k</v>
          </cell>
          <cell r="O43453">
            <v>0</v>
          </cell>
          <cell r="P43453">
            <v>0</v>
          </cell>
        </row>
        <row r="43454">
          <cell r="A43454">
            <v>45930</v>
          </cell>
          <cell r="B43454" t="str">
            <v>Ares</v>
          </cell>
          <cell r="C43454" t="str">
            <v>Near Prime</v>
          </cell>
          <cell r="D43454" t="str">
            <v>£0-£5k</v>
          </cell>
          <cell r="O43454">
            <v>0</v>
          </cell>
          <cell r="P43454">
            <v>0</v>
          </cell>
        </row>
        <row r="43455">
          <cell r="A43455">
            <v>45930</v>
          </cell>
          <cell r="B43455" t="str">
            <v>Ares</v>
          </cell>
          <cell r="C43455" t="str">
            <v>Near Prime</v>
          </cell>
          <cell r="D43455" t="str">
            <v>£0-£5k</v>
          </cell>
          <cell r="O43455">
            <v>0</v>
          </cell>
          <cell r="P43455">
            <v>0</v>
          </cell>
        </row>
        <row r="43456">
          <cell r="A43456">
            <v>45930</v>
          </cell>
          <cell r="B43456" t="str">
            <v>Ares</v>
          </cell>
          <cell r="C43456" t="str">
            <v>Near Prime</v>
          </cell>
          <cell r="D43456" t="str">
            <v>£0-£5k</v>
          </cell>
          <cell r="O43456">
            <v>0</v>
          </cell>
          <cell r="P43456">
            <v>0</v>
          </cell>
        </row>
        <row r="43457">
          <cell r="A43457">
            <v>45930</v>
          </cell>
          <cell r="B43457" t="str">
            <v>Ares</v>
          </cell>
          <cell r="C43457" t="str">
            <v>Near Prime</v>
          </cell>
          <cell r="D43457" t="str">
            <v>£0-£5k</v>
          </cell>
          <cell r="O43457">
            <v>0</v>
          </cell>
          <cell r="P43457">
            <v>0</v>
          </cell>
        </row>
        <row r="43458">
          <cell r="A43458">
            <v>45930</v>
          </cell>
          <cell r="B43458" t="str">
            <v>Ares</v>
          </cell>
          <cell r="C43458" t="str">
            <v>Near Prime</v>
          </cell>
          <cell r="D43458" t="str">
            <v>£0-£5k</v>
          </cell>
          <cell r="O43458">
            <v>0</v>
          </cell>
          <cell r="P43458">
            <v>0</v>
          </cell>
        </row>
        <row r="43459">
          <cell r="A43459">
            <v>45930</v>
          </cell>
          <cell r="B43459" t="str">
            <v>Ares</v>
          </cell>
          <cell r="C43459" t="str">
            <v>Near Prime</v>
          </cell>
          <cell r="D43459" t="str">
            <v>£0-£5k</v>
          </cell>
          <cell r="O43459">
            <v>0</v>
          </cell>
          <cell r="P43459">
            <v>0</v>
          </cell>
        </row>
        <row r="43460">
          <cell r="A43460">
            <v>45930</v>
          </cell>
          <cell r="B43460" t="str">
            <v>Ares</v>
          </cell>
          <cell r="C43460" t="str">
            <v>Near Prime</v>
          </cell>
          <cell r="D43460" t="str">
            <v>£0-£5k</v>
          </cell>
          <cell r="O43460">
            <v>0</v>
          </cell>
          <cell r="P43460">
            <v>0</v>
          </cell>
        </row>
        <row r="43461">
          <cell r="A43461">
            <v>45930</v>
          </cell>
          <cell r="B43461" t="str">
            <v>Ares</v>
          </cell>
          <cell r="C43461" t="str">
            <v>Near Prime</v>
          </cell>
          <cell r="D43461" t="str">
            <v>£0-£5k</v>
          </cell>
          <cell r="O43461">
            <v>0</v>
          </cell>
          <cell r="P43461">
            <v>0</v>
          </cell>
        </row>
        <row r="43462">
          <cell r="A43462">
            <v>45930</v>
          </cell>
          <cell r="B43462" t="str">
            <v>Ares</v>
          </cell>
          <cell r="C43462" t="str">
            <v>Near Prime</v>
          </cell>
          <cell r="D43462" t="str">
            <v>£0-£5k</v>
          </cell>
          <cell r="O43462">
            <v>0</v>
          </cell>
          <cell r="P43462">
            <v>0</v>
          </cell>
        </row>
        <row r="43463">
          <cell r="A43463">
            <v>45930</v>
          </cell>
          <cell r="B43463" t="str">
            <v>Ares</v>
          </cell>
          <cell r="C43463" t="str">
            <v>Near Prime</v>
          </cell>
          <cell r="D43463" t="str">
            <v>£0-£5k</v>
          </cell>
          <cell r="O43463">
            <v>0</v>
          </cell>
          <cell r="P43463">
            <v>0</v>
          </cell>
        </row>
        <row r="43464">
          <cell r="A43464">
            <v>45930</v>
          </cell>
          <cell r="B43464" t="str">
            <v>Ares</v>
          </cell>
          <cell r="C43464" t="str">
            <v>Near Prime</v>
          </cell>
          <cell r="D43464" t="str">
            <v>£0-£5k</v>
          </cell>
          <cell r="O43464">
            <v>0</v>
          </cell>
          <cell r="P43464">
            <v>0</v>
          </cell>
        </row>
        <row r="43465">
          <cell r="A43465">
            <v>45930</v>
          </cell>
          <cell r="B43465" t="str">
            <v>Ares</v>
          </cell>
          <cell r="C43465" t="str">
            <v>Near Prime</v>
          </cell>
          <cell r="D43465" t="str">
            <v>£0-£5k</v>
          </cell>
          <cell r="O43465">
            <v>0</v>
          </cell>
          <cell r="P43465">
            <v>0</v>
          </cell>
        </row>
        <row r="43466">
          <cell r="A43466">
            <v>45930</v>
          </cell>
          <cell r="B43466" t="str">
            <v>Ares</v>
          </cell>
          <cell r="C43466" t="str">
            <v>Near Prime</v>
          </cell>
          <cell r="D43466" t="str">
            <v>£0-£5k</v>
          </cell>
          <cell r="O43466">
            <v>0</v>
          </cell>
          <cell r="P43466">
            <v>0</v>
          </cell>
        </row>
        <row r="43467">
          <cell r="A43467">
            <v>45930</v>
          </cell>
          <cell r="B43467" t="str">
            <v>Ares</v>
          </cell>
          <cell r="C43467" t="str">
            <v>Near Prime</v>
          </cell>
          <cell r="D43467" t="str">
            <v>£0-£5k</v>
          </cell>
          <cell r="O43467">
            <v>0</v>
          </cell>
          <cell r="P43467">
            <v>0</v>
          </cell>
        </row>
        <row r="43468">
          <cell r="A43468">
            <v>45930</v>
          </cell>
          <cell r="B43468" t="str">
            <v>Ares</v>
          </cell>
          <cell r="C43468" t="str">
            <v>Near Prime</v>
          </cell>
          <cell r="D43468" t="str">
            <v>£0-£5k</v>
          </cell>
          <cell r="O43468">
            <v>0</v>
          </cell>
          <cell r="P43468">
            <v>0</v>
          </cell>
        </row>
        <row r="43469">
          <cell r="A43469">
            <v>45930</v>
          </cell>
          <cell r="B43469" t="str">
            <v>Ares</v>
          </cell>
          <cell r="C43469" t="str">
            <v>Near Prime</v>
          </cell>
          <cell r="D43469" t="str">
            <v>£0-£5k</v>
          </cell>
          <cell r="O43469">
            <v>0</v>
          </cell>
          <cell r="P43469">
            <v>0</v>
          </cell>
        </row>
        <row r="43470">
          <cell r="A43470">
            <v>45930</v>
          </cell>
          <cell r="B43470" t="str">
            <v>Ares</v>
          </cell>
          <cell r="C43470" t="str">
            <v>Near Prime</v>
          </cell>
          <cell r="D43470" t="str">
            <v>£0-£5k</v>
          </cell>
          <cell r="O43470">
            <v>0</v>
          </cell>
          <cell r="P43470">
            <v>0</v>
          </cell>
        </row>
        <row r="43471">
          <cell r="A43471">
            <v>45930</v>
          </cell>
          <cell r="B43471" t="str">
            <v>Ares</v>
          </cell>
          <cell r="C43471" t="str">
            <v>Near Prime</v>
          </cell>
          <cell r="D43471" t="str">
            <v>£0-£5k</v>
          </cell>
          <cell r="O43471">
            <v>0</v>
          </cell>
          <cell r="P43471">
            <v>0</v>
          </cell>
        </row>
        <row r="43472">
          <cell r="A43472">
            <v>45930</v>
          </cell>
          <cell r="B43472" t="str">
            <v>Ares</v>
          </cell>
          <cell r="C43472" t="str">
            <v>Near Prime</v>
          </cell>
          <cell r="D43472" t="str">
            <v>£0-£5k</v>
          </cell>
          <cell r="O43472">
            <v>0</v>
          </cell>
          <cell r="P43472">
            <v>0</v>
          </cell>
        </row>
        <row r="43473">
          <cell r="A43473">
            <v>45930</v>
          </cell>
          <cell r="B43473" t="str">
            <v>Ares</v>
          </cell>
          <cell r="C43473" t="str">
            <v>Near Prime</v>
          </cell>
          <cell r="D43473" t="str">
            <v>£0-£5k</v>
          </cell>
          <cell r="O43473">
            <v>0</v>
          </cell>
          <cell r="P43473">
            <v>0</v>
          </cell>
        </row>
        <row r="43474">
          <cell r="A43474">
            <v>45930</v>
          </cell>
          <cell r="B43474" t="str">
            <v>Ares</v>
          </cell>
          <cell r="C43474" t="str">
            <v>Near Prime</v>
          </cell>
          <cell r="D43474" t="str">
            <v>£0-£5k</v>
          </cell>
          <cell r="O43474">
            <v>0</v>
          </cell>
          <cell r="P43474">
            <v>0</v>
          </cell>
        </row>
        <row r="43475">
          <cell r="A43475">
            <v>45930</v>
          </cell>
          <cell r="B43475" t="str">
            <v>Ares</v>
          </cell>
          <cell r="C43475" t="str">
            <v>Near Prime</v>
          </cell>
          <cell r="D43475" t="str">
            <v>£0-£5k</v>
          </cell>
          <cell r="O43475">
            <v>0</v>
          </cell>
          <cell r="P43475">
            <v>0</v>
          </cell>
        </row>
        <row r="43476">
          <cell r="A43476">
            <v>45930</v>
          </cell>
          <cell r="B43476" t="str">
            <v>Ares</v>
          </cell>
          <cell r="C43476" t="str">
            <v>Near Prime</v>
          </cell>
          <cell r="D43476" t="str">
            <v>£0-£5k</v>
          </cell>
          <cell r="O43476">
            <v>0</v>
          </cell>
          <cell r="P43476">
            <v>0</v>
          </cell>
        </row>
        <row r="43477">
          <cell r="A43477">
            <v>45930</v>
          </cell>
          <cell r="B43477" t="str">
            <v>Ares</v>
          </cell>
          <cell r="C43477" t="str">
            <v>Near Prime</v>
          </cell>
          <cell r="D43477" t="str">
            <v>£0-£5k</v>
          </cell>
          <cell r="O43477">
            <v>0</v>
          </cell>
          <cell r="P43477">
            <v>0</v>
          </cell>
        </row>
        <row r="43478">
          <cell r="A43478">
            <v>45930</v>
          </cell>
          <cell r="B43478" t="str">
            <v>Ares</v>
          </cell>
          <cell r="C43478" t="str">
            <v>Near Prime</v>
          </cell>
          <cell r="D43478" t="str">
            <v>£0-£5k</v>
          </cell>
          <cell r="O43478">
            <v>0</v>
          </cell>
          <cell r="P43478">
            <v>0</v>
          </cell>
        </row>
        <row r="43479">
          <cell r="A43479">
            <v>45930</v>
          </cell>
          <cell r="B43479" t="str">
            <v>Ares</v>
          </cell>
          <cell r="C43479" t="str">
            <v>Near Prime</v>
          </cell>
          <cell r="D43479" t="str">
            <v>£0-£5k</v>
          </cell>
          <cell r="O43479">
            <v>0</v>
          </cell>
          <cell r="P43479">
            <v>0</v>
          </cell>
        </row>
        <row r="43480">
          <cell r="A43480">
            <v>45930</v>
          </cell>
          <cell r="B43480" t="str">
            <v>Ares</v>
          </cell>
          <cell r="C43480" t="str">
            <v>Near Prime</v>
          </cell>
          <cell r="D43480" t="str">
            <v>£0-£5k</v>
          </cell>
          <cell r="O43480">
            <v>0</v>
          </cell>
          <cell r="P43480">
            <v>0</v>
          </cell>
        </row>
        <row r="43481">
          <cell r="A43481">
            <v>45930</v>
          </cell>
          <cell r="B43481" t="str">
            <v>Ares</v>
          </cell>
          <cell r="C43481" t="str">
            <v>Near Prime</v>
          </cell>
          <cell r="D43481" t="str">
            <v>£0-£5k</v>
          </cell>
          <cell r="O43481">
            <v>0</v>
          </cell>
          <cell r="P43481">
            <v>0</v>
          </cell>
        </row>
        <row r="43482">
          <cell r="A43482">
            <v>45930</v>
          </cell>
          <cell r="B43482" t="str">
            <v>Ares</v>
          </cell>
          <cell r="C43482" t="str">
            <v>Near Prime</v>
          </cell>
          <cell r="D43482" t="str">
            <v>£0-£5k</v>
          </cell>
          <cell r="O43482">
            <v>0</v>
          </cell>
          <cell r="P43482">
            <v>0</v>
          </cell>
        </row>
        <row r="43483">
          <cell r="A43483">
            <v>45930</v>
          </cell>
          <cell r="B43483" t="str">
            <v>Ares</v>
          </cell>
          <cell r="C43483" t="str">
            <v>Near Prime</v>
          </cell>
          <cell r="D43483" t="str">
            <v>£0-£5k</v>
          </cell>
          <cell r="O43483">
            <v>0</v>
          </cell>
          <cell r="P43483">
            <v>0</v>
          </cell>
        </row>
        <row r="43484">
          <cell r="A43484">
            <v>45930</v>
          </cell>
          <cell r="B43484" t="str">
            <v>Ares</v>
          </cell>
          <cell r="C43484" t="str">
            <v>Near Prime</v>
          </cell>
          <cell r="D43484" t="str">
            <v>£0-£5k</v>
          </cell>
          <cell r="O43484">
            <v>0</v>
          </cell>
          <cell r="P43484">
            <v>0</v>
          </cell>
        </row>
        <row r="43485">
          <cell r="A43485">
            <v>45930</v>
          </cell>
          <cell r="B43485" t="str">
            <v>Ares</v>
          </cell>
          <cell r="C43485" t="str">
            <v>Near Prime</v>
          </cell>
          <cell r="D43485" t="str">
            <v>£0-£5k</v>
          </cell>
          <cell r="O43485">
            <v>0</v>
          </cell>
          <cell r="P43485">
            <v>0</v>
          </cell>
        </row>
        <row r="43486">
          <cell r="A43486">
            <v>45930</v>
          </cell>
          <cell r="B43486" t="str">
            <v>Ares</v>
          </cell>
          <cell r="C43486" t="str">
            <v>Near Prime</v>
          </cell>
          <cell r="D43486" t="str">
            <v>£0-£5k</v>
          </cell>
          <cell r="O43486">
            <v>0</v>
          </cell>
          <cell r="P43486">
            <v>0</v>
          </cell>
        </row>
        <row r="43487">
          <cell r="A43487">
            <v>45930</v>
          </cell>
          <cell r="B43487" t="str">
            <v>Ares</v>
          </cell>
          <cell r="C43487" t="str">
            <v>Near Prime</v>
          </cell>
          <cell r="D43487" t="str">
            <v>£0-£5k</v>
          </cell>
          <cell r="O43487">
            <v>0</v>
          </cell>
          <cell r="P43487">
            <v>0</v>
          </cell>
        </row>
        <row r="43488">
          <cell r="A43488">
            <v>45930</v>
          </cell>
          <cell r="B43488" t="str">
            <v>Ares</v>
          </cell>
          <cell r="C43488" t="str">
            <v>Near Prime</v>
          </cell>
          <cell r="D43488" t="str">
            <v>£0-£5k</v>
          </cell>
          <cell r="O43488">
            <v>0</v>
          </cell>
          <cell r="P43488">
            <v>0</v>
          </cell>
        </row>
        <row r="43489">
          <cell r="A43489">
            <v>45930</v>
          </cell>
          <cell r="B43489" t="str">
            <v>Ares</v>
          </cell>
          <cell r="C43489" t="str">
            <v>Near Prime</v>
          </cell>
          <cell r="D43489" t="str">
            <v>£0-£5k</v>
          </cell>
          <cell r="O43489">
            <v>0</v>
          </cell>
          <cell r="P43489">
            <v>0</v>
          </cell>
        </row>
        <row r="43490">
          <cell r="A43490">
            <v>45930</v>
          </cell>
          <cell r="B43490" t="str">
            <v>Ares</v>
          </cell>
          <cell r="C43490" t="str">
            <v>Near Prime</v>
          </cell>
          <cell r="D43490" t="str">
            <v>£0-£5k</v>
          </cell>
          <cell r="O43490">
            <v>0</v>
          </cell>
          <cell r="P43490">
            <v>0</v>
          </cell>
        </row>
        <row r="43491">
          <cell r="A43491">
            <v>45930</v>
          </cell>
          <cell r="B43491" t="str">
            <v>Ares</v>
          </cell>
          <cell r="C43491" t="str">
            <v>Near Prime</v>
          </cell>
          <cell r="D43491" t="str">
            <v>£0-£5k</v>
          </cell>
          <cell r="O43491">
            <v>0</v>
          </cell>
          <cell r="P43491">
            <v>0</v>
          </cell>
        </row>
        <row r="43492">
          <cell r="A43492">
            <v>45930</v>
          </cell>
          <cell r="B43492" t="str">
            <v>Ares</v>
          </cell>
          <cell r="C43492" t="str">
            <v>Near Prime</v>
          </cell>
          <cell r="D43492" t="str">
            <v>£0-£5k</v>
          </cell>
          <cell r="O43492">
            <v>0</v>
          </cell>
          <cell r="P43492">
            <v>0</v>
          </cell>
        </row>
        <row r="43493">
          <cell r="A43493">
            <v>45930</v>
          </cell>
          <cell r="B43493" t="str">
            <v>Ares</v>
          </cell>
          <cell r="C43493" t="str">
            <v>Near Prime</v>
          </cell>
          <cell r="D43493" t="str">
            <v>£0-£5k</v>
          </cell>
          <cell r="O43493">
            <v>0</v>
          </cell>
          <cell r="P43493">
            <v>0</v>
          </cell>
        </row>
        <row r="43494">
          <cell r="A43494">
            <v>45930</v>
          </cell>
          <cell r="B43494" t="str">
            <v>Ares</v>
          </cell>
          <cell r="C43494" t="str">
            <v>Near Prime</v>
          </cell>
          <cell r="D43494" t="str">
            <v>£0-£5k</v>
          </cell>
          <cell r="O43494">
            <v>0</v>
          </cell>
          <cell r="P43494">
            <v>0</v>
          </cell>
        </row>
        <row r="43495">
          <cell r="A43495">
            <v>45930</v>
          </cell>
          <cell r="B43495" t="str">
            <v>Ares</v>
          </cell>
          <cell r="C43495" t="str">
            <v>Near Prime</v>
          </cell>
          <cell r="D43495" t="str">
            <v>£0-£5k</v>
          </cell>
          <cell r="O43495">
            <v>0</v>
          </cell>
          <cell r="P43495">
            <v>0</v>
          </cell>
        </row>
        <row r="43496">
          <cell r="A43496">
            <v>45930</v>
          </cell>
          <cell r="B43496" t="str">
            <v>Ares</v>
          </cell>
          <cell r="C43496" t="str">
            <v>Near Prime</v>
          </cell>
          <cell r="D43496" t="str">
            <v>£0-£5k</v>
          </cell>
          <cell r="O43496">
            <v>0</v>
          </cell>
          <cell r="P43496">
            <v>0</v>
          </cell>
        </row>
        <row r="43497">
          <cell r="A43497">
            <v>45930</v>
          </cell>
          <cell r="B43497" t="str">
            <v>Ares</v>
          </cell>
          <cell r="C43497" t="str">
            <v>Near Prime</v>
          </cell>
          <cell r="D43497" t="str">
            <v>£0-£5k</v>
          </cell>
          <cell r="O43497">
            <v>0</v>
          </cell>
          <cell r="P43497">
            <v>0</v>
          </cell>
        </row>
        <row r="43498">
          <cell r="A43498">
            <v>45930</v>
          </cell>
          <cell r="B43498" t="str">
            <v>Ares</v>
          </cell>
          <cell r="C43498" t="str">
            <v>Near Prime</v>
          </cell>
          <cell r="D43498" t="str">
            <v>£0-£5k</v>
          </cell>
          <cell r="O43498">
            <v>0</v>
          </cell>
          <cell r="P43498">
            <v>0</v>
          </cell>
        </row>
        <row r="43499">
          <cell r="A43499">
            <v>45930</v>
          </cell>
          <cell r="B43499" t="str">
            <v>Ares</v>
          </cell>
          <cell r="C43499" t="str">
            <v>Near Prime</v>
          </cell>
          <cell r="D43499" t="str">
            <v>£0-£5k</v>
          </cell>
          <cell r="O43499">
            <v>0</v>
          </cell>
          <cell r="P43499">
            <v>0</v>
          </cell>
        </row>
        <row r="43500">
          <cell r="A43500">
            <v>45930</v>
          </cell>
          <cell r="B43500" t="str">
            <v>Ares</v>
          </cell>
          <cell r="C43500" t="str">
            <v>Near Prime</v>
          </cell>
          <cell r="D43500" t="str">
            <v>£0-£5k</v>
          </cell>
          <cell r="O43500">
            <v>0</v>
          </cell>
          <cell r="P43500">
            <v>0</v>
          </cell>
        </row>
        <row r="43501">
          <cell r="A43501">
            <v>45930</v>
          </cell>
          <cell r="B43501" t="str">
            <v>Ares</v>
          </cell>
          <cell r="C43501" t="str">
            <v>Near Prime</v>
          </cell>
          <cell r="D43501" t="str">
            <v>£0-£5k</v>
          </cell>
          <cell r="O43501">
            <v>0</v>
          </cell>
          <cell r="P43501">
            <v>0</v>
          </cell>
        </row>
        <row r="43502">
          <cell r="A43502">
            <v>45930</v>
          </cell>
          <cell r="B43502" t="str">
            <v>Ares</v>
          </cell>
          <cell r="C43502" t="str">
            <v>Near Prime</v>
          </cell>
          <cell r="D43502" t="str">
            <v>£0-£5k</v>
          </cell>
          <cell r="O43502">
            <v>0</v>
          </cell>
          <cell r="P43502">
            <v>0</v>
          </cell>
        </row>
        <row r="43503">
          <cell r="A43503">
            <v>45930</v>
          </cell>
          <cell r="B43503" t="str">
            <v>Ares</v>
          </cell>
          <cell r="C43503" t="str">
            <v>Near Prime</v>
          </cell>
          <cell r="D43503" t="str">
            <v>£0-£5k</v>
          </cell>
          <cell r="O43503">
            <v>0</v>
          </cell>
          <cell r="P43503">
            <v>0</v>
          </cell>
        </row>
        <row r="43504">
          <cell r="A43504">
            <v>45930</v>
          </cell>
          <cell r="B43504" t="str">
            <v>Ares</v>
          </cell>
          <cell r="C43504" t="str">
            <v>Near Prime</v>
          </cell>
          <cell r="D43504" t="str">
            <v>£0-£5k</v>
          </cell>
          <cell r="O43504">
            <v>0</v>
          </cell>
          <cell r="P43504">
            <v>0</v>
          </cell>
        </row>
        <row r="43505">
          <cell r="A43505">
            <v>45930</v>
          </cell>
          <cell r="B43505" t="str">
            <v>Ares</v>
          </cell>
          <cell r="C43505" t="str">
            <v>Near Prime</v>
          </cell>
          <cell r="D43505" t="str">
            <v>£0-£5k</v>
          </cell>
          <cell r="O43505">
            <v>0</v>
          </cell>
          <cell r="P43505">
            <v>0</v>
          </cell>
        </row>
        <row r="43506">
          <cell r="A43506">
            <v>45930</v>
          </cell>
          <cell r="B43506" t="str">
            <v>Ares</v>
          </cell>
          <cell r="C43506" t="str">
            <v>Near Prime</v>
          </cell>
          <cell r="D43506" t="str">
            <v>£0-£5k</v>
          </cell>
          <cell r="O43506">
            <v>0</v>
          </cell>
          <cell r="P43506">
            <v>0</v>
          </cell>
        </row>
        <row r="43507">
          <cell r="A43507">
            <v>45930</v>
          </cell>
          <cell r="B43507" t="str">
            <v>Ares</v>
          </cell>
          <cell r="C43507" t="str">
            <v>Near Prime</v>
          </cell>
          <cell r="D43507" t="str">
            <v>£0-£5k</v>
          </cell>
          <cell r="O43507">
            <v>0</v>
          </cell>
          <cell r="P43507">
            <v>0</v>
          </cell>
        </row>
        <row r="43508">
          <cell r="A43508">
            <v>45930</v>
          </cell>
          <cell r="B43508" t="str">
            <v>Ares</v>
          </cell>
          <cell r="C43508" t="str">
            <v>Near Prime</v>
          </cell>
          <cell r="D43508" t="str">
            <v>£0-£5k</v>
          </cell>
          <cell r="O43508">
            <v>0</v>
          </cell>
          <cell r="P43508">
            <v>0</v>
          </cell>
        </row>
        <row r="43509">
          <cell r="A43509">
            <v>45930</v>
          </cell>
          <cell r="B43509" t="str">
            <v>Ares</v>
          </cell>
          <cell r="C43509" t="str">
            <v>Near Prime</v>
          </cell>
          <cell r="D43509" t="str">
            <v>£0-£5k</v>
          </cell>
          <cell r="O43509">
            <v>0</v>
          </cell>
          <cell r="P43509">
            <v>0</v>
          </cell>
        </row>
        <row r="43510">
          <cell r="A43510">
            <v>45930</v>
          </cell>
          <cell r="B43510" t="str">
            <v>Ares</v>
          </cell>
          <cell r="C43510" t="str">
            <v>Near Prime</v>
          </cell>
          <cell r="D43510" t="str">
            <v>£0-£5k</v>
          </cell>
          <cell r="O43510">
            <v>0</v>
          </cell>
          <cell r="P43510">
            <v>0</v>
          </cell>
        </row>
        <row r="43511">
          <cell r="A43511">
            <v>45930</v>
          </cell>
          <cell r="B43511" t="str">
            <v>Ares</v>
          </cell>
          <cell r="C43511" t="str">
            <v>Near Prime</v>
          </cell>
          <cell r="D43511" t="str">
            <v>£0-£5k</v>
          </cell>
          <cell r="O43511">
            <v>0</v>
          </cell>
          <cell r="P43511">
            <v>0</v>
          </cell>
        </row>
        <row r="43512">
          <cell r="A43512">
            <v>45930</v>
          </cell>
          <cell r="B43512" t="str">
            <v>Ares</v>
          </cell>
          <cell r="C43512" t="str">
            <v>Near Prime</v>
          </cell>
          <cell r="D43512" t="str">
            <v>£0-£5k</v>
          </cell>
          <cell r="O43512">
            <v>0</v>
          </cell>
          <cell r="P43512">
            <v>0</v>
          </cell>
        </row>
        <row r="43513">
          <cell r="A43513">
            <v>45930</v>
          </cell>
          <cell r="B43513" t="str">
            <v>Ares</v>
          </cell>
          <cell r="C43513" t="str">
            <v>Near Prime</v>
          </cell>
          <cell r="D43513" t="str">
            <v>£0-£5k</v>
          </cell>
          <cell r="O43513">
            <v>0</v>
          </cell>
          <cell r="P43513">
            <v>0</v>
          </cell>
        </row>
        <row r="43514">
          <cell r="A43514">
            <v>45930</v>
          </cell>
          <cell r="B43514" t="str">
            <v>Ares</v>
          </cell>
          <cell r="C43514" t="str">
            <v>Near Prime</v>
          </cell>
          <cell r="D43514" t="str">
            <v>£0-£5k</v>
          </cell>
          <cell r="O43514">
            <v>0</v>
          </cell>
          <cell r="P43514">
            <v>0</v>
          </cell>
        </row>
        <row r="43515">
          <cell r="A43515">
            <v>45930</v>
          </cell>
          <cell r="B43515" t="str">
            <v>Ares</v>
          </cell>
          <cell r="C43515" t="str">
            <v>Near Prime</v>
          </cell>
          <cell r="D43515" t="str">
            <v>£0-£5k</v>
          </cell>
          <cell r="O43515">
            <v>0</v>
          </cell>
          <cell r="P43515">
            <v>0</v>
          </cell>
        </row>
        <row r="43516">
          <cell r="A43516">
            <v>45930</v>
          </cell>
          <cell r="B43516" t="str">
            <v>Ares</v>
          </cell>
          <cell r="C43516" t="str">
            <v>Near Prime</v>
          </cell>
          <cell r="D43516" t="str">
            <v>£0-£5k</v>
          </cell>
          <cell r="O43516">
            <v>0</v>
          </cell>
          <cell r="P43516">
            <v>0</v>
          </cell>
        </row>
        <row r="43517">
          <cell r="A43517">
            <v>45930</v>
          </cell>
          <cell r="B43517" t="str">
            <v>Ares</v>
          </cell>
          <cell r="C43517" t="str">
            <v>Near Prime</v>
          </cell>
          <cell r="D43517" t="str">
            <v>£0-£5k</v>
          </cell>
          <cell r="O43517">
            <v>0</v>
          </cell>
          <cell r="P43517">
            <v>0</v>
          </cell>
        </row>
        <row r="43518">
          <cell r="A43518">
            <v>45930</v>
          </cell>
          <cell r="B43518" t="str">
            <v>Ares</v>
          </cell>
          <cell r="C43518" t="str">
            <v>Near Prime</v>
          </cell>
          <cell r="D43518" t="str">
            <v>£0-£5k</v>
          </cell>
          <cell r="O43518">
            <v>0</v>
          </cell>
          <cell r="P43518">
            <v>0</v>
          </cell>
        </row>
        <row r="43519">
          <cell r="A43519">
            <v>45930</v>
          </cell>
          <cell r="B43519" t="str">
            <v>Ares</v>
          </cell>
          <cell r="C43519" t="str">
            <v>Near Prime</v>
          </cell>
          <cell r="D43519" t="str">
            <v>£0-£5k</v>
          </cell>
          <cell r="O43519">
            <v>0</v>
          </cell>
          <cell r="P43519">
            <v>0</v>
          </cell>
        </row>
        <row r="43520">
          <cell r="A43520">
            <v>45930</v>
          </cell>
          <cell r="B43520" t="str">
            <v>Ares</v>
          </cell>
          <cell r="C43520" t="str">
            <v>Near Prime</v>
          </cell>
          <cell r="D43520" t="str">
            <v>£0-£5k</v>
          </cell>
          <cell r="O43520">
            <v>0</v>
          </cell>
          <cell r="P43520">
            <v>0</v>
          </cell>
        </row>
        <row r="43521">
          <cell r="A43521">
            <v>45930</v>
          </cell>
          <cell r="B43521" t="str">
            <v>Ares</v>
          </cell>
          <cell r="C43521" t="str">
            <v>Near Prime</v>
          </cell>
          <cell r="D43521" t="str">
            <v>£0-£5k</v>
          </cell>
          <cell r="O43521">
            <v>0</v>
          </cell>
          <cell r="P43521">
            <v>0</v>
          </cell>
        </row>
        <row r="43522">
          <cell r="A43522">
            <v>45930</v>
          </cell>
          <cell r="B43522" t="str">
            <v>Ares</v>
          </cell>
          <cell r="C43522" t="str">
            <v>Near Prime</v>
          </cell>
          <cell r="D43522" t="str">
            <v>£0-£5k</v>
          </cell>
          <cell r="O43522">
            <v>0</v>
          </cell>
          <cell r="P43522">
            <v>0</v>
          </cell>
        </row>
        <row r="43523">
          <cell r="A43523">
            <v>45930</v>
          </cell>
          <cell r="B43523" t="str">
            <v>Ares</v>
          </cell>
          <cell r="C43523" t="str">
            <v>Near Prime</v>
          </cell>
          <cell r="D43523" t="str">
            <v>£0-£5k</v>
          </cell>
          <cell r="O43523">
            <v>0</v>
          </cell>
          <cell r="P43523">
            <v>0</v>
          </cell>
        </row>
        <row r="43524">
          <cell r="A43524">
            <v>45930</v>
          </cell>
          <cell r="B43524" t="str">
            <v>Ares</v>
          </cell>
          <cell r="C43524" t="str">
            <v>Near Prime</v>
          </cell>
          <cell r="D43524" t="str">
            <v>£0-£5k</v>
          </cell>
          <cell r="O43524">
            <v>0</v>
          </cell>
          <cell r="P43524">
            <v>0</v>
          </cell>
        </row>
        <row r="43525">
          <cell r="A43525">
            <v>45930</v>
          </cell>
          <cell r="B43525" t="str">
            <v>Ares</v>
          </cell>
          <cell r="C43525" t="str">
            <v>Near Prime</v>
          </cell>
          <cell r="D43525" t="str">
            <v>£0-£5k</v>
          </cell>
          <cell r="O43525">
            <v>0</v>
          </cell>
          <cell r="P43525">
            <v>0</v>
          </cell>
        </row>
        <row r="43526">
          <cell r="A43526">
            <v>45930</v>
          </cell>
          <cell r="B43526" t="str">
            <v>Ares</v>
          </cell>
          <cell r="C43526" t="str">
            <v>Near Prime</v>
          </cell>
          <cell r="D43526" t="str">
            <v>£0-£5k</v>
          </cell>
          <cell r="O43526">
            <v>0</v>
          </cell>
          <cell r="P43526">
            <v>0</v>
          </cell>
        </row>
        <row r="43527">
          <cell r="A43527">
            <v>45930</v>
          </cell>
          <cell r="B43527" t="str">
            <v>Ares</v>
          </cell>
          <cell r="C43527" t="str">
            <v>Near Prime</v>
          </cell>
          <cell r="D43527" t="str">
            <v>£0-£5k</v>
          </cell>
          <cell r="O43527">
            <v>0</v>
          </cell>
          <cell r="P43527">
            <v>0</v>
          </cell>
        </row>
        <row r="43528">
          <cell r="A43528">
            <v>45930</v>
          </cell>
          <cell r="B43528" t="str">
            <v>Ares</v>
          </cell>
          <cell r="C43528" t="str">
            <v>Near Prime</v>
          </cell>
          <cell r="D43528" t="str">
            <v>£0-£5k</v>
          </cell>
          <cell r="O43528">
            <v>0</v>
          </cell>
          <cell r="P43528">
            <v>0</v>
          </cell>
        </row>
        <row r="43529">
          <cell r="A43529">
            <v>45930</v>
          </cell>
          <cell r="B43529" t="str">
            <v>Ares</v>
          </cell>
          <cell r="C43529" t="str">
            <v>Near Prime</v>
          </cell>
          <cell r="D43529" t="str">
            <v>£0-£5k</v>
          </cell>
          <cell r="O43529">
            <v>0</v>
          </cell>
          <cell r="P43529">
            <v>0</v>
          </cell>
        </row>
        <row r="43530">
          <cell r="A43530">
            <v>45930</v>
          </cell>
          <cell r="B43530" t="str">
            <v>Ares</v>
          </cell>
          <cell r="C43530" t="str">
            <v>Near Prime</v>
          </cell>
          <cell r="D43530" t="str">
            <v>£0-£5k</v>
          </cell>
          <cell r="O43530">
            <v>0</v>
          </cell>
          <cell r="P43530">
            <v>0</v>
          </cell>
        </row>
        <row r="43531">
          <cell r="A43531">
            <v>45930</v>
          </cell>
          <cell r="B43531" t="str">
            <v>Ares</v>
          </cell>
          <cell r="C43531" t="str">
            <v>Near Prime</v>
          </cell>
          <cell r="D43531" t="str">
            <v>£0-£5k</v>
          </cell>
          <cell r="O43531">
            <v>0</v>
          </cell>
          <cell r="P43531">
            <v>0</v>
          </cell>
        </row>
        <row r="43532">
          <cell r="A43532">
            <v>45930</v>
          </cell>
          <cell r="B43532" t="str">
            <v>Ares</v>
          </cell>
          <cell r="C43532" t="str">
            <v>Near Prime</v>
          </cell>
          <cell r="D43532" t="str">
            <v>£0-£5k</v>
          </cell>
          <cell r="O43532">
            <v>0</v>
          </cell>
          <cell r="P43532">
            <v>0</v>
          </cell>
        </row>
        <row r="43533">
          <cell r="A43533">
            <v>45930</v>
          </cell>
          <cell r="B43533" t="str">
            <v>Ares</v>
          </cell>
          <cell r="C43533" t="str">
            <v>Near Prime</v>
          </cell>
          <cell r="D43533" t="str">
            <v>£0-£5k</v>
          </cell>
          <cell r="O43533">
            <v>0</v>
          </cell>
          <cell r="P43533">
            <v>0</v>
          </cell>
        </row>
        <row r="43534">
          <cell r="A43534">
            <v>45930</v>
          </cell>
          <cell r="B43534" t="str">
            <v>Ares</v>
          </cell>
          <cell r="C43534" t="str">
            <v>Near Prime</v>
          </cell>
          <cell r="D43534" t="str">
            <v>£0-£5k</v>
          </cell>
          <cell r="O43534">
            <v>0</v>
          </cell>
          <cell r="P43534">
            <v>0</v>
          </cell>
        </row>
        <row r="43535">
          <cell r="A43535">
            <v>45930</v>
          </cell>
          <cell r="B43535" t="str">
            <v>Ares</v>
          </cell>
          <cell r="C43535" t="str">
            <v>Near Prime</v>
          </cell>
          <cell r="D43535" t="str">
            <v>£0-£5k</v>
          </cell>
          <cell r="O43535">
            <v>0</v>
          </cell>
          <cell r="P43535">
            <v>0</v>
          </cell>
        </row>
        <row r="43536">
          <cell r="A43536">
            <v>45930</v>
          </cell>
          <cell r="B43536" t="str">
            <v>Ares</v>
          </cell>
          <cell r="C43536" t="str">
            <v>Near Prime</v>
          </cell>
          <cell r="D43536" t="str">
            <v>£0-£5k</v>
          </cell>
          <cell r="O43536">
            <v>0</v>
          </cell>
          <cell r="P43536">
            <v>0</v>
          </cell>
        </row>
        <row r="43537">
          <cell r="A43537">
            <v>45930</v>
          </cell>
          <cell r="B43537" t="str">
            <v>Ares</v>
          </cell>
          <cell r="C43537" t="str">
            <v>Near Prime</v>
          </cell>
          <cell r="D43537" t="str">
            <v>£0-£5k</v>
          </cell>
          <cell r="O43537">
            <v>0</v>
          </cell>
          <cell r="P43537">
            <v>0</v>
          </cell>
        </row>
        <row r="43538">
          <cell r="A43538">
            <v>45930</v>
          </cell>
          <cell r="B43538" t="str">
            <v>Ares</v>
          </cell>
          <cell r="C43538" t="str">
            <v>Near Prime</v>
          </cell>
          <cell r="D43538" t="str">
            <v>£0-£5k</v>
          </cell>
          <cell r="O43538">
            <v>0</v>
          </cell>
          <cell r="P43538">
            <v>0</v>
          </cell>
        </row>
        <row r="43539">
          <cell r="A43539">
            <v>45930</v>
          </cell>
          <cell r="B43539" t="str">
            <v>Ares</v>
          </cell>
          <cell r="C43539" t="str">
            <v>Near Prime</v>
          </cell>
          <cell r="D43539" t="str">
            <v>£0-£5k</v>
          </cell>
          <cell r="O43539">
            <v>0</v>
          </cell>
          <cell r="P43539">
            <v>0</v>
          </cell>
        </row>
        <row r="43540">
          <cell r="A43540">
            <v>45930</v>
          </cell>
          <cell r="B43540" t="str">
            <v>Ares</v>
          </cell>
          <cell r="C43540" t="str">
            <v>Near Prime</v>
          </cell>
          <cell r="D43540" t="str">
            <v>£0-£5k</v>
          </cell>
          <cell r="O43540">
            <v>0</v>
          </cell>
          <cell r="P43540">
            <v>0</v>
          </cell>
        </row>
        <row r="43541">
          <cell r="A43541">
            <v>45930</v>
          </cell>
          <cell r="B43541" t="str">
            <v>Ares</v>
          </cell>
          <cell r="C43541" t="str">
            <v>Near Prime</v>
          </cell>
          <cell r="D43541" t="str">
            <v>£0-£5k</v>
          </cell>
          <cell r="O43541">
            <v>0</v>
          </cell>
          <cell r="P43541">
            <v>0</v>
          </cell>
        </row>
        <row r="43542">
          <cell r="A43542">
            <v>45930</v>
          </cell>
          <cell r="B43542" t="str">
            <v>Ares</v>
          </cell>
          <cell r="C43542" t="str">
            <v>Near Prime</v>
          </cell>
          <cell r="D43542" t="str">
            <v>£0-£5k</v>
          </cell>
          <cell r="O43542">
            <v>0</v>
          </cell>
          <cell r="P43542">
            <v>0</v>
          </cell>
        </row>
        <row r="43543">
          <cell r="A43543">
            <v>45930</v>
          </cell>
          <cell r="B43543" t="str">
            <v>Ares</v>
          </cell>
          <cell r="C43543" t="str">
            <v>Near Prime</v>
          </cell>
          <cell r="D43543" t="str">
            <v>£0-£5k</v>
          </cell>
          <cell r="O43543">
            <v>0</v>
          </cell>
          <cell r="P43543">
            <v>0</v>
          </cell>
        </row>
        <row r="43544">
          <cell r="A43544">
            <v>45930</v>
          </cell>
          <cell r="B43544" t="str">
            <v>Ares</v>
          </cell>
          <cell r="C43544" t="str">
            <v>Near Prime</v>
          </cell>
          <cell r="D43544" t="str">
            <v>£0-£5k</v>
          </cell>
          <cell r="O43544">
            <v>0</v>
          </cell>
          <cell r="P43544">
            <v>0</v>
          </cell>
        </row>
        <row r="43545">
          <cell r="A43545">
            <v>45930</v>
          </cell>
          <cell r="B43545" t="str">
            <v>Ares</v>
          </cell>
          <cell r="C43545" t="str">
            <v>Near Prime</v>
          </cell>
          <cell r="D43545" t="str">
            <v>£0-£5k</v>
          </cell>
          <cell r="O43545">
            <v>0</v>
          </cell>
          <cell r="P43545">
            <v>0</v>
          </cell>
        </row>
        <row r="43546">
          <cell r="A43546">
            <v>45930</v>
          </cell>
          <cell r="B43546" t="str">
            <v>Ares</v>
          </cell>
          <cell r="C43546" t="str">
            <v>Near Prime</v>
          </cell>
          <cell r="D43546" t="str">
            <v>£0-£5k</v>
          </cell>
          <cell r="O43546">
            <v>0</v>
          </cell>
          <cell r="P43546">
            <v>0</v>
          </cell>
        </row>
        <row r="43547">
          <cell r="A43547">
            <v>45930</v>
          </cell>
          <cell r="B43547" t="str">
            <v>Ares</v>
          </cell>
          <cell r="C43547" t="str">
            <v>Near Prime</v>
          </cell>
          <cell r="D43547" t="str">
            <v>£0-£5k</v>
          </cell>
          <cell r="O43547">
            <v>0</v>
          </cell>
          <cell r="P43547">
            <v>0</v>
          </cell>
        </row>
        <row r="43548">
          <cell r="A43548">
            <v>45930</v>
          </cell>
          <cell r="B43548" t="str">
            <v>Ares</v>
          </cell>
          <cell r="C43548" t="str">
            <v>Near Prime</v>
          </cell>
          <cell r="D43548" t="str">
            <v>£0-£5k</v>
          </cell>
          <cell r="O43548">
            <v>0</v>
          </cell>
          <cell r="P43548">
            <v>0</v>
          </cell>
        </row>
        <row r="43549">
          <cell r="A43549">
            <v>45930</v>
          </cell>
          <cell r="B43549" t="str">
            <v>Ares</v>
          </cell>
          <cell r="C43549" t="str">
            <v>Near Prime</v>
          </cell>
          <cell r="D43549" t="str">
            <v>£0-£5k</v>
          </cell>
          <cell r="O43549">
            <v>0</v>
          </cell>
          <cell r="P43549">
            <v>0</v>
          </cell>
        </row>
        <row r="43550">
          <cell r="A43550">
            <v>45930</v>
          </cell>
          <cell r="B43550" t="str">
            <v>Ares</v>
          </cell>
          <cell r="C43550" t="str">
            <v>Near Prime</v>
          </cell>
          <cell r="D43550" t="str">
            <v>£0-£5k</v>
          </cell>
          <cell r="O43550">
            <v>0</v>
          </cell>
          <cell r="P43550">
            <v>0</v>
          </cell>
        </row>
        <row r="43551">
          <cell r="A43551">
            <v>45930</v>
          </cell>
          <cell r="B43551" t="str">
            <v>Ares</v>
          </cell>
          <cell r="C43551" t="str">
            <v>Near Prime</v>
          </cell>
          <cell r="D43551" t="str">
            <v>£0-£5k</v>
          </cell>
          <cell r="O43551">
            <v>0</v>
          </cell>
          <cell r="P43551">
            <v>0</v>
          </cell>
        </row>
        <row r="43552">
          <cell r="A43552">
            <v>45930</v>
          </cell>
          <cell r="B43552" t="str">
            <v>Ares</v>
          </cell>
          <cell r="C43552" t="str">
            <v>Near Prime</v>
          </cell>
          <cell r="D43552" t="str">
            <v>£0-£5k</v>
          </cell>
          <cell r="O43552">
            <v>0</v>
          </cell>
          <cell r="P43552">
            <v>0</v>
          </cell>
        </row>
        <row r="43553">
          <cell r="A43553">
            <v>45930</v>
          </cell>
          <cell r="B43553" t="str">
            <v>Ares</v>
          </cell>
          <cell r="C43553" t="str">
            <v>Near Prime</v>
          </cell>
          <cell r="D43553" t="str">
            <v>£0-£5k</v>
          </cell>
          <cell r="O43553">
            <v>0</v>
          </cell>
          <cell r="P43553">
            <v>0</v>
          </cell>
        </row>
        <row r="43554">
          <cell r="A43554">
            <v>45930</v>
          </cell>
          <cell r="B43554" t="str">
            <v>Ares</v>
          </cell>
          <cell r="C43554" t="str">
            <v>Near Prime</v>
          </cell>
          <cell r="D43554" t="str">
            <v>£0-£5k</v>
          </cell>
          <cell r="O43554">
            <v>0</v>
          </cell>
          <cell r="P43554">
            <v>0</v>
          </cell>
        </row>
        <row r="43555">
          <cell r="A43555">
            <v>45930</v>
          </cell>
          <cell r="B43555" t="str">
            <v>Ares</v>
          </cell>
          <cell r="C43555" t="str">
            <v>Near Prime</v>
          </cell>
          <cell r="D43555" t="str">
            <v>£0-£5k</v>
          </cell>
          <cell r="O43555">
            <v>0</v>
          </cell>
          <cell r="P43555">
            <v>0</v>
          </cell>
        </row>
        <row r="43556">
          <cell r="A43556">
            <v>45930</v>
          </cell>
          <cell r="B43556" t="str">
            <v>Ares</v>
          </cell>
          <cell r="C43556" t="str">
            <v>Near Prime</v>
          </cell>
          <cell r="D43556" t="str">
            <v>£0-£5k</v>
          </cell>
          <cell r="O43556">
            <v>0</v>
          </cell>
          <cell r="P43556">
            <v>0</v>
          </cell>
        </row>
        <row r="43557">
          <cell r="A43557">
            <v>45930</v>
          </cell>
          <cell r="B43557" t="str">
            <v>Ares</v>
          </cell>
          <cell r="C43557" t="str">
            <v>Near Prime</v>
          </cell>
          <cell r="D43557" t="str">
            <v>£0-£5k</v>
          </cell>
          <cell r="O43557">
            <v>0</v>
          </cell>
          <cell r="P43557">
            <v>0</v>
          </cell>
        </row>
        <row r="43558">
          <cell r="A43558">
            <v>45930</v>
          </cell>
          <cell r="B43558" t="str">
            <v>Ares</v>
          </cell>
          <cell r="C43558" t="str">
            <v>Near Prime</v>
          </cell>
          <cell r="D43558" t="str">
            <v>£0-£5k</v>
          </cell>
          <cell r="O43558">
            <v>0</v>
          </cell>
          <cell r="P43558">
            <v>0</v>
          </cell>
        </row>
        <row r="43559">
          <cell r="A43559">
            <v>45930</v>
          </cell>
          <cell r="B43559" t="str">
            <v>Ares</v>
          </cell>
          <cell r="C43559" t="str">
            <v>Near Prime</v>
          </cell>
          <cell r="D43559" t="str">
            <v>£0-£5k</v>
          </cell>
          <cell r="O43559">
            <v>0</v>
          </cell>
          <cell r="P43559">
            <v>0</v>
          </cell>
        </row>
        <row r="43560">
          <cell r="A43560">
            <v>45930</v>
          </cell>
          <cell r="B43560" t="str">
            <v>Ares</v>
          </cell>
          <cell r="C43560" t="str">
            <v>Near Prime</v>
          </cell>
          <cell r="D43560" t="str">
            <v>£0-£5k</v>
          </cell>
          <cell r="O43560">
            <v>0</v>
          </cell>
          <cell r="P43560">
            <v>0</v>
          </cell>
        </row>
        <row r="43561">
          <cell r="A43561">
            <v>45930</v>
          </cell>
          <cell r="B43561" t="str">
            <v>Ares</v>
          </cell>
          <cell r="C43561" t="str">
            <v>Near Prime</v>
          </cell>
          <cell r="D43561" t="str">
            <v>£0-£5k</v>
          </cell>
          <cell r="O43561">
            <v>0</v>
          </cell>
          <cell r="P43561">
            <v>0</v>
          </cell>
        </row>
        <row r="43562">
          <cell r="A43562">
            <v>45930</v>
          </cell>
          <cell r="B43562" t="str">
            <v>Ares</v>
          </cell>
          <cell r="C43562" t="str">
            <v>Near Prime</v>
          </cell>
          <cell r="D43562" t="str">
            <v>£0-£5k</v>
          </cell>
          <cell r="O43562">
            <v>0</v>
          </cell>
          <cell r="P43562">
            <v>0</v>
          </cell>
        </row>
        <row r="43563">
          <cell r="A43563">
            <v>45930</v>
          </cell>
          <cell r="B43563" t="str">
            <v>Ares</v>
          </cell>
          <cell r="C43563" t="str">
            <v>Near Prime</v>
          </cell>
          <cell r="D43563" t="str">
            <v>£0-£5k</v>
          </cell>
          <cell r="O43563">
            <v>0</v>
          </cell>
          <cell r="P43563">
            <v>0</v>
          </cell>
        </row>
        <row r="43564">
          <cell r="A43564">
            <v>45930</v>
          </cell>
          <cell r="B43564" t="str">
            <v>Ares</v>
          </cell>
          <cell r="C43564" t="str">
            <v>Near Prime</v>
          </cell>
          <cell r="D43564" t="str">
            <v>£0-£5k</v>
          </cell>
          <cell r="O43564">
            <v>0</v>
          </cell>
          <cell r="P43564">
            <v>0</v>
          </cell>
        </row>
        <row r="43565">
          <cell r="A43565">
            <v>45930</v>
          </cell>
          <cell r="B43565" t="str">
            <v>Ares</v>
          </cell>
          <cell r="C43565" t="str">
            <v>Near Prime</v>
          </cell>
          <cell r="D43565" t="str">
            <v>£0-£5k</v>
          </cell>
          <cell r="O43565">
            <v>0</v>
          </cell>
          <cell r="P43565">
            <v>0</v>
          </cell>
        </row>
        <row r="43566">
          <cell r="A43566">
            <v>45930</v>
          </cell>
          <cell r="B43566" t="str">
            <v>Ares</v>
          </cell>
          <cell r="C43566" t="str">
            <v>Near Prime</v>
          </cell>
          <cell r="D43566" t="str">
            <v>£0-£5k</v>
          </cell>
          <cell r="O43566">
            <v>0</v>
          </cell>
          <cell r="P43566">
            <v>0</v>
          </cell>
        </row>
        <row r="43567">
          <cell r="A43567">
            <v>45930</v>
          </cell>
          <cell r="B43567" t="str">
            <v>Ares</v>
          </cell>
          <cell r="C43567" t="str">
            <v>Near Prime</v>
          </cell>
          <cell r="D43567" t="str">
            <v>£0-£5k</v>
          </cell>
          <cell r="O43567">
            <v>0</v>
          </cell>
          <cell r="P43567">
            <v>0</v>
          </cell>
        </row>
        <row r="43568">
          <cell r="A43568">
            <v>45930</v>
          </cell>
          <cell r="B43568" t="str">
            <v>Ares</v>
          </cell>
          <cell r="C43568" t="str">
            <v>Near Prime</v>
          </cell>
          <cell r="D43568" t="str">
            <v>£0-£5k</v>
          </cell>
          <cell r="O43568">
            <v>0</v>
          </cell>
          <cell r="P43568">
            <v>0</v>
          </cell>
        </row>
        <row r="43569">
          <cell r="A43569">
            <v>45930</v>
          </cell>
          <cell r="B43569" t="str">
            <v>Ares</v>
          </cell>
          <cell r="C43569" t="str">
            <v>Near Prime</v>
          </cell>
          <cell r="D43569" t="str">
            <v>£0-£5k</v>
          </cell>
          <cell r="O43569">
            <v>0</v>
          </cell>
          <cell r="P43569">
            <v>0</v>
          </cell>
        </row>
        <row r="43570">
          <cell r="A43570">
            <v>45930</v>
          </cell>
          <cell r="B43570" t="str">
            <v>Ares</v>
          </cell>
          <cell r="C43570" t="str">
            <v>Near Prime</v>
          </cell>
          <cell r="D43570" t="str">
            <v>£0-£5k</v>
          </cell>
          <cell r="O43570">
            <v>0</v>
          </cell>
          <cell r="P43570">
            <v>0</v>
          </cell>
        </row>
        <row r="43571">
          <cell r="A43571">
            <v>45930</v>
          </cell>
          <cell r="B43571" t="str">
            <v>Ares</v>
          </cell>
          <cell r="C43571" t="str">
            <v>Near Prime</v>
          </cell>
          <cell r="D43571" t="str">
            <v>£0-£5k</v>
          </cell>
          <cell r="O43571">
            <v>0</v>
          </cell>
          <cell r="P43571">
            <v>0</v>
          </cell>
        </row>
        <row r="43572">
          <cell r="A43572">
            <v>45930</v>
          </cell>
          <cell r="B43572" t="str">
            <v>Ares</v>
          </cell>
          <cell r="C43572" t="str">
            <v>Near Prime</v>
          </cell>
          <cell r="D43572" t="str">
            <v>£0-£5k</v>
          </cell>
          <cell r="O43572">
            <v>0</v>
          </cell>
          <cell r="P43572">
            <v>0</v>
          </cell>
        </row>
        <row r="43573">
          <cell r="A43573">
            <v>45930</v>
          </cell>
          <cell r="B43573" t="str">
            <v>Ares</v>
          </cell>
          <cell r="C43573" t="str">
            <v>Near Prime</v>
          </cell>
          <cell r="D43573" t="str">
            <v>£0-£5k</v>
          </cell>
          <cell r="O43573">
            <v>0</v>
          </cell>
          <cell r="P43573">
            <v>0</v>
          </cell>
        </row>
        <row r="43574">
          <cell r="A43574">
            <v>45930</v>
          </cell>
          <cell r="B43574" t="str">
            <v>Ares</v>
          </cell>
          <cell r="C43574" t="str">
            <v>Near Prime</v>
          </cell>
          <cell r="D43574" t="str">
            <v>£0-£5k</v>
          </cell>
          <cell r="O43574">
            <v>0</v>
          </cell>
          <cell r="P43574">
            <v>0</v>
          </cell>
        </row>
        <row r="43575">
          <cell r="A43575">
            <v>45930</v>
          </cell>
          <cell r="B43575" t="str">
            <v>Ares</v>
          </cell>
          <cell r="C43575" t="str">
            <v>Near Prime</v>
          </cell>
          <cell r="D43575" t="str">
            <v>£0-£5k</v>
          </cell>
          <cell r="O43575">
            <v>0</v>
          </cell>
          <cell r="P43575">
            <v>0</v>
          </cell>
        </row>
        <row r="43576">
          <cell r="A43576">
            <v>45930</v>
          </cell>
          <cell r="B43576" t="str">
            <v>Ares</v>
          </cell>
          <cell r="C43576" t="str">
            <v>Near Prime</v>
          </cell>
          <cell r="D43576" t="str">
            <v>£0-£5k</v>
          </cell>
          <cell r="O43576">
            <v>0</v>
          </cell>
          <cell r="P43576">
            <v>0</v>
          </cell>
        </row>
        <row r="43577">
          <cell r="A43577">
            <v>45930</v>
          </cell>
          <cell r="B43577" t="str">
            <v>Ares</v>
          </cell>
          <cell r="C43577" t="str">
            <v>Near Prime</v>
          </cell>
          <cell r="D43577" t="str">
            <v>£0-£5k</v>
          </cell>
          <cell r="O43577">
            <v>0</v>
          </cell>
          <cell r="P43577">
            <v>0</v>
          </cell>
        </row>
        <row r="43578">
          <cell r="A43578">
            <v>45930</v>
          </cell>
          <cell r="B43578" t="str">
            <v>Ares</v>
          </cell>
          <cell r="C43578" t="str">
            <v>Near Prime</v>
          </cell>
          <cell r="D43578" t="str">
            <v>£0-£5k</v>
          </cell>
          <cell r="O43578">
            <v>0</v>
          </cell>
          <cell r="P43578">
            <v>0</v>
          </cell>
        </row>
        <row r="43579">
          <cell r="A43579">
            <v>45930</v>
          </cell>
          <cell r="B43579" t="str">
            <v>Ares</v>
          </cell>
          <cell r="C43579" t="str">
            <v>Near Prime</v>
          </cell>
          <cell r="D43579" t="str">
            <v>£0-£5k</v>
          </cell>
          <cell r="O43579">
            <v>0</v>
          </cell>
          <cell r="P43579">
            <v>0</v>
          </cell>
        </row>
        <row r="43580">
          <cell r="A43580">
            <v>45930</v>
          </cell>
          <cell r="B43580" t="str">
            <v>Ares</v>
          </cell>
          <cell r="C43580" t="str">
            <v>Near Prime</v>
          </cell>
          <cell r="D43580" t="str">
            <v>£0-£5k</v>
          </cell>
          <cell r="O43580">
            <v>0</v>
          </cell>
          <cell r="P43580">
            <v>0</v>
          </cell>
        </row>
        <row r="43581">
          <cell r="A43581">
            <v>45930</v>
          </cell>
          <cell r="B43581" t="str">
            <v>Ares</v>
          </cell>
          <cell r="C43581" t="str">
            <v>Near Prime</v>
          </cell>
          <cell r="D43581" t="str">
            <v>£0-£5k</v>
          </cell>
          <cell r="O43581">
            <v>0</v>
          </cell>
          <cell r="P43581">
            <v>0</v>
          </cell>
        </row>
        <row r="43582">
          <cell r="A43582">
            <v>45930</v>
          </cell>
          <cell r="B43582" t="str">
            <v>Ares</v>
          </cell>
          <cell r="C43582" t="str">
            <v>Near Prime</v>
          </cell>
          <cell r="D43582" t="str">
            <v>£0-£5k</v>
          </cell>
          <cell r="O43582">
            <v>0</v>
          </cell>
          <cell r="P43582">
            <v>0</v>
          </cell>
        </row>
        <row r="43583">
          <cell r="A43583">
            <v>45930</v>
          </cell>
          <cell r="B43583" t="str">
            <v>Ares</v>
          </cell>
          <cell r="C43583" t="str">
            <v>Near Prime</v>
          </cell>
          <cell r="D43583" t="str">
            <v>£0-£5k</v>
          </cell>
          <cell r="O43583">
            <v>0</v>
          </cell>
          <cell r="P43583">
            <v>0</v>
          </cell>
        </row>
        <row r="43584">
          <cell r="A43584">
            <v>45930</v>
          </cell>
          <cell r="B43584" t="str">
            <v>Ares</v>
          </cell>
          <cell r="C43584" t="str">
            <v>Near Prime</v>
          </cell>
          <cell r="D43584" t="str">
            <v>£0-£5k</v>
          </cell>
          <cell r="O43584">
            <v>0</v>
          </cell>
          <cell r="P43584">
            <v>0</v>
          </cell>
        </row>
        <row r="43585">
          <cell r="A43585">
            <v>45930</v>
          </cell>
          <cell r="B43585" t="str">
            <v>Ares</v>
          </cell>
          <cell r="C43585" t="str">
            <v>Near Prime</v>
          </cell>
          <cell r="D43585" t="str">
            <v>£0-£5k</v>
          </cell>
          <cell r="O43585">
            <v>0</v>
          </cell>
          <cell r="P43585">
            <v>0</v>
          </cell>
        </row>
        <row r="43586">
          <cell r="A43586">
            <v>45930</v>
          </cell>
          <cell r="B43586" t="str">
            <v>Ares</v>
          </cell>
          <cell r="C43586" t="str">
            <v>Near Prime</v>
          </cell>
          <cell r="D43586" t="str">
            <v>£0-£5k</v>
          </cell>
          <cell r="O43586">
            <v>0</v>
          </cell>
          <cell r="P43586">
            <v>0</v>
          </cell>
        </row>
        <row r="43587">
          <cell r="A43587">
            <v>45930</v>
          </cell>
          <cell r="B43587" t="str">
            <v>Ares</v>
          </cell>
          <cell r="C43587" t="str">
            <v>Near Prime</v>
          </cell>
          <cell r="D43587" t="str">
            <v>£0-£5k</v>
          </cell>
          <cell r="O43587">
            <v>0</v>
          </cell>
          <cell r="P43587">
            <v>0</v>
          </cell>
        </row>
        <row r="43588">
          <cell r="A43588">
            <v>45930</v>
          </cell>
          <cell r="B43588" t="str">
            <v>Ares</v>
          </cell>
          <cell r="C43588" t="str">
            <v>Near Prime</v>
          </cell>
          <cell r="D43588" t="str">
            <v>£0-£5k</v>
          </cell>
          <cell r="O43588">
            <v>0</v>
          </cell>
          <cell r="P43588">
            <v>0</v>
          </cell>
        </row>
        <row r="43589">
          <cell r="A43589">
            <v>45930</v>
          </cell>
          <cell r="B43589" t="str">
            <v>Ares</v>
          </cell>
          <cell r="C43589" t="str">
            <v>Near Prime</v>
          </cell>
          <cell r="D43589" t="str">
            <v>£0-£5k</v>
          </cell>
          <cell r="O43589">
            <v>0</v>
          </cell>
          <cell r="P43589">
            <v>0</v>
          </cell>
        </row>
        <row r="43590">
          <cell r="A43590">
            <v>45930</v>
          </cell>
          <cell r="B43590" t="str">
            <v>Ares</v>
          </cell>
          <cell r="C43590" t="str">
            <v>Near Prime</v>
          </cell>
          <cell r="D43590" t="str">
            <v>£0-£5k</v>
          </cell>
          <cell r="O43590">
            <v>0</v>
          </cell>
          <cell r="P43590">
            <v>0</v>
          </cell>
        </row>
        <row r="43591">
          <cell r="A43591">
            <v>45930</v>
          </cell>
          <cell r="B43591" t="str">
            <v>Ares</v>
          </cell>
          <cell r="C43591" t="str">
            <v>Near Prime</v>
          </cell>
          <cell r="D43591" t="str">
            <v>£0-£5k</v>
          </cell>
          <cell r="O43591">
            <v>0</v>
          </cell>
          <cell r="P43591">
            <v>0</v>
          </cell>
        </row>
        <row r="43592">
          <cell r="A43592">
            <v>45930</v>
          </cell>
          <cell r="B43592" t="str">
            <v>Ares</v>
          </cell>
          <cell r="C43592" t="str">
            <v>Near Prime</v>
          </cell>
          <cell r="D43592" t="str">
            <v>£0-£5k</v>
          </cell>
          <cell r="O43592">
            <v>0</v>
          </cell>
          <cell r="P43592">
            <v>0</v>
          </cell>
        </row>
        <row r="43593">
          <cell r="A43593">
            <v>45930</v>
          </cell>
          <cell r="B43593" t="str">
            <v>Ares</v>
          </cell>
          <cell r="C43593" t="str">
            <v>Near Prime</v>
          </cell>
          <cell r="D43593" t="str">
            <v>£0-£5k</v>
          </cell>
          <cell r="O43593">
            <v>0</v>
          </cell>
          <cell r="P43593">
            <v>0</v>
          </cell>
        </row>
        <row r="43594">
          <cell r="A43594">
            <v>45930</v>
          </cell>
          <cell r="B43594" t="str">
            <v>Ares</v>
          </cell>
          <cell r="C43594" t="str">
            <v>Near Prime</v>
          </cell>
          <cell r="D43594" t="str">
            <v>£0-£5k</v>
          </cell>
          <cell r="O43594">
            <v>0</v>
          </cell>
          <cell r="P43594">
            <v>0</v>
          </cell>
        </row>
        <row r="43595">
          <cell r="A43595">
            <v>45930</v>
          </cell>
          <cell r="B43595" t="str">
            <v>Ares</v>
          </cell>
          <cell r="C43595" t="str">
            <v>Near Prime</v>
          </cell>
          <cell r="D43595" t="str">
            <v>£0-£5k</v>
          </cell>
          <cell r="O43595">
            <v>0</v>
          </cell>
          <cell r="P43595">
            <v>0</v>
          </cell>
        </row>
        <row r="43596">
          <cell r="A43596">
            <v>45930</v>
          </cell>
          <cell r="B43596" t="str">
            <v>Ares</v>
          </cell>
          <cell r="C43596" t="str">
            <v>Near Prime</v>
          </cell>
          <cell r="D43596" t="str">
            <v>£0-£5k</v>
          </cell>
          <cell r="O43596">
            <v>0</v>
          </cell>
          <cell r="P43596">
            <v>0</v>
          </cell>
        </row>
        <row r="43597">
          <cell r="A43597">
            <v>45930</v>
          </cell>
          <cell r="B43597" t="str">
            <v>Ares</v>
          </cell>
          <cell r="C43597" t="str">
            <v>Near Prime</v>
          </cell>
          <cell r="D43597" t="str">
            <v>£0-£5k</v>
          </cell>
          <cell r="O43597">
            <v>0</v>
          </cell>
          <cell r="P43597">
            <v>0</v>
          </cell>
        </row>
        <row r="43598">
          <cell r="A43598">
            <v>45930</v>
          </cell>
          <cell r="B43598" t="str">
            <v>Ares</v>
          </cell>
          <cell r="C43598" t="str">
            <v>Near Prime</v>
          </cell>
          <cell r="D43598" t="str">
            <v>£0-£5k</v>
          </cell>
          <cell r="O43598">
            <v>0</v>
          </cell>
          <cell r="P43598">
            <v>0</v>
          </cell>
        </row>
        <row r="43599">
          <cell r="A43599">
            <v>45930</v>
          </cell>
          <cell r="B43599" t="str">
            <v>Ares</v>
          </cell>
          <cell r="C43599" t="str">
            <v>Near Prime</v>
          </cell>
          <cell r="D43599" t="str">
            <v>£0-£5k</v>
          </cell>
          <cell r="O43599">
            <v>0</v>
          </cell>
          <cell r="P43599">
            <v>0</v>
          </cell>
        </row>
        <row r="43600">
          <cell r="A43600">
            <v>45930</v>
          </cell>
          <cell r="B43600" t="str">
            <v>Ares</v>
          </cell>
          <cell r="C43600" t="str">
            <v>Near Prime</v>
          </cell>
          <cell r="D43600" t="str">
            <v>£0-£5k</v>
          </cell>
          <cell r="O43600">
            <v>0</v>
          </cell>
          <cell r="P43600">
            <v>0</v>
          </cell>
        </row>
        <row r="43601">
          <cell r="A43601">
            <v>45930</v>
          </cell>
          <cell r="B43601" t="str">
            <v>Ares</v>
          </cell>
          <cell r="C43601" t="str">
            <v>Near Prime</v>
          </cell>
          <cell r="D43601" t="str">
            <v>£0-£5k</v>
          </cell>
          <cell r="O43601">
            <v>0</v>
          </cell>
          <cell r="P43601">
            <v>0</v>
          </cell>
        </row>
        <row r="43602">
          <cell r="A43602">
            <v>45930</v>
          </cell>
          <cell r="B43602" t="str">
            <v>Ares</v>
          </cell>
          <cell r="C43602" t="str">
            <v>Near Prime</v>
          </cell>
          <cell r="D43602" t="str">
            <v>£0-£5k</v>
          </cell>
          <cell r="O43602">
            <v>0</v>
          </cell>
          <cell r="P43602">
            <v>0</v>
          </cell>
        </row>
        <row r="43603">
          <cell r="A43603">
            <v>45930</v>
          </cell>
          <cell r="B43603" t="str">
            <v>Ares</v>
          </cell>
          <cell r="C43603" t="str">
            <v>Near Prime</v>
          </cell>
          <cell r="D43603" t="str">
            <v>£0-£5k</v>
          </cell>
          <cell r="O43603">
            <v>0</v>
          </cell>
          <cell r="P43603">
            <v>0</v>
          </cell>
        </row>
        <row r="43604">
          <cell r="A43604">
            <v>45930</v>
          </cell>
          <cell r="B43604" t="str">
            <v>Ares</v>
          </cell>
          <cell r="C43604" t="str">
            <v>Near Prime</v>
          </cell>
          <cell r="D43604" t="str">
            <v>£0-£5k</v>
          </cell>
          <cell r="O43604">
            <v>0</v>
          </cell>
          <cell r="P43604">
            <v>0</v>
          </cell>
        </row>
        <row r="43605">
          <cell r="A43605">
            <v>45930</v>
          </cell>
          <cell r="B43605" t="str">
            <v>Ares</v>
          </cell>
          <cell r="C43605" t="str">
            <v>Near Prime</v>
          </cell>
          <cell r="D43605" t="str">
            <v>£0-£5k</v>
          </cell>
          <cell r="O43605">
            <v>0</v>
          </cell>
          <cell r="P43605">
            <v>0</v>
          </cell>
        </row>
        <row r="43606">
          <cell r="A43606">
            <v>45930</v>
          </cell>
          <cell r="B43606" t="str">
            <v>Ares</v>
          </cell>
          <cell r="C43606" t="str">
            <v>Near Prime</v>
          </cell>
          <cell r="D43606" t="str">
            <v>£0-£5k</v>
          </cell>
          <cell r="O43606">
            <v>0</v>
          </cell>
          <cell r="P43606">
            <v>0</v>
          </cell>
        </row>
        <row r="43607">
          <cell r="A43607">
            <v>45930</v>
          </cell>
          <cell r="B43607" t="str">
            <v>Ares</v>
          </cell>
          <cell r="C43607" t="str">
            <v>Near Prime</v>
          </cell>
          <cell r="D43607" t="str">
            <v>£0-£5k</v>
          </cell>
          <cell r="O43607">
            <v>0</v>
          </cell>
          <cell r="P43607">
            <v>0</v>
          </cell>
        </row>
        <row r="43608">
          <cell r="A43608">
            <v>45930</v>
          </cell>
          <cell r="B43608" t="str">
            <v>Ares</v>
          </cell>
          <cell r="C43608" t="str">
            <v>Near Prime</v>
          </cell>
          <cell r="D43608" t="str">
            <v>£0-£5k</v>
          </cell>
          <cell r="O43608">
            <v>0</v>
          </cell>
          <cell r="P43608">
            <v>0</v>
          </cell>
        </row>
        <row r="43609">
          <cell r="A43609">
            <v>45930</v>
          </cell>
          <cell r="B43609" t="str">
            <v>Ares</v>
          </cell>
          <cell r="C43609" t="str">
            <v>Near Prime</v>
          </cell>
          <cell r="D43609" t="str">
            <v>£0-£5k</v>
          </cell>
          <cell r="O43609">
            <v>0</v>
          </cell>
          <cell r="P43609">
            <v>0</v>
          </cell>
        </row>
        <row r="43610">
          <cell r="A43610">
            <v>45930</v>
          </cell>
          <cell r="B43610" t="str">
            <v>Ares</v>
          </cell>
          <cell r="C43610" t="str">
            <v>Near Prime</v>
          </cell>
          <cell r="D43610" t="str">
            <v>£0-£5k</v>
          </cell>
          <cell r="O43610">
            <v>0</v>
          </cell>
          <cell r="P43610">
            <v>0</v>
          </cell>
        </row>
        <row r="43611">
          <cell r="A43611">
            <v>45930</v>
          </cell>
          <cell r="B43611" t="str">
            <v>Ares</v>
          </cell>
          <cell r="C43611" t="str">
            <v>Near Prime</v>
          </cell>
          <cell r="D43611" t="str">
            <v>£0-£5k</v>
          </cell>
          <cell r="O43611">
            <v>0</v>
          </cell>
          <cell r="P43611">
            <v>0</v>
          </cell>
        </row>
        <row r="43612">
          <cell r="A43612">
            <v>45930</v>
          </cell>
          <cell r="B43612" t="str">
            <v>Ares</v>
          </cell>
          <cell r="C43612" t="str">
            <v>Near Prime</v>
          </cell>
          <cell r="D43612" t="str">
            <v>£0-£5k</v>
          </cell>
          <cell r="O43612">
            <v>0</v>
          </cell>
          <cell r="P43612">
            <v>0</v>
          </cell>
        </row>
        <row r="43613">
          <cell r="A43613">
            <v>45930</v>
          </cell>
          <cell r="B43613" t="str">
            <v>Ares</v>
          </cell>
          <cell r="C43613" t="str">
            <v>Near Prime</v>
          </cell>
          <cell r="D43613" t="str">
            <v>£0-£5k</v>
          </cell>
          <cell r="O43613">
            <v>0</v>
          </cell>
          <cell r="P43613">
            <v>0</v>
          </cell>
        </row>
        <row r="43614">
          <cell r="A43614">
            <v>45930</v>
          </cell>
          <cell r="B43614" t="str">
            <v>Ares</v>
          </cell>
          <cell r="C43614" t="str">
            <v>Near Prime</v>
          </cell>
          <cell r="D43614" t="str">
            <v>£0-£5k</v>
          </cell>
          <cell r="O43614">
            <v>0</v>
          </cell>
          <cell r="P43614">
            <v>0</v>
          </cell>
        </row>
        <row r="43615">
          <cell r="A43615">
            <v>45930</v>
          </cell>
          <cell r="B43615" t="str">
            <v>Ares</v>
          </cell>
          <cell r="C43615" t="str">
            <v>Near Prime</v>
          </cell>
          <cell r="D43615" t="str">
            <v>£0-£5k</v>
          </cell>
          <cell r="O43615">
            <v>0</v>
          </cell>
          <cell r="P43615">
            <v>0</v>
          </cell>
        </row>
        <row r="43616">
          <cell r="A43616">
            <v>45930</v>
          </cell>
          <cell r="B43616" t="str">
            <v>Ares</v>
          </cell>
          <cell r="C43616" t="str">
            <v>Near Prime</v>
          </cell>
          <cell r="D43616" t="str">
            <v>£0-£5k</v>
          </cell>
          <cell r="O43616">
            <v>0</v>
          </cell>
          <cell r="P43616">
            <v>0</v>
          </cell>
        </row>
        <row r="43617">
          <cell r="A43617">
            <v>45930</v>
          </cell>
          <cell r="B43617" t="str">
            <v>Ares</v>
          </cell>
          <cell r="C43617" t="str">
            <v>Near Prime</v>
          </cell>
          <cell r="D43617" t="str">
            <v>£0-£5k</v>
          </cell>
          <cell r="O43617">
            <v>0</v>
          </cell>
          <cell r="P43617">
            <v>0</v>
          </cell>
        </row>
        <row r="43618">
          <cell r="A43618">
            <v>45930</v>
          </cell>
          <cell r="B43618" t="str">
            <v>Ares</v>
          </cell>
          <cell r="C43618" t="str">
            <v>Near Prime</v>
          </cell>
          <cell r="D43618" t="str">
            <v>£0-£5k</v>
          </cell>
          <cell r="O43618">
            <v>0</v>
          </cell>
          <cell r="P43618">
            <v>0</v>
          </cell>
        </row>
        <row r="43619">
          <cell r="A43619">
            <v>45930</v>
          </cell>
          <cell r="B43619" t="str">
            <v>Ares</v>
          </cell>
          <cell r="C43619" t="str">
            <v>Near Prime</v>
          </cell>
          <cell r="D43619" t="str">
            <v>£0-£5k</v>
          </cell>
          <cell r="O43619">
            <v>0</v>
          </cell>
          <cell r="P43619">
            <v>0</v>
          </cell>
        </row>
        <row r="43620">
          <cell r="A43620">
            <v>45930</v>
          </cell>
          <cell r="B43620" t="str">
            <v>Ares</v>
          </cell>
          <cell r="C43620" t="str">
            <v>Near Prime</v>
          </cell>
          <cell r="D43620" t="str">
            <v>£0-£5k</v>
          </cell>
          <cell r="O43620">
            <v>0</v>
          </cell>
          <cell r="P43620">
            <v>0</v>
          </cell>
        </row>
        <row r="43621">
          <cell r="A43621">
            <v>45930</v>
          </cell>
          <cell r="B43621" t="str">
            <v>Ares</v>
          </cell>
          <cell r="C43621" t="str">
            <v>Near Prime</v>
          </cell>
          <cell r="D43621" t="str">
            <v>£0-£5k</v>
          </cell>
          <cell r="O43621">
            <v>0</v>
          </cell>
          <cell r="P43621">
            <v>0</v>
          </cell>
        </row>
        <row r="43622">
          <cell r="A43622">
            <v>45930</v>
          </cell>
          <cell r="B43622" t="str">
            <v>Ares</v>
          </cell>
          <cell r="C43622" t="str">
            <v>Near Prime</v>
          </cell>
          <cell r="D43622" t="str">
            <v>£0-£5k</v>
          </cell>
          <cell r="O43622">
            <v>0</v>
          </cell>
          <cell r="P43622">
            <v>0</v>
          </cell>
        </row>
        <row r="43623">
          <cell r="A43623">
            <v>45930</v>
          </cell>
          <cell r="B43623" t="str">
            <v>Ares</v>
          </cell>
          <cell r="C43623" t="str">
            <v>Near Prime</v>
          </cell>
          <cell r="D43623" t="str">
            <v>£0-£5k</v>
          </cell>
          <cell r="O43623">
            <v>0</v>
          </cell>
          <cell r="P43623">
            <v>0</v>
          </cell>
        </row>
        <row r="43624">
          <cell r="A43624">
            <v>45930</v>
          </cell>
          <cell r="B43624" t="str">
            <v>Ares</v>
          </cell>
          <cell r="C43624" t="str">
            <v>Near Prime</v>
          </cell>
          <cell r="D43624" t="str">
            <v>£0-£5k</v>
          </cell>
          <cell r="O43624">
            <v>0</v>
          </cell>
          <cell r="P43624">
            <v>0</v>
          </cell>
        </row>
        <row r="43625">
          <cell r="A43625">
            <v>45930</v>
          </cell>
          <cell r="B43625" t="str">
            <v>Ares</v>
          </cell>
          <cell r="C43625" t="str">
            <v>Near Prime</v>
          </cell>
          <cell r="D43625" t="str">
            <v>£0-£5k</v>
          </cell>
          <cell r="O43625">
            <v>0</v>
          </cell>
          <cell r="P43625">
            <v>0</v>
          </cell>
        </row>
        <row r="43626">
          <cell r="A43626">
            <v>45930</v>
          </cell>
          <cell r="B43626" t="str">
            <v>Ares</v>
          </cell>
          <cell r="C43626" t="str">
            <v>Near Prime</v>
          </cell>
          <cell r="D43626" t="str">
            <v>£0-£5k</v>
          </cell>
          <cell r="O43626">
            <v>0</v>
          </cell>
          <cell r="P43626">
            <v>0</v>
          </cell>
        </row>
        <row r="43627">
          <cell r="A43627">
            <v>45930</v>
          </cell>
          <cell r="B43627" t="str">
            <v>Ares</v>
          </cell>
          <cell r="C43627" t="str">
            <v>Near Prime</v>
          </cell>
          <cell r="D43627" t="str">
            <v>£0-£5k</v>
          </cell>
          <cell r="O43627">
            <v>0</v>
          </cell>
          <cell r="P43627">
            <v>0</v>
          </cell>
        </row>
        <row r="43628">
          <cell r="A43628">
            <v>45930</v>
          </cell>
          <cell r="B43628" t="str">
            <v>Ares</v>
          </cell>
          <cell r="C43628" t="str">
            <v>Near Prime</v>
          </cell>
          <cell r="D43628" t="str">
            <v>£0-£5k</v>
          </cell>
          <cell r="O43628">
            <v>0</v>
          </cell>
          <cell r="P43628">
            <v>0</v>
          </cell>
        </row>
        <row r="43629">
          <cell r="A43629">
            <v>45930</v>
          </cell>
          <cell r="B43629" t="str">
            <v>Ares</v>
          </cell>
          <cell r="C43629" t="str">
            <v>Near Prime</v>
          </cell>
          <cell r="D43629" t="str">
            <v>£0-£5k</v>
          </cell>
          <cell r="O43629">
            <v>0</v>
          </cell>
          <cell r="P43629">
            <v>0</v>
          </cell>
        </row>
        <row r="43630">
          <cell r="A43630">
            <v>45930</v>
          </cell>
          <cell r="B43630" t="str">
            <v>Ares</v>
          </cell>
          <cell r="C43630" t="str">
            <v>Near Prime</v>
          </cell>
          <cell r="D43630" t="str">
            <v>£0-£5k</v>
          </cell>
          <cell r="O43630">
            <v>0</v>
          </cell>
          <cell r="P43630">
            <v>0</v>
          </cell>
        </row>
        <row r="43631">
          <cell r="A43631">
            <v>45930</v>
          </cell>
          <cell r="B43631" t="str">
            <v>Ares</v>
          </cell>
          <cell r="C43631" t="str">
            <v>Near Prime</v>
          </cell>
          <cell r="D43631" t="str">
            <v>£0-£5k</v>
          </cell>
          <cell r="O43631">
            <v>0</v>
          </cell>
          <cell r="P43631">
            <v>0</v>
          </cell>
        </row>
        <row r="43632">
          <cell r="A43632">
            <v>45930</v>
          </cell>
          <cell r="B43632" t="str">
            <v>Ares</v>
          </cell>
          <cell r="C43632" t="str">
            <v>Near Prime</v>
          </cell>
          <cell r="D43632" t="str">
            <v>£0-£5k</v>
          </cell>
          <cell r="O43632">
            <v>0</v>
          </cell>
          <cell r="P43632">
            <v>0</v>
          </cell>
        </row>
        <row r="43633">
          <cell r="A43633">
            <v>45930</v>
          </cell>
          <cell r="B43633" t="str">
            <v>Ares</v>
          </cell>
          <cell r="C43633" t="str">
            <v>Near Prime</v>
          </cell>
          <cell r="D43633" t="str">
            <v>£0-£5k</v>
          </cell>
          <cell r="O43633">
            <v>0</v>
          </cell>
          <cell r="P43633">
            <v>0</v>
          </cell>
        </row>
        <row r="43634">
          <cell r="A43634">
            <v>45930</v>
          </cell>
          <cell r="B43634" t="str">
            <v>Ares</v>
          </cell>
          <cell r="C43634" t="str">
            <v>Near Prime</v>
          </cell>
          <cell r="D43634" t="str">
            <v>£0-£5k</v>
          </cell>
          <cell r="O43634">
            <v>0</v>
          </cell>
          <cell r="P43634">
            <v>0</v>
          </cell>
        </row>
        <row r="43635">
          <cell r="A43635">
            <v>45930</v>
          </cell>
          <cell r="B43635" t="str">
            <v>Ares</v>
          </cell>
          <cell r="C43635" t="str">
            <v>Near Prime</v>
          </cell>
          <cell r="D43635" t="str">
            <v>£0-£5k</v>
          </cell>
          <cell r="O43635">
            <v>0</v>
          </cell>
          <cell r="P43635">
            <v>0</v>
          </cell>
        </row>
        <row r="43636">
          <cell r="A43636">
            <v>45930</v>
          </cell>
          <cell r="B43636" t="str">
            <v>Ares</v>
          </cell>
          <cell r="C43636" t="str">
            <v>Near Prime</v>
          </cell>
          <cell r="D43636" t="str">
            <v>£0-£5k</v>
          </cell>
          <cell r="O43636">
            <v>0</v>
          </cell>
          <cell r="P43636">
            <v>0</v>
          </cell>
        </row>
        <row r="43637">
          <cell r="A43637">
            <v>45930</v>
          </cell>
          <cell r="B43637" t="str">
            <v>Ares</v>
          </cell>
          <cell r="C43637" t="str">
            <v>Near Prime</v>
          </cell>
          <cell r="D43637" t="str">
            <v>£0-£5k</v>
          </cell>
          <cell r="O43637">
            <v>0</v>
          </cell>
          <cell r="P43637">
            <v>0</v>
          </cell>
        </row>
        <row r="43638">
          <cell r="A43638">
            <v>45930</v>
          </cell>
          <cell r="B43638" t="str">
            <v>Ares</v>
          </cell>
          <cell r="C43638" t="str">
            <v>Near Prime</v>
          </cell>
          <cell r="D43638" t="str">
            <v>£0-£5k</v>
          </cell>
          <cell r="O43638">
            <v>0</v>
          </cell>
          <cell r="P43638">
            <v>0</v>
          </cell>
        </row>
        <row r="43639">
          <cell r="A43639">
            <v>45930</v>
          </cell>
          <cell r="B43639" t="str">
            <v>Ares</v>
          </cell>
          <cell r="C43639" t="str">
            <v>Near Prime</v>
          </cell>
          <cell r="D43639" t="str">
            <v>£0-£5k</v>
          </cell>
          <cell r="O43639">
            <v>0</v>
          </cell>
          <cell r="P43639">
            <v>0</v>
          </cell>
        </row>
        <row r="43640">
          <cell r="A43640">
            <v>45930</v>
          </cell>
          <cell r="B43640" t="str">
            <v>Ares</v>
          </cell>
          <cell r="C43640" t="str">
            <v>Near Prime</v>
          </cell>
          <cell r="D43640" t="str">
            <v>£0-£5k</v>
          </cell>
          <cell r="O43640">
            <v>0</v>
          </cell>
          <cell r="P43640">
            <v>0</v>
          </cell>
        </row>
        <row r="43641">
          <cell r="A43641">
            <v>45930</v>
          </cell>
          <cell r="B43641" t="str">
            <v>Ares</v>
          </cell>
          <cell r="C43641" t="str">
            <v>Near Prime</v>
          </cell>
          <cell r="D43641" t="str">
            <v>£0-£5k</v>
          </cell>
          <cell r="O43641">
            <v>0</v>
          </cell>
          <cell r="P43641">
            <v>0</v>
          </cell>
        </row>
        <row r="43642">
          <cell r="A43642">
            <v>45930</v>
          </cell>
          <cell r="B43642" t="str">
            <v>Ares</v>
          </cell>
          <cell r="C43642" t="str">
            <v>Near Prime</v>
          </cell>
          <cell r="D43642" t="str">
            <v>£0-£5k</v>
          </cell>
          <cell r="O43642">
            <v>0</v>
          </cell>
          <cell r="P43642">
            <v>0</v>
          </cell>
        </row>
        <row r="43643">
          <cell r="A43643">
            <v>45930</v>
          </cell>
          <cell r="B43643" t="str">
            <v>Ares</v>
          </cell>
          <cell r="C43643" t="str">
            <v>Near Prime</v>
          </cell>
          <cell r="D43643" t="str">
            <v>£0-£5k</v>
          </cell>
          <cell r="O43643">
            <v>0</v>
          </cell>
          <cell r="P43643">
            <v>0</v>
          </cell>
        </row>
        <row r="43644">
          <cell r="A43644">
            <v>45930</v>
          </cell>
          <cell r="B43644" t="str">
            <v>Ares</v>
          </cell>
          <cell r="C43644" t="str">
            <v>Near Prime</v>
          </cell>
          <cell r="D43644" t="str">
            <v>£0-£5k</v>
          </cell>
          <cell r="O43644">
            <v>0</v>
          </cell>
          <cell r="P43644">
            <v>0</v>
          </cell>
        </row>
        <row r="43645">
          <cell r="A43645">
            <v>45930</v>
          </cell>
          <cell r="B43645" t="str">
            <v>Ares</v>
          </cell>
          <cell r="C43645" t="str">
            <v>Near Prime</v>
          </cell>
          <cell r="D43645" t="str">
            <v>£0-£5k</v>
          </cell>
          <cell r="O43645">
            <v>0</v>
          </cell>
          <cell r="P43645">
            <v>0</v>
          </cell>
        </row>
        <row r="43646">
          <cell r="A43646">
            <v>45930</v>
          </cell>
          <cell r="B43646" t="str">
            <v>Ares</v>
          </cell>
          <cell r="C43646" t="str">
            <v>Near Prime</v>
          </cell>
          <cell r="D43646" t="str">
            <v>£0-£5k</v>
          </cell>
          <cell r="O43646">
            <v>0</v>
          </cell>
          <cell r="P43646">
            <v>0</v>
          </cell>
        </row>
        <row r="43647">
          <cell r="A43647">
            <v>45930</v>
          </cell>
          <cell r="B43647" t="str">
            <v>Ares</v>
          </cell>
          <cell r="C43647" t="str">
            <v>Near Prime</v>
          </cell>
          <cell r="D43647" t="str">
            <v>£0-£5k</v>
          </cell>
          <cell r="O43647">
            <v>0</v>
          </cell>
          <cell r="P43647">
            <v>0</v>
          </cell>
        </row>
        <row r="43648">
          <cell r="A43648">
            <v>45930</v>
          </cell>
          <cell r="B43648" t="str">
            <v>Ares</v>
          </cell>
          <cell r="C43648" t="str">
            <v>Near Prime</v>
          </cell>
          <cell r="D43648" t="str">
            <v>£0-£5k</v>
          </cell>
          <cell r="O43648">
            <v>0</v>
          </cell>
          <cell r="P43648">
            <v>0</v>
          </cell>
        </row>
        <row r="43649">
          <cell r="A43649">
            <v>45930</v>
          </cell>
          <cell r="B43649" t="str">
            <v>Ares</v>
          </cell>
          <cell r="C43649" t="str">
            <v>Near Prime</v>
          </cell>
          <cell r="D43649" t="str">
            <v>£0-£5k</v>
          </cell>
          <cell r="O43649">
            <v>0</v>
          </cell>
          <cell r="P43649">
            <v>0</v>
          </cell>
        </row>
        <row r="43650">
          <cell r="A43650">
            <v>45930</v>
          </cell>
          <cell r="B43650" t="str">
            <v>Ares</v>
          </cell>
          <cell r="C43650" t="str">
            <v>Near Prime</v>
          </cell>
          <cell r="D43650" t="str">
            <v>£0-£5k</v>
          </cell>
          <cell r="O43650">
            <v>0</v>
          </cell>
          <cell r="P43650">
            <v>0</v>
          </cell>
        </row>
        <row r="43651">
          <cell r="A43651">
            <v>45930</v>
          </cell>
          <cell r="B43651" t="str">
            <v>Ares</v>
          </cell>
          <cell r="C43651" t="str">
            <v>Near Prime</v>
          </cell>
          <cell r="D43651" t="str">
            <v>£0-£5k</v>
          </cell>
          <cell r="O43651">
            <v>0</v>
          </cell>
          <cell r="P43651">
            <v>0</v>
          </cell>
        </row>
        <row r="43652">
          <cell r="A43652">
            <v>45930</v>
          </cell>
          <cell r="B43652" t="str">
            <v>Ares</v>
          </cell>
          <cell r="C43652" t="str">
            <v>Near Prime</v>
          </cell>
          <cell r="D43652" t="str">
            <v>£0-£5k</v>
          </cell>
          <cell r="O43652">
            <v>0</v>
          </cell>
          <cell r="P43652">
            <v>0</v>
          </cell>
        </row>
        <row r="43653">
          <cell r="A43653">
            <v>45930</v>
          </cell>
          <cell r="B43653" t="str">
            <v>Ares</v>
          </cell>
          <cell r="C43653" t="str">
            <v>Near Prime</v>
          </cell>
          <cell r="D43653" t="str">
            <v>£0-£5k</v>
          </cell>
          <cell r="O43653">
            <v>0</v>
          </cell>
          <cell r="P43653">
            <v>0</v>
          </cell>
        </row>
        <row r="43654">
          <cell r="A43654">
            <v>45930</v>
          </cell>
          <cell r="B43654" t="str">
            <v>Ares</v>
          </cell>
          <cell r="C43654" t="str">
            <v>Near Prime</v>
          </cell>
          <cell r="D43654" t="str">
            <v>£0-£5k</v>
          </cell>
          <cell r="O43654">
            <v>0</v>
          </cell>
          <cell r="P43654">
            <v>0</v>
          </cell>
        </row>
        <row r="43655">
          <cell r="A43655">
            <v>45930</v>
          </cell>
          <cell r="B43655" t="str">
            <v>Ares</v>
          </cell>
          <cell r="C43655" t="str">
            <v>Near Prime</v>
          </cell>
          <cell r="D43655" t="str">
            <v>£0-£5k</v>
          </cell>
          <cell r="O43655">
            <v>0</v>
          </cell>
          <cell r="P43655">
            <v>0</v>
          </cell>
        </row>
        <row r="43656">
          <cell r="A43656">
            <v>45930</v>
          </cell>
          <cell r="B43656" t="str">
            <v>Ares</v>
          </cell>
          <cell r="C43656" t="str">
            <v>Near Prime</v>
          </cell>
          <cell r="D43656" t="str">
            <v>£0-£5k</v>
          </cell>
          <cell r="O43656">
            <v>0</v>
          </cell>
          <cell r="P43656">
            <v>0</v>
          </cell>
        </row>
        <row r="43657">
          <cell r="A43657">
            <v>45930</v>
          </cell>
          <cell r="B43657" t="str">
            <v>Ares</v>
          </cell>
          <cell r="C43657" t="str">
            <v>Near Prime</v>
          </cell>
          <cell r="D43657" t="str">
            <v>£0-£5k</v>
          </cell>
          <cell r="O43657">
            <v>0</v>
          </cell>
          <cell r="P43657">
            <v>0</v>
          </cell>
        </row>
        <row r="43658">
          <cell r="A43658">
            <v>45930</v>
          </cell>
          <cell r="B43658" t="str">
            <v>Ares</v>
          </cell>
          <cell r="C43658" t="str">
            <v>Near Prime</v>
          </cell>
          <cell r="D43658" t="str">
            <v>£0-£5k</v>
          </cell>
          <cell r="O43658">
            <v>0</v>
          </cell>
          <cell r="P43658">
            <v>0</v>
          </cell>
        </row>
        <row r="43659">
          <cell r="A43659">
            <v>45930</v>
          </cell>
          <cell r="B43659" t="str">
            <v>Ares</v>
          </cell>
          <cell r="C43659" t="str">
            <v>Near Prime</v>
          </cell>
          <cell r="D43659" t="str">
            <v>£0-£5k</v>
          </cell>
          <cell r="O43659">
            <v>0</v>
          </cell>
          <cell r="P43659">
            <v>0</v>
          </cell>
        </row>
        <row r="43660">
          <cell r="A43660">
            <v>45930</v>
          </cell>
          <cell r="B43660" t="str">
            <v>Ares</v>
          </cell>
          <cell r="C43660" t="str">
            <v>Near Prime</v>
          </cell>
          <cell r="D43660" t="str">
            <v>£0-£5k</v>
          </cell>
          <cell r="O43660">
            <v>0</v>
          </cell>
          <cell r="P43660">
            <v>0</v>
          </cell>
        </row>
        <row r="43661">
          <cell r="A43661">
            <v>45930</v>
          </cell>
          <cell r="B43661" t="str">
            <v>Ares</v>
          </cell>
          <cell r="C43661" t="str">
            <v>Near Prime</v>
          </cell>
          <cell r="D43661" t="str">
            <v>£0-£5k</v>
          </cell>
          <cell r="O43661">
            <v>0</v>
          </cell>
          <cell r="P43661">
            <v>0</v>
          </cell>
        </row>
        <row r="43662">
          <cell r="A43662">
            <v>45930</v>
          </cell>
          <cell r="B43662" t="str">
            <v>Ares</v>
          </cell>
          <cell r="C43662" t="str">
            <v>Near Prime</v>
          </cell>
          <cell r="D43662" t="str">
            <v>£0-£5k</v>
          </cell>
          <cell r="O43662">
            <v>0</v>
          </cell>
          <cell r="P43662">
            <v>0</v>
          </cell>
        </row>
        <row r="43663">
          <cell r="A43663">
            <v>45930</v>
          </cell>
          <cell r="B43663" t="str">
            <v>Ares</v>
          </cell>
          <cell r="C43663" t="str">
            <v>Near Prime</v>
          </cell>
          <cell r="D43663" t="str">
            <v>£0-£5k</v>
          </cell>
          <cell r="O43663">
            <v>0</v>
          </cell>
          <cell r="P43663">
            <v>0</v>
          </cell>
        </row>
        <row r="43664">
          <cell r="A43664">
            <v>45930</v>
          </cell>
          <cell r="B43664" t="str">
            <v>Ares</v>
          </cell>
          <cell r="C43664" t="str">
            <v>Near Prime</v>
          </cell>
          <cell r="D43664" t="str">
            <v>£0-£5k</v>
          </cell>
          <cell r="O43664">
            <v>0</v>
          </cell>
          <cell r="P43664">
            <v>0</v>
          </cell>
        </row>
        <row r="43665">
          <cell r="A43665">
            <v>45930</v>
          </cell>
          <cell r="B43665" t="str">
            <v>Ares</v>
          </cell>
          <cell r="C43665" t="str">
            <v>Near Prime</v>
          </cell>
          <cell r="D43665" t="str">
            <v>£0-£5k</v>
          </cell>
          <cell r="O43665">
            <v>0</v>
          </cell>
          <cell r="P43665">
            <v>0</v>
          </cell>
        </row>
        <row r="43666">
          <cell r="A43666">
            <v>45930</v>
          </cell>
          <cell r="B43666" t="str">
            <v>Ares</v>
          </cell>
          <cell r="C43666" t="str">
            <v>Near Prime</v>
          </cell>
          <cell r="D43666" t="str">
            <v>£0-£5k</v>
          </cell>
          <cell r="O43666">
            <v>0</v>
          </cell>
          <cell r="P43666">
            <v>0</v>
          </cell>
        </row>
        <row r="43667">
          <cell r="A43667">
            <v>45930</v>
          </cell>
          <cell r="B43667" t="str">
            <v>Ares</v>
          </cell>
          <cell r="C43667" t="str">
            <v>Near Prime</v>
          </cell>
          <cell r="D43667" t="str">
            <v>£0-£5k</v>
          </cell>
          <cell r="O43667">
            <v>0</v>
          </cell>
          <cell r="P43667">
            <v>0</v>
          </cell>
        </row>
        <row r="43668">
          <cell r="A43668">
            <v>45930</v>
          </cell>
          <cell r="B43668" t="str">
            <v>Ares</v>
          </cell>
          <cell r="C43668" t="str">
            <v>Near Prime</v>
          </cell>
          <cell r="D43668" t="str">
            <v>£0-£5k</v>
          </cell>
          <cell r="O43668">
            <v>0</v>
          </cell>
          <cell r="P43668">
            <v>0</v>
          </cell>
        </row>
        <row r="43669">
          <cell r="A43669">
            <v>45930</v>
          </cell>
          <cell r="B43669" t="str">
            <v>Ares</v>
          </cell>
          <cell r="C43669" t="str">
            <v>Near Prime</v>
          </cell>
          <cell r="D43669" t="str">
            <v>£0-£5k</v>
          </cell>
          <cell r="O43669">
            <v>0</v>
          </cell>
          <cell r="P43669">
            <v>0</v>
          </cell>
        </row>
        <row r="43670">
          <cell r="A43670">
            <v>45930</v>
          </cell>
          <cell r="B43670" t="str">
            <v>Ares</v>
          </cell>
          <cell r="C43670" t="str">
            <v>Near Prime</v>
          </cell>
          <cell r="D43670" t="str">
            <v>£0-£5k</v>
          </cell>
          <cell r="O43670">
            <v>0</v>
          </cell>
          <cell r="P43670">
            <v>0</v>
          </cell>
        </row>
        <row r="43671">
          <cell r="A43671">
            <v>45930</v>
          </cell>
          <cell r="B43671" t="str">
            <v>Ares</v>
          </cell>
          <cell r="C43671" t="str">
            <v>Near Prime</v>
          </cell>
          <cell r="D43671" t="str">
            <v>£0-£5k</v>
          </cell>
          <cell r="O43671">
            <v>0</v>
          </cell>
          <cell r="P43671">
            <v>0</v>
          </cell>
        </row>
        <row r="43672">
          <cell r="A43672">
            <v>45930</v>
          </cell>
          <cell r="B43672" t="str">
            <v>Ares</v>
          </cell>
          <cell r="C43672" t="str">
            <v>Near Prime</v>
          </cell>
          <cell r="D43672" t="str">
            <v>£0-£5k</v>
          </cell>
          <cell r="O43672">
            <v>0</v>
          </cell>
          <cell r="P43672">
            <v>0</v>
          </cell>
        </row>
        <row r="43673">
          <cell r="A43673">
            <v>45930</v>
          </cell>
          <cell r="B43673" t="str">
            <v>Ares</v>
          </cell>
          <cell r="C43673" t="str">
            <v>Near Prime</v>
          </cell>
          <cell r="D43673" t="str">
            <v>£0-£5k</v>
          </cell>
          <cell r="O43673">
            <v>0</v>
          </cell>
          <cell r="P43673">
            <v>0</v>
          </cell>
        </row>
        <row r="43674">
          <cell r="A43674">
            <v>45930</v>
          </cell>
          <cell r="B43674" t="str">
            <v>Ares</v>
          </cell>
          <cell r="C43674" t="str">
            <v>Near Prime</v>
          </cell>
          <cell r="D43674" t="str">
            <v>£0-£5k</v>
          </cell>
          <cell r="O43674">
            <v>0</v>
          </cell>
          <cell r="P43674">
            <v>0</v>
          </cell>
        </row>
        <row r="43675">
          <cell r="A43675">
            <v>45930</v>
          </cell>
          <cell r="B43675" t="str">
            <v>Ares</v>
          </cell>
          <cell r="C43675" t="str">
            <v>Near Prime</v>
          </cell>
          <cell r="D43675" t="str">
            <v>£0-£5k</v>
          </cell>
          <cell r="O43675">
            <v>0</v>
          </cell>
          <cell r="P43675">
            <v>0</v>
          </cell>
        </row>
        <row r="43676">
          <cell r="A43676">
            <v>45930</v>
          </cell>
          <cell r="B43676" t="str">
            <v>Ares</v>
          </cell>
          <cell r="C43676" t="str">
            <v>Near Prime</v>
          </cell>
          <cell r="D43676" t="str">
            <v>£0-£5k</v>
          </cell>
          <cell r="O43676">
            <v>0</v>
          </cell>
          <cell r="P43676">
            <v>0</v>
          </cell>
        </row>
        <row r="43677">
          <cell r="A43677">
            <v>45930</v>
          </cell>
          <cell r="B43677" t="str">
            <v>Ares</v>
          </cell>
          <cell r="C43677" t="str">
            <v>Near Prime</v>
          </cell>
          <cell r="D43677" t="str">
            <v>£0-£5k</v>
          </cell>
          <cell r="O43677">
            <v>0</v>
          </cell>
          <cell r="P43677">
            <v>0</v>
          </cell>
        </row>
        <row r="43678">
          <cell r="A43678">
            <v>45930</v>
          </cell>
          <cell r="B43678" t="str">
            <v>Ares</v>
          </cell>
          <cell r="C43678" t="str">
            <v>Near Prime</v>
          </cell>
          <cell r="D43678" t="str">
            <v>£0-£5k</v>
          </cell>
          <cell r="O43678">
            <v>0</v>
          </cell>
          <cell r="P43678">
            <v>0</v>
          </cell>
        </row>
        <row r="43679">
          <cell r="A43679">
            <v>45930</v>
          </cell>
          <cell r="B43679" t="str">
            <v>Ares</v>
          </cell>
          <cell r="C43679" t="str">
            <v>Near Prime</v>
          </cell>
          <cell r="D43679" t="str">
            <v>£0-£5k</v>
          </cell>
          <cell r="O43679">
            <v>0</v>
          </cell>
          <cell r="P43679">
            <v>0</v>
          </cell>
        </row>
        <row r="43680">
          <cell r="A43680">
            <v>45930</v>
          </cell>
          <cell r="B43680" t="str">
            <v>Ares</v>
          </cell>
          <cell r="C43680" t="str">
            <v>Near Prime</v>
          </cell>
          <cell r="D43680" t="str">
            <v>£0-£5k</v>
          </cell>
          <cell r="O43680">
            <v>0</v>
          </cell>
          <cell r="P43680">
            <v>0</v>
          </cell>
        </row>
        <row r="43681">
          <cell r="A43681">
            <v>45930</v>
          </cell>
          <cell r="B43681" t="str">
            <v>Ares</v>
          </cell>
          <cell r="C43681" t="str">
            <v>Near Prime</v>
          </cell>
          <cell r="D43681" t="str">
            <v>£0-£5k</v>
          </cell>
          <cell r="O43681">
            <v>0</v>
          </cell>
          <cell r="P43681">
            <v>0</v>
          </cell>
        </row>
        <row r="43682">
          <cell r="A43682">
            <v>45930</v>
          </cell>
          <cell r="B43682" t="str">
            <v>Ares</v>
          </cell>
          <cell r="C43682" t="str">
            <v>Near Prime</v>
          </cell>
          <cell r="D43682" t="str">
            <v>£0-£5k</v>
          </cell>
          <cell r="O43682">
            <v>0</v>
          </cell>
          <cell r="P43682">
            <v>0</v>
          </cell>
        </row>
        <row r="43683">
          <cell r="A43683">
            <v>45930</v>
          </cell>
          <cell r="B43683" t="str">
            <v>Ares</v>
          </cell>
          <cell r="C43683" t="str">
            <v>Near Prime</v>
          </cell>
          <cell r="D43683" t="str">
            <v>£0-£5k</v>
          </cell>
          <cell r="O43683">
            <v>0</v>
          </cell>
          <cell r="P43683">
            <v>0</v>
          </cell>
        </row>
        <row r="43684">
          <cell r="A43684">
            <v>45930</v>
          </cell>
          <cell r="B43684" t="str">
            <v>Ares</v>
          </cell>
          <cell r="C43684" t="str">
            <v>Near Prime</v>
          </cell>
          <cell r="D43684" t="str">
            <v>£0-£5k</v>
          </cell>
          <cell r="O43684">
            <v>0</v>
          </cell>
          <cell r="P43684">
            <v>0</v>
          </cell>
        </row>
        <row r="43685">
          <cell r="A43685">
            <v>45930</v>
          </cell>
          <cell r="B43685" t="str">
            <v>Ares</v>
          </cell>
          <cell r="C43685" t="str">
            <v>Near Prime</v>
          </cell>
          <cell r="D43685" t="str">
            <v>£0-£5k</v>
          </cell>
          <cell r="O43685">
            <v>0</v>
          </cell>
          <cell r="P43685">
            <v>0</v>
          </cell>
        </row>
        <row r="43686">
          <cell r="A43686">
            <v>45930</v>
          </cell>
          <cell r="B43686" t="str">
            <v>Ares</v>
          </cell>
          <cell r="C43686" t="str">
            <v>Near Prime</v>
          </cell>
          <cell r="D43686" t="str">
            <v>£0-£5k</v>
          </cell>
          <cell r="O43686">
            <v>0</v>
          </cell>
          <cell r="P43686">
            <v>0</v>
          </cell>
        </row>
        <row r="43687">
          <cell r="A43687">
            <v>45930</v>
          </cell>
          <cell r="B43687" t="str">
            <v>Ares</v>
          </cell>
          <cell r="C43687" t="str">
            <v>Near Prime</v>
          </cell>
          <cell r="D43687" t="str">
            <v>£0-£5k</v>
          </cell>
          <cell r="O43687">
            <v>0</v>
          </cell>
          <cell r="P43687">
            <v>0</v>
          </cell>
        </row>
        <row r="43688">
          <cell r="A43688">
            <v>45930</v>
          </cell>
          <cell r="B43688" t="str">
            <v>Ares</v>
          </cell>
          <cell r="C43688" t="str">
            <v>Near Prime</v>
          </cell>
          <cell r="D43688" t="str">
            <v>£0-£5k</v>
          </cell>
          <cell r="O43688">
            <v>0</v>
          </cell>
          <cell r="P43688">
            <v>0</v>
          </cell>
        </row>
        <row r="43689">
          <cell r="A43689">
            <v>45930</v>
          </cell>
          <cell r="B43689" t="str">
            <v>Ares</v>
          </cell>
          <cell r="C43689" t="str">
            <v>Near Prime</v>
          </cell>
          <cell r="D43689" t="str">
            <v>£0-£5k</v>
          </cell>
          <cell r="O43689">
            <v>0</v>
          </cell>
          <cell r="P43689">
            <v>0</v>
          </cell>
        </row>
        <row r="43690">
          <cell r="A43690">
            <v>45930</v>
          </cell>
          <cell r="B43690" t="str">
            <v>Ares</v>
          </cell>
          <cell r="C43690" t="str">
            <v>Near Prime</v>
          </cell>
          <cell r="D43690" t="str">
            <v>£0-£5k</v>
          </cell>
          <cell r="O43690">
            <v>0</v>
          </cell>
          <cell r="P43690">
            <v>0</v>
          </cell>
        </row>
        <row r="43691">
          <cell r="A43691">
            <v>45930</v>
          </cell>
          <cell r="B43691" t="str">
            <v>Ares</v>
          </cell>
          <cell r="C43691" t="str">
            <v>Near Prime</v>
          </cell>
          <cell r="D43691" t="str">
            <v>£0-£5k</v>
          </cell>
          <cell r="O43691">
            <v>0</v>
          </cell>
          <cell r="P43691">
            <v>0</v>
          </cell>
        </row>
        <row r="43692">
          <cell r="A43692">
            <v>45930</v>
          </cell>
          <cell r="B43692" t="str">
            <v>Ares</v>
          </cell>
          <cell r="C43692" t="str">
            <v>Near Prime</v>
          </cell>
          <cell r="D43692" t="str">
            <v>£0-£5k</v>
          </cell>
          <cell r="O43692">
            <v>0</v>
          </cell>
          <cell r="P43692">
            <v>0</v>
          </cell>
        </row>
        <row r="43693">
          <cell r="A43693">
            <v>45930</v>
          </cell>
          <cell r="B43693" t="str">
            <v>Ares</v>
          </cell>
          <cell r="C43693" t="str">
            <v>Near Prime</v>
          </cell>
          <cell r="D43693" t="str">
            <v>£0-£5k</v>
          </cell>
          <cell r="O43693">
            <v>0</v>
          </cell>
          <cell r="P43693">
            <v>0</v>
          </cell>
        </row>
        <row r="43694">
          <cell r="A43694">
            <v>45930</v>
          </cell>
          <cell r="B43694" t="str">
            <v>Ares</v>
          </cell>
          <cell r="C43694" t="str">
            <v>Near Prime</v>
          </cell>
          <cell r="D43694" t="str">
            <v>£0-£5k</v>
          </cell>
          <cell r="O43694">
            <v>0</v>
          </cell>
          <cell r="P43694">
            <v>0</v>
          </cell>
        </row>
        <row r="43695">
          <cell r="A43695">
            <v>45930</v>
          </cell>
          <cell r="B43695" t="str">
            <v>Ares</v>
          </cell>
          <cell r="C43695" t="str">
            <v>Near Prime</v>
          </cell>
          <cell r="D43695" t="str">
            <v>£0-£5k</v>
          </cell>
          <cell r="O43695">
            <v>0</v>
          </cell>
          <cell r="P43695">
            <v>0</v>
          </cell>
        </row>
        <row r="43696">
          <cell r="A43696">
            <v>45930</v>
          </cell>
          <cell r="B43696" t="str">
            <v>Ares</v>
          </cell>
          <cell r="C43696" t="str">
            <v>Near Prime</v>
          </cell>
          <cell r="D43696" t="str">
            <v>£0-£5k</v>
          </cell>
          <cell r="O43696">
            <v>0</v>
          </cell>
          <cell r="P43696">
            <v>0</v>
          </cell>
        </row>
        <row r="43697">
          <cell r="A43697">
            <v>45930</v>
          </cell>
          <cell r="B43697" t="str">
            <v>Ares</v>
          </cell>
          <cell r="C43697" t="str">
            <v>Near Prime</v>
          </cell>
          <cell r="D43697" t="str">
            <v>£0-£5k</v>
          </cell>
          <cell r="O43697">
            <v>0</v>
          </cell>
          <cell r="P43697">
            <v>0</v>
          </cell>
        </row>
        <row r="43698">
          <cell r="A43698">
            <v>45930</v>
          </cell>
          <cell r="B43698" t="str">
            <v>Ares</v>
          </cell>
          <cell r="C43698" t="str">
            <v>Near Prime</v>
          </cell>
          <cell r="D43698" t="str">
            <v>£0-£5k</v>
          </cell>
          <cell r="O43698">
            <v>0</v>
          </cell>
          <cell r="P43698">
            <v>0</v>
          </cell>
        </row>
        <row r="43699">
          <cell r="A43699">
            <v>45930</v>
          </cell>
          <cell r="B43699" t="str">
            <v>Ares</v>
          </cell>
          <cell r="C43699" t="str">
            <v>Near Prime</v>
          </cell>
          <cell r="D43699" t="str">
            <v>£0-£5k</v>
          </cell>
          <cell r="O43699">
            <v>0</v>
          </cell>
          <cell r="P43699">
            <v>0</v>
          </cell>
        </row>
        <row r="43700">
          <cell r="A43700">
            <v>45930</v>
          </cell>
          <cell r="B43700" t="str">
            <v>Ares</v>
          </cell>
          <cell r="C43700" t="str">
            <v>Near Prime</v>
          </cell>
          <cell r="D43700" t="str">
            <v>£0-£5k</v>
          </cell>
          <cell r="O43700">
            <v>0</v>
          </cell>
          <cell r="P43700">
            <v>0</v>
          </cell>
        </row>
        <row r="43701">
          <cell r="A43701">
            <v>45930</v>
          </cell>
          <cell r="B43701" t="str">
            <v>Ares</v>
          </cell>
          <cell r="C43701" t="str">
            <v>Near Prime</v>
          </cell>
          <cell r="D43701" t="str">
            <v>£0-£5k</v>
          </cell>
          <cell r="O43701">
            <v>0</v>
          </cell>
          <cell r="P43701">
            <v>0</v>
          </cell>
        </row>
        <row r="43702">
          <cell r="A43702">
            <v>45930</v>
          </cell>
          <cell r="B43702" t="str">
            <v>Ares</v>
          </cell>
          <cell r="C43702" t="str">
            <v>Near Prime</v>
          </cell>
          <cell r="D43702" t="str">
            <v>£0-£5k</v>
          </cell>
          <cell r="O43702">
            <v>0</v>
          </cell>
          <cell r="P43702">
            <v>0</v>
          </cell>
        </row>
        <row r="43703">
          <cell r="A43703">
            <v>45930</v>
          </cell>
          <cell r="B43703" t="str">
            <v>Ares</v>
          </cell>
          <cell r="C43703" t="str">
            <v>Near Prime</v>
          </cell>
          <cell r="D43703" t="str">
            <v>£0-£5k</v>
          </cell>
          <cell r="O43703">
            <v>0</v>
          </cell>
          <cell r="P43703">
            <v>0</v>
          </cell>
        </row>
        <row r="43704">
          <cell r="A43704">
            <v>45930</v>
          </cell>
          <cell r="B43704" t="str">
            <v>Ares</v>
          </cell>
          <cell r="C43704" t="str">
            <v>Near Prime</v>
          </cell>
          <cell r="D43704" t="str">
            <v>£0-£5k</v>
          </cell>
          <cell r="O43704">
            <v>0</v>
          </cell>
          <cell r="P43704">
            <v>0</v>
          </cell>
        </row>
        <row r="43705">
          <cell r="A43705">
            <v>45930</v>
          </cell>
          <cell r="B43705" t="str">
            <v>Ares</v>
          </cell>
          <cell r="C43705" t="str">
            <v>Near Prime</v>
          </cell>
          <cell r="D43705" t="str">
            <v>£0-£5k</v>
          </cell>
          <cell r="O43705">
            <v>0</v>
          </cell>
          <cell r="P43705">
            <v>0</v>
          </cell>
        </row>
        <row r="43706">
          <cell r="A43706">
            <v>45930</v>
          </cell>
          <cell r="B43706" t="str">
            <v>Ares</v>
          </cell>
          <cell r="C43706" t="str">
            <v>Near Prime</v>
          </cell>
          <cell r="D43706" t="str">
            <v>£0-£5k</v>
          </cell>
          <cell r="O43706">
            <v>0</v>
          </cell>
          <cell r="P43706">
            <v>0</v>
          </cell>
        </row>
        <row r="43707">
          <cell r="A43707">
            <v>45930</v>
          </cell>
          <cell r="B43707" t="str">
            <v>Ares</v>
          </cell>
          <cell r="C43707" t="str">
            <v>Near Prime</v>
          </cell>
          <cell r="D43707" t="str">
            <v>£0-£5k</v>
          </cell>
          <cell r="O43707">
            <v>0</v>
          </cell>
          <cell r="P43707">
            <v>0</v>
          </cell>
        </row>
        <row r="43708">
          <cell r="A43708">
            <v>45930</v>
          </cell>
          <cell r="B43708" t="str">
            <v>Ares</v>
          </cell>
          <cell r="C43708" t="str">
            <v>Near Prime</v>
          </cell>
          <cell r="D43708" t="str">
            <v>£0-£5k</v>
          </cell>
          <cell r="O43708">
            <v>0</v>
          </cell>
          <cell r="P43708">
            <v>0</v>
          </cell>
        </row>
        <row r="43709">
          <cell r="A43709">
            <v>45930</v>
          </cell>
          <cell r="B43709" t="str">
            <v>Ares</v>
          </cell>
          <cell r="C43709" t="str">
            <v>Near Prime</v>
          </cell>
          <cell r="D43709" t="str">
            <v>£0-£5k</v>
          </cell>
          <cell r="O43709">
            <v>0</v>
          </cell>
          <cell r="P43709">
            <v>0</v>
          </cell>
        </row>
        <row r="43710">
          <cell r="A43710">
            <v>45930</v>
          </cell>
          <cell r="B43710" t="str">
            <v>Ares</v>
          </cell>
          <cell r="C43710" t="str">
            <v>Near Prime</v>
          </cell>
          <cell r="D43710" t="str">
            <v>£0-£5k</v>
          </cell>
          <cell r="O43710">
            <v>0</v>
          </cell>
          <cell r="P43710">
            <v>0</v>
          </cell>
        </row>
        <row r="43711">
          <cell r="A43711">
            <v>45930</v>
          </cell>
          <cell r="B43711" t="str">
            <v>Ares</v>
          </cell>
          <cell r="C43711" t="str">
            <v>Near Prime</v>
          </cell>
          <cell r="D43711" t="str">
            <v>£0-£5k</v>
          </cell>
          <cell r="O43711">
            <v>0</v>
          </cell>
          <cell r="P43711">
            <v>0</v>
          </cell>
        </row>
        <row r="43712">
          <cell r="A43712">
            <v>45930</v>
          </cell>
          <cell r="B43712" t="str">
            <v>Ares</v>
          </cell>
          <cell r="C43712" t="str">
            <v>Near Prime</v>
          </cell>
          <cell r="D43712" t="str">
            <v>£0-£5k</v>
          </cell>
          <cell r="O43712">
            <v>0</v>
          </cell>
          <cell r="P43712">
            <v>0</v>
          </cell>
        </row>
        <row r="43713">
          <cell r="A43713">
            <v>45930</v>
          </cell>
          <cell r="B43713" t="str">
            <v>Ares</v>
          </cell>
          <cell r="C43713" t="str">
            <v>Near Prime</v>
          </cell>
          <cell r="D43713" t="str">
            <v>£0-£5k</v>
          </cell>
          <cell r="O43713">
            <v>0</v>
          </cell>
          <cell r="P43713">
            <v>0</v>
          </cell>
        </row>
        <row r="43714">
          <cell r="A43714">
            <v>45930</v>
          </cell>
          <cell r="B43714" t="str">
            <v>Ares</v>
          </cell>
          <cell r="C43714" t="str">
            <v>Near Prime</v>
          </cell>
          <cell r="D43714" t="str">
            <v>£0-£5k</v>
          </cell>
          <cell r="O43714">
            <v>0</v>
          </cell>
          <cell r="P43714">
            <v>0</v>
          </cell>
        </row>
        <row r="43715">
          <cell r="A43715">
            <v>45930</v>
          </cell>
          <cell r="B43715" t="str">
            <v>Ares</v>
          </cell>
          <cell r="C43715" t="str">
            <v>Near Prime</v>
          </cell>
          <cell r="D43715" t="str">
            <v>£0-£5k</v>
          </cell>
          <cell r="O43715">
            <v>0</v>
          </cell>
          <cell r="P43715">
            <v>0</v>
          </cell>
        </row>
        <row r="43716">
          <cell r="A43716">
            <v>45930</v>
          </cell>
          <cell r="B43716" t="str">
            <v>Ares</v>
          </cell>
          <cell r="C43716" t="str">
            <v>Near Prime</v>
          </cell>
          <cell r="D43716" t="str">
            <v>£0-£5k</v>
          </cell>
          <cell r="O43716">
            <v>0</v>
          </cell>
          <cell r="P43716">
            <v>0</v>
          </cell>
        </row>
        <row r="43717">
          <cell r="A43717">
            <v>45930</v>
          </cell>
          <cell r="B43717" t="str">
            <v>Ares</v>
          </cell>
          <cell r="C43717" t="str">
            <v>Near Prime</v>
          </cell>
          <cell r="D43717" t="str">
            <v>£0-£5k</v>
          </cell>
          <cell r="O43717">
            <v>0</v>
          </cell>
          <cell r="P43717">
            <v>0</v>
          </cell>
        </row>
        <row r="43718">
          <cell r="A43718">
            <v>45930</v>
          </cell>
          <cell r="B43718" t="str">
            <v>Ares</v>
          </cell>
          <cell r="C43718" t="str">
            <v>Near Prime</v>
          </cell>
          <cell r="D43718" t="str">
            <v>£0-£5k</v>
          </cell>
          <cell r="O43718">
            <v>0</v>
          </cell>
          <cell r="P43718">
            <v>0</v>
          </cell>
        </row>
        <row r="43719">
          <cell r="A43719">
            <v>45930</v>
          </cell>
          <cell r="B43719" t="str">
            <v>Ares</v>
          </cell>
          <cell r="C43719" t="str">
            <v>Near Prime</v>
          </cell>
          <cell r="D43719" t="str">
            <v>£0-£5k</v>
          </cell>
          <cell r="O43719">
            <v>0</v>
          </cell>
          <cell r="P43719">
            <v>0</v>
          </cell>
        </row>
        <row r="43720">
          <cell r="A43720">
            <v>45930</v>
          </cell>
          <cell r="B43720" t="str">
            <v>Ares</v>
          </cell>
          <cell r="C43720" t="str">
            <v>Near Prime</v>
          </cell>
          <cell r="D43720" t="str">
            <v>£0-£5k</v>
          </cell>
          <cell r="O43720">
            <v>0</v>
          </cell>
          <cell r="P43720">
            <v>0</v>
          </cell>
        </row>
        <row r="43721">
          <cell r="A43721">
            <v>45930</v>
          </cell>
          <cell r="B43721" t="str">
            <v>Ares</v>
          </cell>
          <cell r="C43721" t="str">
            <v>Near Prime</v>
          </cell>
          <cell r="D43721" t="str">
            <v>£0-£5k</v>
          </cell>
          <cell r="O43721">
            <v>0</v>
          </cell>
          <cell r="P43721">
            <v>0</v>
          </cell>
        </row>
        <row r="43722">
          <cell r="A43722">
            <v>45930</v>
          </cell>
          <cell r="B43722" t="str">
            <v>Ares</v>
          </cell>
          <cell r="C43722" t="str">
            <v>Near Prime</v>
          </cell>
          <cell r="D43722" t="str">
            <v>£0-£5k</v>
          </cell>
          <cell r="O43722">
            <v>0</v>
          </cell>
          <cell r="P43722">
            <v>0</v>
          </cell>
        </row>
        <row r="43723">
          <cell r="A43723">
            <v>45930</v>
          </cell>
          <cell r="B43723" t="str">
            <v>Ares</v>
          </cell>
          <cell r="C43723" t="str">
            <v>Near Prime</v>
          </cell>
          <cell r="D43723" t="str">
            <v>£0-£5k</v>
          </cell>
          <cell r="O43723">
            <v>0</v>
          </cell>
          <cell r="P43723">
            <v>0</v>
          </cell>
        </row>
        <row r="43724">
          <cell r="A43724">
            <v>45930</v>
          </cell>
          <cell r="B43724" t="str">
            <v>Ares</v>
          </cell>
          <cell r="C43724" t="str">
            <v>Near Prime</v>
          </cell>
          <cell r="D43724" t="str">
            <v>£0-£5k</v>
          </cell>
          <cell r="O43724">
            <v>0</v>
          </cell>
          <cell r="P43724">
            <v>0</v>
          </cell>
        </row>
        <row r="43725">
          <cell r="A43725">
            <v>45930</v>
          </cell>
          <cell r="B43725" t="str">
            <v>Ares</v>
          </cell>
          <cell r="C43725" t="str">
            <v>Near Prime</v>
          </cell>
          <cell r="D43725" t="str">
            <v>£0-£5k</v>
          </cell>
          <cell r="O43725">
            <v>0</v>
          </cell>
          <cell r="P43725">
            <v>0</v>
          </cell>
        </row>
        <row r="43726">
          <cell r="A43726">
            <v>45930</v>
          </cell>
          <cell r="B43726" t="str">
            <v>Ares</v>
          </cell>
          <cell r="C43726" t="str">
            <v>Near Prime</v>
          </cell>
          <cell r="D43726" t="str">
            <v>£0-£5k</v>
          </cell>
          <cell r="O43726">
            <v>0</v>
          </cell>
          <cell r="P43726">
            <v>0</v>
          </cell>
        </row>
        <row r="43727">
          <cell r="A43727">
            <v>45930</v>
          </cell>
          <cell r="B43727" t="str">
            <v>Ares</v>
          </cell>
          <cell r="C43727" t="str">
            <v>Near Prime</v>
          </cell>
          <cell r="D43727" t="str">
            <v>£0-£5k</v>
          </cell>
          <cell r="O43727">
            <v>0</v>
          </cell>
          <cell r="P43727">
            <v>0</v>
          </cell>
        </row>
        <row r="43728">
          <cell r="A43728">
            <v>45930</v>
          </cell>
          <cell r="B43728" t="str">
            <v>Ares</v>
          </cell>
          <cell r="C43728" t="str">
            <v>Near Prime</v>
          </cell>
          <cell r="D43728" t="str">
            <v>£0-£5k</v>
          </cell>
          <cell r="O43728">
            <v>0</v>
          </cell>
          <cell r="P43728">
            <v>0</v>
          </cell>
        </row>
        <row r="43729">
          <cell r="A43729">
            <v>45930</v>
          </cell>
          <cell r="B43729" t="str">
            <v>Ares</v>
          </cell>
          <cell r="C43729" t="str">
            <v>Near Prime</v>
          </cell>
          <cell r="D43729" t="str">
            <v>£0-£5k</v>
          </cell>
          <cell r="O43729">
            <v>0</v>
          </cell>
          <cell r="P43729">
            <v>0</v>
          </cell>
        </row>
        <row r="43730">
          <cell r="A43730">
            <v>45930</v>
          </cell>
          <cell r="B43730" t="str">
            <v>Ares</v>
          </cell>
          <cell r="C43730" t="str">
            <v>Near Prime</v>
          </cell>
          <cell r="D43730" t="str">
            <v>£0-£5k</v>
          </cell>
          <cell r="O43730">
            <v>0</v>
          </cell>
          <cell r="P43730">
            <v>0</v>
          </cell>
        </row>
        <row r="43731">
          <cell r="A43731">
            <v>45930</v>
          </cell>
          <cell r="B43731" t="str">
            <v>Ares</v>
          </cell>
          <cell r="C43731" t="str">
            <v>Near Prime</v>
          </cell>
          <cell r="D43731" t="str">
            <v>£0-£5k</v>
          </cell>
          <cell r="O43731">
            <v>0</v>
          </cell>
          <cell r="P43731">
            <v>0</v>
          </cell>
        </row>
        <row r="43732">
          <cell r="A43732">
            <v>45930</v>
          </cell>
          <cell r="B43732" t="str">
            <v>Ares</v>
          </cell>
          <cell r="C43732" t="str">
            <v>Near Prime</v>
          </cell>
          <cell r="D43732" t="str">
            <v>£0-£5k</v>
          </cell>
          <cell r="O43732">
            <v>0</v>
          </cell>
          <cell r="P43732">
            <v>0</v>
          </cell>
        </row>
        <row r="43733">
          <cell r="A43733">
            <v>45930</v>
          </cell>
          <cell r="B43733" t="str">
            <v>Ares</v>
          </cell>
          <cell r="C43733" t="str">
            <v>Near Prime</v>
          </cell>
          <cell r="D43733" t="str">
            <v>£0-£5k</v>
          </cell>
          <cell r="O43733">
            <v>0</v>
          </cell>
          <cell r="P43733">
            <v>0</v>
          </cell>
        </row>
        <row r="43734">
          <cell r="A43734">
            <v>45930</v>
          </cell>
          <cell r="B43734" t="str">
            <v>Ares</v>
          </cell>
          <cell r="C43734" t="str">
            <v>Near Prime</v>
          </cell>
          <cell r="D43734" t="str">
            <v>£0-£5k</v>
          </cell>
          <cell r="O43734">
            <v>0</v>
          </cell>
          <cell r="P43734">
            <v>0</v>
          </cell>
        </row>
        <row r="43735">
          <cell r="A43735">
            <v>45930</v>
          </cell>
          <cell r="B43735" t="str">
            <v>Ares</v>
          </cell>
          <cell r="C43735" t="str">
            <v>Near Prime</v>
          </cell>
          <cell r="D43735" t="str">
            <v>£0-£5k</v>
          </cell>
          <cell r="O43735">
            <v>0</v>
          </cell>
          <cell r="P43735">
            <v>0</v>
          </cell>
        </row>
        <row r="43736">
          <cell r="A43736">
            <v>45930</v>
          </cell>
          <cell r="B43736" t="str">
            <v>Ares</v>
          </cell>
          <cell r="C43736" t="str">
            <v>Near Prime</v>
          </cell>
          <cell r="D43736" t="str">
            <v>£0-£5k</v>
          </cell>
          <cell r="O43736">
            <v>0</v>
          </cell>
          <cell r="P43736">
            <v>0</v>
          </cell>
        </row>
        <row r="43737">
          <cell r="A43737">
            <v>45930</v>
          </cell>
          <cell r="B43737" t="str">
            <v>Ares</v>
          </cell>
          <cell r="C43737" t="str">
            <v>Near Prime</v>
          </cell>
          <cell r="D43737" t="str">
            <v>£0-£5k</v>
          </cell>
          <cell r="O43737">
            <v>0</v>
          </cell>
          <cell r="P43737">
            <v>0</v>
          </cell>
        </row>
        <row r="43738">
          <cell r="A43738">
            <v>45930</v>
          </cell>
          <cell r="B43738" t="str">
            <v>Ares</v>
          </cell>
          <cell r="C43738" t="str">
            <v>Near Prime</v>
          </cell>
          <cell r="D43738" t="str">
            <v>£0-£5k</v>
          </cell>
          <cell r="O43738">
            <v>0</v>
          </cell>
          <cell r="P43738">
            <v>0</v>
          </cell>
        </row>
        <row r="43739">
          <cell r="A43739">
            <v>45930</v>
          </cell>
          <cell r="B43739" t="str">
            <v>Ares</v>
          </cell>
          <cell r="C43739" t="str">
            <v>Near Prime</v>
          </cell>
          <cell r="D43739" t="str">
            <v>£0-£5k</v>
          </cell>
          <cell r="O43739">
            <v>0</v>
          </cell>
          <cell r="P43739">
            <v>0</v>
          </cell>
        </row>
        <row r="43740">
          <cell r="A43740">
            <v>45930</v>
          </cell>
          <cell r="B43740" t="str">
            <v>Ares</v>
          </cell>
          <cell r="C43740" t="str">
            <v>Near Prime</v>
          </cell>
          <cell r="D43740" t="str">
            <v>£0-£5k</v>
          </cell>
          <cell r="O43740">
            <v>0</v>
          </cell>
          <cell r="P43740">
            <v>0</v>
          </cell>
        </row>
        <row r="43741">
          <cell r="A43741">
            <v>45930</v>
          </cell>
          <cell r="B43741" t="str">
            <v>Ares</v>
          </cell>
          <cell r="C43741" t="str">
            <v>Near Prime</v>
          </cell>
          <cell r="D43741" t="str">
            <v>£0-£5k</v>
          </cell>
          <cell r="O43741">
            <v>0</v>
          </cell>
          <cell r="P43741">
            <v>0</v>
          </cell>
        </row>
        <row r="43742">
          <cell r="A43742">
            <v>45930</v>
          </cell>
          <cell r="B43742" t="str">
            <v>Ares</v>
          </cell>
          <cell r="C43742" t="str">
            <v>Near Prime</v>
          </cell>
          <cell r="D43742" t="str">
            <v>£0-£5k</v>
          </cell>
          <cell r="O43742">
            <v>0</v>
          </cell>
          <cell r="P43742">
            <v>0</v>
          </cell>
        </row>
        <row r="43743">
          <cell r="A43743">
            <v>45930</v>
          </cell>
          <cell r="B43743" t="str">
            <v>Ares</v>
          </cell>
          <cell r="C43743" t="str">
            <v>Near Prime</v>
          </cell>
          <cell r="D43743" t="str">
            <v>£0-£5k</v>
          </cell>
          <cell r="O43743">
            <v>0</v>
          </cell>
          <cell r="P43743">
            <v>0</v>
          </cell>
        </row>
        <row r="43744">
          <cell r="A43744">
            <v>45930</v>
          </cell>
          <cell r="B43744" t="str">
            <v>Ares</v>
          </cell>
          <cell r="C43744" t="str">
            <v>Near Prime</v>
          </cell>
          <cell r="D43744" t="str">
            <v>£0-£5k</v>
          </cell>
          <cell r="O43744">
            <v>0</v>
          </cell>
          <cell r="P43744">
            <v>0</v>
          </cell>
        </row>
        <row r="43745">
          <cell r="A43745">
            <v>45930</v>
          </cell>
          <cell r="B43745" t="str">
            <v>Ares</v>
          </cell>
          <cell r="C43745" t="str">
            <v>Near Prime</v>
          </cell>
          <cell r="D43745" t="str">
            <v>£0-£5k</v>
          </cell>
          <cell r="O43745">
            <v>0</v>
          </cell>
          <cell r="P43745">
            <v>0</v>
          </cell>
        </row>
        <row r="43746">
          <cell r="A43746">
            <v>45930</v>
          </cell>
          <cell r="B43746" t="str">
            <v>Ares</v>
          </cell>
          <cell r="C43746" t="str">
            <v>Near Prime</v>
          </cell>
          <cell r="D43746" t="str">
            <v>£0-£5k</v>
          </cell>
          <cell r="O43746">
            <v>0</v>
          </cell>
          <cell r="P43746">
            <v>0</v>
          </cell>
        </row>
        <row r="43747">
          <cell r="A43747">
            <v>45930</v>
          </cell>
          <cell r="B43747" t="str">
            <v>Ares</v>
          </cell>
          <cell r="C43747" t="str">
            <v>Near Prime</v>
          </cell>
          <cell r="D43747" t="str">
            <v>£0-£5k</v>
          </cell>
          <cell r="O43747">
            <v>0</v>
          </cell>
          <cell r="P43747">
            <v>0</v>
          </cell>
        </row>
        <row r="43748">
          <cell r="A43748">
            <v>45930</v>
          </cell>
          <cell r="B43748" t="str">
            <v>Ares</v>
          </cell>
          <cell r="C43748" t="str">
            <v>Near Prime</v>
          </cell>
          <cell r="D43748" t="str">
            <v>£0-£5k</v>
          </cell>
          <cell r="O43748">
            <v>0</v>
          </cell>
          <cell r="P43748">
            <v>0</v>
          </cell>
        </row>
        <row r="43749">
          <cell r="A43749">
            <v>45930</v>
          </cell>
          <cell r="B43749" t="str">
            <v>Ares</v>
          </cell>
          <cell r="C43749" t="str">
            <v>Near Prime</v>
          </cell>
          <cell r="D43749" t="str">
            <v>£0-£5k</v>
          </cell>
          <cell r="O43749">
            <v>0</v>
          </cell>
          <cell r="P43749">
            <v>0</v>
          </cell>
        </row>
        <row r="43750">
          <cell r="A43750">
            <v>45930</v>
          </cell>
          <cell r="B43750" t="str">
            <v>Ares</v>
          </cell>
          <cell r="C43750" t="str">
            <v>Near Prime</v>
          </cell>
          <cell r="D43750" t="str">
            <v>£0-£5k</v>
          </cell>
          <cell r="O43750">
            <v>0</v>
          </cell>
          <cell r="P43750">
            <v>0</v>
          </cell>
        </row>
        <row r="43751">
          <cell r="A43751">
            <v>45930</v>
          </cell>
          <cell r="B43751" t="str">
            <v>Ares</v>
          </cell>
          <cell r="C43751" t="str">
            <v>Near Prime</v>
          </cell>
          <cell r="D43751" t="str">
            <v>£0-£5k</v>
          </cell>
          <cell r="O43751">
            <v>0</v>
          </cell>
          <cell r="P43751">
            <v>0</v>
          </cell>
        </row>
        <row r="43752">
          <cell r="A43752">
            <v>45930</v>
          </cell>
          <cell r="B43752" t="str">
            <v>Ares</v>
          </cell>
          <cell r="C43752" t="str">
            <v>Near Prime</v>
          </cell>
          <cell r="D43752" t="str">
            <v>£0-£5k</v>
          </cell>
          <cell r="O43752">
            <v>0</v>
          </cell>
          <cell r="P43752">
            <v>0</v>
          </cell>
        </row>
        <row r="43753">
          <cell r="A43753">
            <v>45930</v>
          </cell>
          <cell r="B43753" t="str">
            <v>Ares</v>
          </cell>
          <cell r="C43753" t="str">
            <v>Near Prime</v>
          </cell>
          <cell r="D43753" t="str">
            <v>£0-£5k</v>
          </cell>
          <cell r="O43753">
            <v>0</v>
          </cell>
          <cell r="P43753">
            <v>0</v>
          </cell>
        </row>
        <row r="43754">
          <cell r="A43754">
            <v>45930</v>
          </cell>
          <cell r="B43754" t="str">
            <v>Ares</v>
          </cell>
          <cell r="C43754" t="str">
            <v>Near Prime</v>
          </cell>
          <cell r="D43754" t="str">
            <v>£0-£5k</v>
          </cell>
          <cell r="O43754">
            <v>0</v>
          </cell>
          <cell r="P43754">
            <v>0</v>
          </cell>
        </row>
        <row r="43755">
          <cell r="A43755">
            <v>45930</v>
          </cell>
          <cell r="B43755" t="str">
            <v>Ares</v>
          </cell>
          <cell r="C43755" t="str">
            <v>Near Prime</v>
          </cell>
          <cell r="D43755" t="str">
            <v>£0-£5k</v>
          </cell>
          <cell r="O43755">
            <v>0</v>
          </cell>
          <cell r="P43755">
            <v>0</v>
          </cell>
        </row>
        <row r="43756">
          <cell r="A43756">
            <v>45930</v>
          </cell>
          <cell r="B43756" t="str">
            <v>Ares</v>
          </cell>
          <cell r="C43756" t="str">
            <v>Near Prime</v>
          </cell>
          <cell r="D43756" t="str">
            <v>£0-£5k</v>
          </cell>
          <cell r="O43756">
            <v>0</v>
          </cell>
          <cell r="P43756">
            <v>0</v>
          </cell>
        </row>
        <row r="43757">
          <cell r="A43757">
            <v>45930</v>
          </cell>
          <cell r="B43757" t="str">
            <v>Ares</v>
          </cell>
          <cell r="C43757" t="str">
            <v>Near Prime</v>
          </cell>
          <cell r="D43757" t="str">
            <v>£0-£5k</v>
          </cell>
          <cell r="O43757">
            <v>0</v>
          </cell>
          <cell r="P43757">
            <v>0</v>
          </cell>
        </row>
        <row r="43758">
          <cell r="A43758">
            <v>45930</v>
          </cell>
          <cell r="B43758" t="str">
            <v>Ares</v>
          </cell>
          <cell r="C43758" t="str">
            <v>Near Prime</v>
          </cell>
          <cell r="D43758" t="str">
            <v>£0-£5k</v>
          </cell>
          <cell r="O43758">
            <v>0</v>
          </cell>
          <cell r="P43758">
            <v>0</v>
          </cell>
        </row>
        <row r="43759">
          <cell r="A43759">
            <v>45930</v>
          </cell>
          <cell r="B43759" t="str">
            <v>Ares</v>
          </cell>
          <cell r="C43759" t="str">
            <v>Near Prime</v>
          </cell>
          <cell r="D43759" t="str">
            <v>£0-£5k</v>
          </cell>
          <cell r="O43759">
            <v>0</v>
          </cell>
          <cell r="P43759">
            <v>0</v>
          </cell>
        </row>
        <row r="43760">
          <cell r="A43760">
            <v>45930</v>
          </cell>
          <cell r="B43760" t="str">
            <v>Ares</v>
          </cell>
          <cell r="C43760" t="str">
            <v>Near Prime</v>
          </cell>
          <cell r="D43760" t="str">
            <v>£0-£5k</v>
          </cell>
          <cell r="O43760">
            <v>0</v>
          </cell>
          <cell r="P43760">
            <v>0</v>
          </cell>
        </row>
        <row r="43761">
          <cell r="A43761">
            <v>45930</v>
          </cell>
          <cell r="B43761" t="str">
            <v>Ares</v>
          </cell>
          <cell r="C43761" t="str">
            <v>Near Prime</v>
          </cell>
          <cell r="D43761" t="str">
            <v>£0-£5k</v>
          </cell>
          <cell r="O43761">
            <v>0</v>
          </cell>
          <cell r="P43761">
            <v>0</v>
          </cell>
        </row>
        <row r="43762">
          <cell r="A43762">
            <v>45930</v>
          </cell>
          <cell r="B43762" t="str">
            <v>Ares</v>
          </cell>
          <cell r="C43762" t="str">
            <v>Near Prime</v>
          </cell>
          <cell r="D43762" t="str">
            <v>£0-£5k</v>
          </cell>
          <cell r="O43762">
            <v>0</v>
          </cell>
          <cell r="P43762">
            <v>0</v>
          </cell>
        </row>
        <row r="43763">
          <cell r="A43763">
            <v>45930</v>
          </cell>
          <cell r="B43763" t="str">
            <v>Ares</v>
          </cell>
          <cell r="C43763" t="str">
            <v>Near Prime</v>
          </cell>
          <cell r="D43763" t="str">
            <v>£0-£5k</v>
          </cell>
          <cell r="O43763">
            <v>0</v>
          </cell>
          <cell r="P43763">
            <v>0</v>
          </cell>
        </row>
        <row r="43764">
          <cell r="A43764">
            <v>45930</v>
          </cell>
          <cell r="B43764" t="str">
            <v>Ares</v>
          </cell>
          <cell r="C43764" t="str">
            <v>Near Prime</v>
          </cell>
          <cell r="D43764" t="str">
            <v>£0-£5k</v>
          </cell>
          <cell r="O43764">
            <v>0</v>
          </cell>
          <cell r="P43764">
            <v>0</v>
          </cell>
        </row>
        <row r="43765">
          <cell r="A43765">
            <v>45930</v>
          </cell>
          <cell r="B43765" t="str">
            <v>Ares</v>
          </cell>
          <cell r="C43765" t="str">
            <v>Near Prime</v>
          </cell>
          <cell r="D43765" t="str">
            <v>£0-£5k</v>
          </cell>
          <cell r="O43765">
            <v>0</v>
          </cell>
          <cell r="P43765">
            <v>0</v>
          </cell>
        </row>
        <row r="43766">
          <cell r="A43766">
            <v>45930</v>
          </cell>
          <cell r="B43766" t="str">
            <v>Ares</v>
          </cell>
          <cell r="C43766" t="str">
            <v>Near Prime</v>
          </cell>
          <cell r="D43766" t="str">
            <v>£0-£5k</v>
          </cell>
          <cell r="O43766">
            <v>0</v>
          </cell>
          <cell r="P43766">
            <v>0</v>
          </cell>
        </row>
        <row r="43767">
          <cell r="A43767">
            <v>45930</v>
          </cell>
          <cell r="B43767" t="str">
            <v>Ares</v>
          </cell>
          <cell r="C43767" t="str">
            <v>Near Prime</v>
          </cell>
          <cell r="D43767" t="str">
            <v>£0-£5k</v>
          </cell>
          <cell r="O43767">
            <v>0</v>
          </cell>
          <cell r="P43767">
            <v>0</v>
          </cell>
        </row>
        <row r="43768">
          <cell r="A43768">
            <v>45930</v>
          </cell>
          <cell r="B43768" t="str">
            <v>Ares</v>
          </cell>
          <cell r="C43768" t="str">
            <v>Near Prime</v>
          </cell>
          <cell r="D43768" t="str">
            <v>£0-£5k</v>
          </cell>
          <cell r="O43768">
            <v>0</v>
          </cell>
          <cell r="P43768">
            <v>0</v>
          </cell>
        </row>
        <row r="43769">
          <cell r="A43769">
            <v>45930</v>
          </cell>
          <cell r="B43769" t="str">
            <v>Ares</v>
          </cell>
          <cell r="C43769" t="str">
            <v>Near Prime</v>
          </cell>
          <cell r="D43769" t="str">
            <v>£0-£5k</v>
          </cell>
          <cell r="O43769">
            <v>0</v>
          </cell>
          <cell r="P43769">
            <v>0</v>
          </cell>
        </row>
        <row r="43770">
          <cell r="A43770">
            <v>45930</v>
          </cell>
          <cell r="B43770" t="str">
            <v>Ares</v>
          </cell>
          <cell r="C43770" t="str">
            <v>Near Prime</v>
          </cell>
          <cell r="D43770" t="str">
            <v>£0-£5k</v>
          </cell>
          <cell r="O43770">
            <v>0</v>
          </cell>
          <cell r="P43770">
            <v>0</v>
          </cell>
        </row>
        <row r="43771">
          <cell r="A43771">
            <v>45930</v>
          </cell>
          <cell r="B43771" t="str">
            <v>Ares</v>
          </cell>
          <cell r="C43771" t="str">
            <v>Near Prime</v>
          </cell>
          <cell r="D43771" t="str">
            <v>£0-£5k</v>
          </cell>
          <cell r="O43771">
            <v>0</v>
          </cell>
          <cell r="P43771">
            <v>0</v>
          </cell>
        </row>
        <row r="43772">
          <cell r="A43772">
            <v>45930</v>
          </cell>
          <cell r="B43772" t="str">
            <v>Ares</v>
          </cell>
          <cell r="C43772" t="str">
            <v>Near Prime</v>
          </cell>
          <cell r="D43772" t="str">
            <v>£0-£5k</v>
          </cell>
          <cell r="O43772">
            <v>0</v>
          </cell>
          <cell r="P43772">
            <v>0</v>
          </cell>
        </row>
        <row r="43773">
          <cell r="A43773">
            <v>45930</v>
          </cell>
          <cell r="B43773" t="str">
            <v>Ares</v>
          </cell>
          <cell r="C43773" t="str">
            <v>Near Prime</v>
          </cell>
          <cell r="D43773" t="str">
            <v>£0-£5k</v>
          </cell>
          <cell r="O43773">
            <v>0</v>
          </cell>
          <cell r="P43773">
            <v>0</v>
          </cell>
        </row>
        <row r="43774">
          <cell r="A43774">
            <v>45930</v>
          </cell>
          <cell r="B43774" t="str">
            <v>Ares</v>
          </cell>
          <cell r="C43774" t="str">
            <v>Near Prime</v>
          </cell>
          <cell r="D43774" t="str">
            <v>£0-£5k</v>
          </cell>
          <cell r="O43774">
            <v>0</v>
          </cell>
          <cell r="P43774">
            <v>0</v>
          </cell>
        </row>
        <row r="43775">
          <cell r="A43775">
            <v>45930</v>
          </cell>
          <cell r="B43775" t="str">
            <v>Ares</v>
          </cell>
          <cell r="C43775" t="str">
            <v>Near Prime</v>
          </cell>
          <cell r="D43775" t="str">
            <v>£0-£5k</v>
          </cell>
          <cell r="O43775">
            <v>0</v>
          </cell>
          <cell r="P43775">
            <v>0</v>
          </cell>
        </row>
        <row r="43776">
          <cell r="A43776">
            <v>45930</v>
          </cell>
          <cell r="B43776" t="str">
            <v>Ares</v>
          </cell>
          <cell r="C43776" t="str">
            <v>Near Prime</v>
          </cell>
          <cell r="D43776" t="str">
            <v>£0-£5k</v>
          </cell>
          <cell r="O43776">
            <v>0</v>
          </cell>
          <cell r="P43776">
            <v>0</v>
          </cell>
        </row>
        <row r="43777">
          <cell r="A43777">
            <v>45930</v>
          </cell>
          <cell r="B43777" t="str">
            <v>Ares</v>
          </cell>
          <cell r="C43777" t="str">
            <v>Near Prime</v>
          </cell>
          <cell r="D43777" t="str">
            <v>£0-£5k</v>
          </cell>
          <cell r="O43777">
            <v>0</v>
          </cell>
          <cell r="P43777">
            <v>0</v>
          </cell>
        </row>
        <row r="43778">
          <cell r="A43778">
            <v>45930</v>
          </cell>
          <cell r="B43778" t="str">
            <v>Ares</v>
          </cell>
          <cell r="C43778" t="str">
            <v>Near Prime</v>
          </cell>
          <cell r="D43778" t="str">
            <v>£0-£5k</v>
          </cell>
          <cell r="O43778">
            <v>0</v>
          </cell>
          <cell r="P43778">
            <v>0</v>
          </cell>
        </row>
        <row r="43779">
          <cell r="A43779">
            <v>45930</v>
          </cell>
          <cell r="B43779" t="str">
            <v>Ares</v>
          </cell>
          <cell r="C43779" t="str">
            <v>Near Prime</v>
          </cell>
          <cell r="D43779" t="str">
            <v>£0-£5k</v>
          </cell>
          <cell r="O43779">
            <v>0</v>
          </cell>
          <cell r="P43779">
            <v>0</v>
          </cell>
        </row>
        <row r="43780">
          <cell r="A43780">
            <v>45930</v>
          </cell>
          <cell r="B43780" t="str">
            <v>Ares</v>
          </cell>
          <cell r="C43780" t="str">
            <v>Near Prime</v>
          </cell>
          <cell r="D43780" t="str">
            <v>£0-£5k</v>
          </cell>
          <cell r="O43780">
            <v>0</v>
          </cell>
          <cell r="P43780">
            <v>0</v>
          </cell>
        </row>
        <row r="43781">
          <cell r="A43781">
            <v>45930</v>
          </cell>
          <cell r="B43781" t="str">
            <v>Ares</v>
          </cell>
          <cell r="C43781" t="str">
            <v>Near Prime</v>
          </cell>
          <cell r="D43781" t="str">
            <v>£0-£5k</v>
          </cell>
          <cell r="O43781">
            <v>0</v>
          </cell>
          <cell r="P43781">
            <v>0</v>
          </cell>
        </row>
        <row r="43782">
          <cell r="A43782">
            <v>45930</v>
          </cell>
          <cell r="B43782" t="str">
            <v>Ares</v>
          </cell>
          <cell r="C43782" t="str">
            <v>Near Prime</v>
          </cell>
          <cell r="D43782" t="str">
            <v>£0-£5k</v>
          </cell>
          <cell r="O43782">
            <v>0</v>
          </cell>
          <cell r="P43782">
            <v>0</v>
          </cell>
        </row>
        <row r="43783">
          <cell r="A43783">
            <v>45930</v>
          </cell>
          <cell r="B43783" t="str">
            <v>Ares</v>
          </cell>
          <cell r="C43783" t="str">
            <v>Near Prime</v>
          </cell>
          <cell r="D43783" t="str">
            <v>£0-£5k</v>
          </cell>
          <cell r="O43783">
            <v>0</v>
          </cell>
          <cell r="P43783">
            <v>0</v>
          </cell>
        </row>
        <row r="43784">
          <cell r="A43784">
            <v>45930</v>
          </cell>
          <cell r="B43784" t="str">
            <v>Ares</v>
          </cell>
          <cell r="C43784" t="str">
            <v>Near Prime</v>
          </cell>
          <cell r="D43784" t="str">
            <v>£0-£5k</v>
          </cell>
          <cell r="O43784">
            <v>0</v>
          </cell>
          <cell r="P43784">
            <v>0</v>
          </cell>
        </row>
        <row r="43785">
          <cell r="A43785">
            <v>45930</v>
          </cell>
          <cell r="B43785" t="str">
            <v>Ares</v>
          </cell>
          <cell r="C43785" t="str">
            <v>Near Prime</v>
          </cell>
          <cell r="D43785" t="str">
            <v>£0-£5k</v>
          </cell>
          <cell r="O43785">
            <v>0</v>
          </cell>
          <cell r="P43785">
            <v>0</v>
          </cell>
        </row>
        <row r="43786">
          <cell r="A43786">
            <v>45930</v>
          </cell>
          <cell r="B43786" t="str">
            <v>Ares</v>
          </cell>
          <cell r="C43786" t="str">
            <v>Near Prime</v>
          </cell>
          <cell r="D43786" t="str">
            <v>£0-£5k</v>
          </cell>
          <cell r="O43786">
            <v>0</v>
          </cell>
          <cell r="P43786">
            <v>0</v>
          </cell>
        </row>
        <row r="43787">
          <cell r="A43787">
            <v>45930</v>
          </cell>
          <cell r="B43787" t="str">
            <v>Ares</v>
          </cell>
          <cell r="C43787" t="str">
            <v>Near Prime</v>
          </cell>
          <cell r="D43787" t="str">
            <v>£0-£5k</v>
          </cell>
          <cell r="O43787">
            <v>0</v>
          </cell>
          <cell r="P43787">
            <v>0</v>
          </cell>
        </row>
        <row r="43788">
          <cell r="A43788">
            <v>45930</v>
          </cell>
          <cell r="B43788" t="str">
            <v>Ares</v>
          </cell>
          <cell r="C43788" t="str">
            <v>Near Prime</v>
          </cell>
          <cell r="D43788" t="str">
            <v>£0-£5k</v>
          </cell>
          <cell r="O43788">
            <v>0</v>
          </cell>
          <cell r="P43788">
            <v>0</v>
          </cell>
        </row>
        <row r="43789">
          <cell r="A43789">
            <v>45930</v>
          </cell>
          <cell r="B43789" t="str">
            <v>Ares</v>
          </cell>
          <cell r="C43789" t="str">
            <v>Near Prime</v>
          </cell>
          <cell r="D43789" t="str">
            <v>£0-£5k</v>
          </cell>
          <cell r="O43789">
            <v>0</v>
          </cell>
          <cell r="P43789">
            <v>0</v>
          </cell>
        </row>
        <row r="43790">
          <cell r="A43790">
            <v>45930</v>
          </cell>
          <cell r="B43790" t="str">
            <v>Ares</v>
          </cell>
          <cell r="C43790" t="str">
            <v>Near Prime</v>
          </cell>
          <cell r="D43790" t="str">
            <v>£0-£5k</v>
          </cell>
          <cell r="O43790">
            <v>0</v>
          </cell>
          <cell r="P43790">
            <v>0</v>
          </cell>
        </row>
        <row r="43791">
          <cell r="A43791">
            <v>45930</v>
          </cell>
          <cell r="B43791" t="str">
            <v>Ares</v>
          </cell>
          <cell r="C43791" t="str">
            <v>Near Prime</v>
          </cell>
          <cell r="D43791" t="str">
            <v>£0-£5k</v>
          </cell>
          <cell r="O43791">
            <v>0</v>
          </cell>
          <cell r="P43791">
            <v>0</v>
          </cell>
        </row>
        <row r="43792">
          <cell r="A43792">
            <v>45930</v>
          </cell>
          <cell r="B43792" t="str">
            <v>Ares</v>
          </cell>
          <cell r="C43792" t="str">
            <v>Near Prime</v>
          </cell>
          <cell r="D43792" t="str">
            <v>£0-£5k</v>
          </cell>
          <cell r="O43792">
            <v>0</v>
          </cell>
          <cell r="P43792">
            <v>0</v>
          </cell>
        </row>
        <row r="43793">
          <cell r="A43793">
            <v>45930</v>
          </cell>
          <cell r="B43793" t="str">
            <v>Ares</v>
          </cell>
          <cell r="C43793" t="str">
            <v>Near Prime</v>
          </cell>
          <cell r="D43793" t="str">
            <v>£0-£5k</v>
          </cell>
          <cell r="O43793">
            <v>0</v>
          </cell>
          <cell r="P43793">
            <v>0</v>
          </cell>
        </row>
        <row r="43794">
          <cell r="A43794">
            <v>45930</v>
          </cell>
          <cell r="B43794" t="str">
            <v>Ares</v>
          </cell>
          <cell r="C43794" t="str">
            <v>Near Prime</v>
          </cell>
          <cell r="D43794" t="str">
            <v>£0-£5k</v>
          </cell>
          <cell r="O43794">
            <v>0</v>
          </cell>
          <cell r="P43794">
            <v>0</v>
          </cell>
        </row>
        <row r="43795">
          <cell r="A43795">
            <v>45930</v>
          </cell>
          <cell r="B43795" t="str">
            <v>Ares</v>
          </cell>
          <cell r="C43795" t="str">
            <v>Near Prime</v>
          </cell>
          <cell r="D43795" t="str">
            <v>£0-£5k</v>
          </cell>
          <cell r="O43795">
            <v>0</v>
          </cell>
          <cell r="P43795">
            <v>0</v>
          </cell>
        </row>
        <row r="43796">
          <cell r="A43796">
            <v>45930</v>
          </cell>
          <cell r="B43796" t="str">
            <v>Ares</v>
          </cell>
          <cell r="C43796" t="str">
            <v>Near Prime</v>
          </cell>
          <cell r="D43796" t="str">
            <v>£0-£5k</v>
          </cell>
          <cell r="O43796">
            <v>0</v>
          </cell>
          <cell r="P43796">
            <v>0</v>
          </cell>
        </row>
        <row r="43797">
          <cell r="A43797">
            <v>45930</v>
          </cell>
          <cell r="B43797" t="str">
            <v>Ares</v>
          </cell>
          <cell r="C43797" t="str">
            <v>Near Prime</v>
          </cell>
          <cell r="D43797" t="str">
            <v>£0-£5k</v>
          </cell>
          <cell r="O43797">
            <v>0</v>
          </cell>
          <cell r="P43797">
            <v>0</v>
          </cell>
        </row>
        <row r="43798">
          <cell r="A43798">
            <v>45930</v>
          </cell>
          <cell r="B43798" t="str">
            <v>Ares</v>
          </cell>
          <cell r="C43798" t="str">
            <v>Near Prime</v>
          </cell>
          <cell r="D43798" t="str">
            <v>£0-£5k</v>
          </cell>
          <cell r="O43798">
            <v>0</v>
          </cell>
          <cell r="P43798">
            <v>0</v>
          </cell>
        </row>
        <row r="43799">
          <cell r="A43799">
            <v>45930</v>
          </cell>
          <cell r="B43799" t="str">
            <v>Ares</v>
          </cell>
          <cell r="C43799" t="str">
            <v>Near Prime</v>
          </cell>
          <cell r="D43799" t="str">
            <v>£0-£5k</v>
          </cell>
          <cell r="O43799">
            <v>0</v>
          </cell>
          <cell r="P43799">
            <v>0</v>
          </cell>
        </row>
        <row r="43800">
          <cell r="A43800">
            <v>45930</v>
          </cell>
          <cell r="B43800" t="str">
            <v>Ares</v>
          </cell>
          <cell r="C43800" t="str">
            <v>Near Prime</v>
          </cell>
          <cell r="D43800" t="str">
            <v>£0-£5k</v>
          </cell>
          <cell r="O43800">
            <v>0</v>
          </cell>
          <cell r="P43800">
            <v>0</v>
          </cell>
        </row>
        <row r="43801">
          <cell r="A43801">
            <v>45930</v>
          </cell>
          <cell r="B43801" t="str">
            <v>Ares</v>
          </cell>
          <cell r="C43801" t="str">
            <v>Near Prime</v>
          </cell>
          <cell r="D43801" t="str">
            <v>£0-£5k</v>
          </cell>
          <cell r="O43801">
            <v>0</v>
          </cell>
          <cell r="P43801">
            <v>0</v>
          </cell>
        </row>
        <row r="43802">
          <cell r="A43802">
            <v>45930</v>
          </cell>
          <cell r="B43802" t="str">
            <v>Ares</v>
          </cell>
          <cell r="C43802" t="str">
            <v>Near Prime</v>
          </cell>
          <cell r="D43802" t="str">
            <v>£0-£5k</v>
          </cell>
          <cell r="O43802">
            <v>0</v>
          </cell>
          <cell r="P43802">
            <v>0</v>
          </cell>
        </row>
        <row r="43803">
          <cell r="A43803">
            <v>45930</v>
          </cell>
          <cell r="B43803" t="str">
            <v>Ares</v>
          </cell>
          <cell r="C43803" t="str">
            <v>Near Prime</v>
          </cell>
          <cell r="D43803" t="str">
            <v>£0-£5k</v>
          </cell>
          <cell r="O43803">
            <v>0</v>
          </cell>
          <cell r="P43803">
            <v>0</v>
          </cell>
        </row>
        <row r="43804">
          <cell r="A43804">
            <v>45930</v>
          </cell>
          <cell r="B43804" t="str">
            <v>Ares</v>
          </cell>
          <cell r="C43804" t="str">
            <v>Near Prime</v>
          </cell>
          <cell r="D43804" t="str">
            <v>£0-£5k</v>
          </cell>
          <cell r="O43804">
            <v>0</v>
          </cell>
          <cell r="P43804">
            <v>0</v>
          </cell>
        </row>
        <row r="43805">
          <cell r="A43805">
            <v>45930</v>
          </cell>
          <cell r="B43805" t="str">
            <v>Ares</v>
          </cell>
          <cell r="C43805" t="str">
            <v>Near Prime</v>
          </cell>
          <cell r="D43805" t="str">
            <v>£0-£5k</v>
          </cell>
          <cell r="O43805">
            <v>0</v>
          </cell>
          <cell r="P43805">
            <v>0</v>
          </cell>
        </row>
        <row r="43806">
          <cell r="A43806">
            <v>45930</v>
          </cell>
          <cell r="B43806" t="str">
            <v>Ares</v>
          </cell>
          <cell r="C43806" t="str">
            <v>Near Prime</v>
          </cell>
          <cell r="D43806" t="str">
            <v>£0-£5k</v>
          </cell>
          <cell r="O43806">
            <v>0</v>
          </cell>
          <cell r="P43806">
            <v>0</v>
          </cell>
        </row>
        <row r="43807">
          <cell r="A43807">
            <v>45930</v>
          </cell>
          <cell r="B43807" t="str">
            <v>Ares</v>
          </cell>
          <cell r="C43807" t="str">
            <v>Near Prime</v>
          </cell>
          <cell r="D43807" t="str">
            <v>£0-£5k</v>
          </cell>
          <cell r="O43807">
            <v>0</v>
          </cell>
          <cell r="P43807">
            <v>0</v>
          </cell>
        </row>
        <row r="43808">
          <cell r="A43808">
            <v>45930</v>
          </cell>
          <cell r="B43808" t="str">
            <v>Ares</v>
          </cell>
          <cell r="C43808" t="str">
            <v>Near Prime</v>
          </cell>
          <cell r="D43808" t="str">
            <v>£0-£5k</v>
          </cell>
          <cell r="O43808">
            <v>0</v>
          </cell>
          <cell r="P43808">
            <v>0</v>
          </cell>
        </row>
        <row r="43809">
          <cell r="A43809">
            <v>45930</v>
          </cell>
          <cell r="B43809" t="str">
            <v>Ares</v>
          </cell>
          <cell r="C43809" t="str">
            <v>Near Prime</v>
          </cell>
          <cell r="D43809" t="str">
            <v>£0-£5k</v>
          </cell>
          <cell r="O43809">
            <v>0</v>
          </cell>
          <cell r="P43809">
            <v>0</v>
          </cell>
        </row>
        <row r="43810">
          <cell r="A43810">
            <v>45930</v>
          </cell>
          <cell r="B43810" t="str">
            <v>Ares</v>
          </cell>
          <cell r="C43810" t="str">
            <v>Near Prime</v>
          </cell>
          <cell r="D43810" t="str">
            <v>£0-£5k</v>
          </cell>
          <cell r="O43810">
            <v>0</v>
          </cell>
          <cell r="P43810">
            <v>0</v>
          </cell>
        </row>
        <row r="43811">
          <cell r="A43811">
            <v>45930</v>
          </cell>
          <cell r="B43811" t="str">
            <v>Ares</v>
          </cell>
          <cell r="C43811" t="str">
            <v>Near Prime</v>
          </cell>
          <cell r="D43811" t="str">
            <v>£0-£5k</v>
          </cell>
          <cell r="O43811">
            <v>0</v>
          </cell>
          <cell r="P43811">
            <v>0</v>
          </cell>
        </row>
        <row r="43812">
          <cell r="A43812">
            <v>45930</v>
          </cell>
          <cell r="B43812" t="str">
            <v>Ares</v>
          </cell>
          <cell r="C43812" t="str">
            <v>Near Prime</v>
          </cell>
          <cell r="D43812" t="str">
            <v>£0-£5k</v>
          </cell>
          <cell r="O43812">
            <v>0</v>
          </cell>
          <cell r="P43812">
            <v>0</v>
          </cell>
        </row>
        <row r="43813">
          <cell r="A43813">
            <v>45930</v>
          </cell>
          <cell r="B43813" t="str">
            <v>Ares</v>
          </cell>
          <cell r="C43813" t="str">
            <v>Near Prime</v>
          </cell>
          <cell r="D43813" t="str">
            <v>£0-£5k</v>
          </cell>
          <cell r="O43813">
            <v>0</v>
          </cell>
          <cell r="P43813">
            <v>0</v>
          </cell>
        </row>
        <row r="43814">
          <cell r="A43814">
            <v>45930</v>
          </cell>
          <cell r="B43814" t="str">
            <v>Ares</v>
          </cell>
          <cell r="C43814" t="str">
            <v>Near Prime</v>
          </cell>
          <cell r="D43814" t="str">
            <v>£0-£5k</v>
          </cell>
          <cell r="O43814">
            <v>0</v>
          </cell>
          <cell r="P43814">
            <v>0</v>
          </cell>
        </row>
        <row r="43815">
          <cell r="A43815">
            <v>45930</v>
          </cell>
          <cell r="B43815" t="str">
            <v>Ares</v>
          </cell>
          <cell r="C43815" t="str">
            <v>Near Prime</v>
          </cell>
          <cell r="D43815" t="str">
            <v>£0-£5k</v>
          </cell>
          <cell r="O43815">
            <v>0</v>
          </cell>
          <cell r="P43815">
            <v>0</v>
          </cell>
        </row>
        <row r="43816">
          <cell r="A43816">
            <v>45930</v>
          </cell>
          <cell r="B43816" t="str">
            <v>Ares</v>
          </cell>
          <cell r="C43816" t="str">
            <v>Near Prime</v>
          </cell>
          <cell r="D43816" t="str">
            <v>£0-£5k</v>
          </cell>
          <cell r="O43816">
            <v>0</v>
          </cell>
          <cell r="P43816">
            <v>0</v>
          </cell>
        </row>
        <row r="43817">
          <cell r="A43817">
            <v>45930</v>
          </cell>
          <cell r="B43817" t="str">
            <v>Ares</v>
          </cell>
          <cell r="C43817" t="str">
            <v>Near Prime</v>
          </cell>
          <cell r="D43817" t="str">
            <v>£0-£5k</v>
          </cell>
          <cell r="O43817">
            <v>0</v>
          </cell>
          <cell r="P43817">
            <v>0</v>
          </cell>
        </row>
        <row r="43818">
          <cell r="A43818">
            <v>45930</v>
          </cell>
          <cell r="B43818" t="str">
            <v>Ares</v>
          </cell>
          <cell r="C43818" t="str">
            <v>Near Prime</v>
          </cell>
          <cell r="D43818" t="str">
            <v>£0-£5k</v>
          </cell>
          <cell r="O43818">
            <v>0</v>
          </cell>
          <cell r="P43818">
            <v>0</v>
          </cell>
        </row>
        <row r="43819">
          <cell r="A43819">
            <v>45930</v>
          </cell>
          <cell r="B43819" t="str">
            <v>Ares</v>
          </cell>
          <cell r="C43819" t="str">
            <v>Near Prime</v>
          </cell>
          <cell r="D43819" t="str">
            <v>£0-£5k</v>
          </cell>
          <cell r="O43819">
            <v>0</v>
          </cell>
          <cell r="P43819">
            <v>0</v>
          </cell>
        </row>
        <row r="43820">
          <cell r="A43820">
            <v>45930</v>
          </cell>
          <cell r="B43820" t="str">
            <v>Ares</v>
          </cell>
          <cell r="C43820" t="str">
            <v>Near Prime</v>
          </cell>
          <cell r="D43820" t="str">
            <v>£0-£5k</v>
          </cell>
          <cell r="O43820">
            <v>0</v>
          </cell>
          <cell r="P43820">
            <v>0</v>
          </cell>
        </row>
        <row r="43821">
          <cell r="A43821">
            <v>45930</v>
          </cell>
          <cell r="B43821" t="str">
            <v>Ares</v>
          </cell>
          <cell r="C43821" t="str">
            <v>Near Prime</v>
          </cell>
          <cell r="D43821" t="str">
            <v>£0-£5k</v>
          </cell>
          <cell r="O43821">
            <v>0</v>
          </cell>
          <cell r="P43821">
            <v>0</v>
          </cell>
        </row>
        <row r="43822">
          <cell r="A43822">
            <v>45930</v>
          </cell>
          <cell r="B43822" t="str">
            <v>Ares</v>
          </cell>
          <cell r="C43822" t="str">
            <v>Near Prime</v>
          </cell>
          <cell r="D43822" t="str">
            <v>£0-£5k</v>
          </cell>
          <cell r="O43822">
            <v>0</v>
          </cell>
          <cell r="P43822">
            <v>0</v>
          </cell>
        </row>
        <row r="43823">
          <cell r="A43823">
            <v>45930</v>
          </cell>
          <cell r="B43823" t="str">
            <v>Ares</v>
          </cell>
          <cell r="C43823" t="str">
            <v>Near Prime</v>
          </cell>
          <cell r="D43823" t="str">
            <v>£0-£5k</v>
          </cell>
          <cell r="O43823">
            <v>0</v>
          </cell>
          <cell r="P43823">
            <v>0</v>
          </cell>
        </row>
        <row r="43824">
          <cell r="A43824">
            <v>45930</v>
          </cell>
          <cell r="B43824" t="str">
            <v>Ares</v>
          </cell>
          <cell r="C43824" t="str">
            <v>Near Prime</v>
          </cell>
          <cell r="D43824" t="str">
            <v>£0-£5k</v>
          </cell>
          <cell r="O43824">
            <v>0</v>
          </cell>
          <cell r="P43824">
            <v>0</v>
          </cell>
        </row>
        <row r="43825">
          <cell r="A43825">
            <v>45930</v>
          </cell>
          <cell r="B43825" t="str">
            <v>Ares</v>
          </cell>
          <cell r="C43825" t="str">
            <v>Near Prime</v>
          </cell>
          <cell r="D43825" t="str">
            <v>£0-£5k</v>
          </cell>
          <cell r="O43825">
            <v>0</v>
          </cell>
          <cell r="P43825">
            <v>0</v>
          </cell>
        </row>
        <row r="43826">
          <cell r="A43826">
            <v>45930</v>
          </cell>
          <cell r="B43826" t="str">
            <v>Ares</v>
          </cell>
          <cell r="C43826" t="str">
            <v>Near Prime</v>
          </cell>
          <cell r="D43826" t="str">
            <v>£0-£5k</v>
          </cell>
          <cell r="O43826">
            <v>0</v>
          </cell>
          <cell r="P43826">
            <v>0</v>
          </cell>
        </row>
        <row r="43827">
          <cell r="A43827">
            <v>45930</v>
          </cell>
          <cell r="B43827" t="str">
            <v>Ares</v>
          </cell>
          <cell r="C43827" t="str">
            <v>Near Prime</v>
          </cell>
          <cell r="D43827" t="str">
            <v>£0-£5k</v>
          </cell>
          <cell r="O43827">
            <v>0</v>
          </cell>
          <cell r="P43827">
            <v>0</v>
          </cell>
        </row>
        <row r="43828">
          <cell r="A43828">
            <v>45930</v>
          </cell>
          <cell r="B43828" t="str">
            <v>Ares</v>
          </cell>
          <cell r="C43828" t="str">
            <v>Near Prime</v>
          </cell>
          <cell r="D43828" t="str">
            <v>£0-£5k</v>
          </cell>
          <cell r="O43828">
            <v>0</v>
          </cell>
          <cell r="P43828">
            <v>0</v>
          </cell>
        </row>
        <row r="43829">
          <cell r="A43829">
            <v>45930</v>
          </cell>
          <cell r="B43829" t="str">
            <v>Ares</v>
          </cell>
          <cell r="C43829" t="str">
            <v>Near Prime</v>
          </cell>
          <cell r="D43829" t="str">
            <v>£0-£5k</v>
          </cell>
          <cell r="O43829">
            <v>0</v>
          </cell>
          <cell r="P43829">
            <v>0</v>
          </cell>
        </row>
        <row r="43830">
          <cell r="A43830">
            <v>45930</v>
          </cell>
          <cell r="B43830" t="str">
            <v>Ares</v>
          </cell>
          <cell r="C43830" t="str">
            <v>Near Prime</v>
          </cell>
          <cell r="D43830" t="str">
            <v>£0-£5k</v>
          </cell>
          <cell r="O43830">
            <v>0</v>
          </cell>
          <cell r="P43830">
            <v>0</v>
          </cell>
        </row>
        <row r="43831">
          <cell r="A43831">
            <v>45930</v>
          </cell>
          <cell r="B43831" t="str">
            <v>Ares</v>
          </cell>
          <cell r="C43831" t="str">
            <v>Near Prime</v>
          </cell>
          <cell r="D43831" t="str">
            <v>£0-£5k</v>
          </cell>
          <cell r="O43831">
            <v>0</v>
          </cell>
          <cell r="P43831">
            <v>0</v>
          </cell>
        </row>
        <row r="43832">
          <cell r="A43832">
            <v>45930</v>
          </cell>
          <cell r="B43832" t="str">
            <v>Ares</v>
          </cell>
          <cell r="C43832" t="str">
            <v>Near Prime</v>
          </cell>
          <cell r="D43832" t="str">
            <v>£0-£5k</v>
          </cell>
          <cell r="O43832">
            <v>0</v>
          </cell>
          <cell r="P43832">
            <v>0</v>
          </cell>
        </row>
        <row r="43833">
          <cell r="A43833">
            <v>45930</v>
          </cell>
          <cell r="B43833" t="str">
            <v>Ares</v>
          </cell>
          <cell r="C43833" t="str">
            <v>Near Prime</v>
          </cell>
          <cell r="D43833" t="str">
            <v>£0-£5k</v>
          </cell>
          <cell r="O43833">
            <v>0</v>
          </cell>
          <cell r="P43833">
            <v>0</v>
          </cell>
        </row>
        <row r="43834">
          <cell r="A43834">
            <v>45930</v>
          </cell>
          <cell r="B43834" t="str">
            <v>Ares</v>
          </cell>
          <cell r="C43834" t="str">
            <v>Near Prime</v>
          </cell>
          <cell r="D43834" t="str">
            <v>£0-£5k</v>
          </cell>
          <cell r="O43834">
            <v>0</v>
          </cell>
          <cell r="P43834">
            <v>0</v>
          </cell>
        </row>
        <row r="43835">
          <cell r="A43835">
            <v>45930</v>
          </cell>
          <cell r="B43835" t="str">
            <v>Ares</v>
          </cell>
          <cell r="C43835" t="str">
            <v>Near Prime</v>
          </cell>
          <cell r="D43835" t="str">
            <v>£0-£5k</v>
          </cell>
          <cell r="O43835">
            <v>0</v>
          </cell>
          <cell r="P43835">
            <v>0</v>
          </cell>
        </row>
        <row r="43836">
          <cell r="A43836">
            <v>45930</v>
          </cell>
          <cell r="B43836" t="str">
            <v>Ares</v>
          </cell>
          <cell r="C43836" t="str">
            <v>Near Prime</v>
          </cell>
          <cell r="D43836" t="str">
            <v>£0-£5k</v>
          </cell>
          <cell r="O43836">
            <v>0</v>
          </cell>
          <cell r="P43836">
            <v>0</v>
          </cell>
        </row>
        <row r="43837">
          <cell r="A43837">
            <v>45930</v>
          </cell>
          <cell r="B43837" t="str">
            <v>Ares</v>
          </cell>
          <cell r="C43837" t="str">
            <v>Near Prime</v>
          </cell>
          <cell r="D43837" t="str">
            <v>£0-£5k</v>
          </cell>
          <cell r="O43837">
            <v>0</v>
          </cell>
          <cell r="P43837">
            <v>0</v>
          </cell>
        </row>
        <row r="43838">
          <cell r="A43838">
            <v>45930</v>
          </cell>
          <cell r="B43838" t="str">
            <v>Ares</v>
          </cell>
          <cell r="C43838" t="str">
            <v>Near Prime</v>
          </cell>
          <cell r="D43838" t="str">
            <v>£0-£5k</v>
          </cell>
          <cell r="O43838">
            <v>0</v>
          </cell>
          <cell r="P43838">
            <v>0</v>
          </cell>
        </row>
        <row r="43839">
          <cell r="A43839">
            <v>45930</v>
          </cell>
          <cell r="B43839" t="str">
            <v>Ares</v>
          </cell>
          <cell r="C43839" t="str">
            <v>Near Prime</v>
          </cell>
          <cell r="D43839" t="str">
            <v>£0-£5k</v>
          </cell>
          <cell r="O43839">
            <v>0</v>
          </cell>
          <cell r="P43839">
            <v>0</v>
          </cell>
        </row>
        <row r="43840">
          <cell r="A43840">
            <v>45930</v>
          </cell>
          <cell r="B43840" t="str">
            <v>Ares</v>
          </cell>
          <cell r="C43840" t="str">
            <v>Near Prime</v>
          </cell>
          <cell r="D43840" t="str">
            <v>£0-£5k</v>
          </cell>
          <cell r="O43840">
            <v>0</v>
          </cell>
          <cell r="P43840">
            <v>0</v>
          </cell>
        </row>
        <row r="43841">
          <cell r="A43841">
            <v>45930</v>
          </cell>
          <cell r="B43841" t="str">
            <v>Ares</v>
          </cell>
          <cell r="C43841" t="str">
            <v>Near Prime</v>
          </cell>
          <cell r="D43841" t="str">
            <v>£0-£5k</v>
          </cell>
          <cell r="O43841">
            <v>0</v>
          </cell>
          <cell r="P43841">
            <v>0</v>
          </cell>
        </row>
        <row r="43842">
          <cell r="A43842">
            <v>45930</v>
          </cell>
          <cell r="B43842" t="str">
            <v>Ares</v>
          </cell>
          <cell r="C43842" t="str">
            <v>Near Prime</v>
          </cell>
          <cell r="D43842" t="str">
            <v>£0-£5k</v>
          </cell>
          <cell r="O43842">
            <v>0</v>
          </cell>
          <cell r="P43842">
            <v>0</v>
          </cell>
        </row>
        <row r="43843">
          <cell r="A43843">
            <v>45930</v>
          </cell>
          <cell r="B43843" t="str">
            <v>Ares</v>
          </cell>
          <cell r="C43843" t="str">
            <v>Near Prime</v>
          </cell>
          <cell r="D43843" t="str">
            <v>£0-£5k</v>
          </cell>
          <cell r="O43843">
            <v>0</v>
          </cell>
          <cell r="P43843">
            <v>0</v>
          </cell>
        </row>
        <row r="43844">
          <cell r="A43844">
            <v>45930</v>
          </cell>
          <cell r="B43844" t="str">
            <v>Ares</v>
          </cell>
          <cell r="C43844" t="str">
            <v>Near Prime</v>
          </cell>
          <cell r="D43844" t="str">
            <v>£0-£5k</v>
          </cell>
          <cell r="O43844">
            <v>0</v>
          </cell>
          <cell r="P43844">
            <v>0</v>
          </cell>
        </row>
        <row r="43845">
          <cell r="A43845">
            <v>45930</v>
          </cell>
          <cell r="B43845" t="str">
            <v>Ares</v>
          </cell>
          <cell r="C43845" t="str">
            <v>Near Prime</v>
          </cell>
          <cell r="D43845" t="str">
            <v>£0-£5k</v>
          </cell>
          <cell r="O43845">
            <v>0</v>
          </cell>
          <cell r="P43845">
            <v>0</v>
          </cell>
        </row>
        <row r="43846">
          <cell r="A43846">
            <v>45930</v>
          </cell>
          <cell r="B43846" t="str">
            <v>Ares</v>
          </cell>
          <cell r="C43846" t="str">
            <v>Near Prime</v>
          </cell>
          <cell r="D43846" t="str">
            <v>£0-£5k</v>
          </cell>
          <cell r="O43846">
            <v>0</v>
          </cell>
          <cell r="P43846">
            <v>0</v>
          </cell>
        </row>
        <row r="43847">
          <cell r="A43847">
            <v>45930</v>
          </cell>
          <cell r="B43847" t="str">
            <v>Ares</v>
          </cell>
          <cell r="C43847" t="str">
            <v>Near Prime</v>
          </cell>
          <cell r="D43847" t="str">
            <v>£0-£5k</v>
          </cell>
          <cell r="O43847">
            <v>0</v>
          </cell>
          <cell r="P43847">
            <v>0</v>
          </cell>
        </row>
        <row r="43848">
          <cell r="A43848">
            <v>45930</v>
          </cell>
          <cell r="B43848" t="str">
            <v>Ares</v>
          </cell>
          <cell r="C43848" t="str">
            <v>Near Prime</v>
          </cell>
          <cell r="D43848" t="str">
            <v>£0-£5k</v>
          </cell>
          <cell r="O43848">
            <v>0</v>
          </cell>
          <cell r="P43848">
            <v>0</v>
          </cell>
        </row>
        <row r="43849">
          <cell r="A43849">
            <v>45930</v>
          </cell>
          <cell r="B43849" t="str">
            <v>Ares</v>
          </cell>
          <cell r="C43849" t="str">
            <v>Near Prime</v>
          </cell>
          <cell r="D43849" t="str">
            <v>£0-£5k</v>
          </cell>
          <cell r="O43849">
            <v>0</v>
          </cell>
          <cell r="P43849">
            <v>0</v>
          </cell>
        </row>
        <row r="43850">
          <cell r="A43850">
            <v>45930</v>
          </cell>
          <cell r="B43850" t="str">
            <v>Ares</v>
          </cell>
          <cell r="C43850" t="str">
            <v>Near Prime</v>
          </cell>
          <cell r="D43850" t="str">
            <v>£0-£5k</v>
          </cell>
          <cell r="O43850">
            <v>0</v>
          </cell>
          <cell r="P43850">
            <v>0</v>
          </cell>
        </row>
        <row r="43851">
          <cell r="A43851">
            <v>45930</v>
          </cell>
          <cell r="B43851" t="str">
            <v>Ares</v>
          </cell>
          <cell r="C43851" t="str">
            <v>Near Prime</v>
          </cell>
          <cell r="D43851" t="str">
            <v>£0-£5k</v>
          </cell>
          <cell r="O43851">
            <v>0</v>
          </cell>
          <cell r="P43851">
            <v>0</v>
          </cell>
        </row>
        <row r="43852">
          <cell r="A43852">
            <v>45930</v>
          </cell>
          <cell r="B43852" t="str">
            <v>Ares</v>
          </cell>
          <cell r="C43852" t="str">
            <v>Near Prime</v>
          </cell>
          <cell r="D43852" t="str">
            <v>£0-£5k</v>
          </cell>
          <cell r="O43852">
            <v>0</v>
          </cell>
          <cell r="P43852">
            <v>0</v>
          </cell>
        </row>
        <row r="43853">
          <cell r="A43853">
            <v>45930</v>
          </cell>
          <cell r="B43853" t="str">
            <v>Ares</v>
          </cell>
          <cell r="C43853" t="str">
            <v>Near Prime</v>
          </cell>
          <cell r="D43853" t="str">
            <v>£0-£5k</v>
          </cell>
          <cell r="O43853">
            <v>0</v>
          </cell>
          <cell r="P43853">
            <v>0</v>
          </cell>
        </row>
        <row r="43854">
          <cell r="A43854">
            <v>45930</v>
          </cell>
          <cell r="B43854" t="str">
            <v>Ares</v>
          </cell>
          <cell r="C43854" t="str">
            <v>Near Prime</v>
          </cell>
          <cell r="D43854" t="str">
            <v>£0-£5k</v>
          </cell>
          <cell r="O43854">
            <v>0</v>
          </cell>
          <cell r="P43854">
            <v>0</v>
          </cell>
        </row>
        <row r="43855">
          <cell r="A43855">
            <v>45930</v>
          </cell>
          <cell r="B43855" t="str">
            <v>Ares</v>
          </cell>
          <cell r="C43855" t="str">
            <v>Near Prime</v>
          </cell>
          <cell r="D43855" t="str">
            <v>£0-£5k</v>
          </cell>
          <cell r="O43855">
            <v>0</v>
          </cell>
          <cell r="P43855">
            <v>0</v>
          </cell>
        </row>
        <row r="43856">
          <cell r="A43856">
            <v>45930</v>
          </cell>
          <cell r="B43856" t="str">
            <v>Ares</v>
          </cell>
          <cell r="C43856" t="str">
            <v>Near Prime</v>
          </cell>
          <cell r="D43856" t="str">
            <v>£0-£5k</v>
          </cell>
          <cell r="O43856">
            <v>0</v>
          </cell>
          <cell r="P43856">
            <v>0</v>
          </cell>
        </row>
        <row r="43857">
          <cell r="A43857">
            <v>45930</v>
          </cell>
          <cell r="B43857" t="str">
            <v>Ares</v>
          </cell>
          <cell r="C43857" t="str">
            <v>Near Prime</v>
          </cell>
          <cell r="D43857" t="str">
            <v>£0-£5k</v>
          </cell>
          <cell r="O43857">
            <v>0</v>
          </cell>
          <cell r="P43857">
            <v>0</v>
          </cell>
        </row>
        <row r="43858">
          <cell r="A43858">
            <v>45930</v>
          </cell>
          <cell r="B43858" t="str">
            <v>Ares</v>
          </cell>
          <cell r="C43858" t="str">
            <v>Near Prime</v>
          </cell>
          <cell r="D43858" t="str">
            <v>£0-£5k</v>
          </cell>
          <cell r="O43858">
            <v>0</v>
          </cell>
          <cell r="P43858">
            <v>0</v>
          </cell>
        </row>
        <row r="43859">
          <cell r="A43859">
            <v>45930</v>
          </cell>
          <cell r="B43859" t="str">
            <v>Ares</v>
          </cell>
          <cell r="C43859" t="str">
            <v>Near Prime</v>
          </cell>
          <cell r="D43859" t="str">
            <v>£0-£5k</v>
          </cell>
          <cell r="O43859">
            <v>0</v>
          </cell>
          <cell r="P43859">
            <v>0</v>
          </cell>
        </row>
        <row r="43860">
          <cell r="A43860">
            <v>45930</v>
          </cell>
          <cell r="B43860" t="str">
            <v>Ares</v>
          </cell>
          <cell r="C43860" t="str">
            <v>Near Prime</v>
          </cell>
          <cell r="D43860" t="str">
            <v>£0-£5k</v>
          </cell>
          <cell r="O43860">
            <v>0</v>
          </cell>
          <cell r="P43860">
            <v>0</v>
          </cell>
        </row>
        <row r="43861">
          <cell r="A43861">
            <v>45930</v>
          </cell>
          <cell r="B43861" t="str">
            <v>Ares</v>
          </cell>
          <cell r="C43861" t="str">
            <v>Near Prime</v>
          </cell>
          <cell r="D43861" t="str">
            <v>£0-£5k</v>
          </cell>
          <cell r="O43861">
            <v>0</v>
          </cell>
          <cell r="P43861">
            <v>0</v>
          </cell>
        </row>
        <row r="43862">
          <cell r="A43862">
            <v>45930</v>
          </cell>
          <cell r="B43862" t="str">
            <v>Ares</v>
          </cell>
          <cell r="C43862" t="str">
            <v>Near Prime</v>
          </cell>
          <cell r="D43862" t="str">
            <v>£0-£5k</v>
          </cell>
          <cell r="O43862">
            <v>0</v>
          </cell>
          <cell r="P43862">
            <v>0</v>
          </cell>
        </row>
        <row r="43863">
          <cell r="A43863">
            <v>45930</v>
          </cell>
          <cell r="B43863" t="str">
            <v>Ares</v>
          </cell>
          <cell r="C43863" t="str">
            <v>Near Prime</v>
          </cell>
          <cell r="D43863" t="str">
            <v>£0-£5k</v>
          </cell>
          <cell r="O43863">
            <v>0</v>
          </cell>
          <cell r="P43863">
            <v>0</v>
          </cell>
        </row>
        <row r="43864">
          <cell r="A43864">
            <v>45930</v>
          </cell>
          <cell r="B43864" t="str">
            <v>Ares</v>
          </cell>
          <cell r="C43864" t="str">
            <v>Near Prime</v>
          </cell>
          <cell r="D43864" t="str">
            <v>£0-£5k</v>
          </cell>
          <cell r="O43864">
            <v>0</v>
          </cell>
          <cell r="P43864">
            <v>0</v>
          </cell>
        </row>
        <row r="43865">
          <cell r="A43865">
            <v>45930</v>
          </cell>
          <cell r="B43865" t="str">
            <v>Ares</v>
          </cell>
          <cell r="C43865" t="str">
            <v>Near Prime</v>
          </cell>
          <cell r="D43865" t="str">
            <v>£0-£5k</v>
          </cell>
          <cell r="O43865">
            <v>0</v>
          </cell>
          <cell r="P43865">
            <v>0</v>
          </cell>
        </row>
        <row r="43866">
          <cell r="A43866">
            <v>45930</v>
          </cell>
          <cell r="B43866" t="str">
            <v>Ares</v>
          </cell>
          <cell r="C43866" t="str">
            <v>Near Prime</v>
          </cell>
          <cell r="D43866" t="str">
            <v>£0-£5k</v>
          </cell>
          <cell r="O43866">
            <v>0</v>
          </cell>
          <cell r="P43866">
            <v>0</v>
          </cell>
        </row>
        <row r="43867">
          <cell r="A43867">
            <v>45930</v>
          </cell>
          <cell r="B43867" t="str">
            <v>Ares</v>
          </cell>
          <cell r="C43867" t="str">
            <v>Near Prime</v>
          </cell>
          <cell r="D43867" t="str">
            <v>£0-£5k</v>
          </cell>
          <cell r="O43867">
            <v>0</v>
          </cell>
          <cell r="P43867">
            <v>0</v>
          </cell>
        </row>
        <row r="43868">
          <cell r="A43868">
            <v>45930</v>
          </cell>
          <cell r="B43868" t="str">
            <v>Ares</v>
          </cell>
          <cell r="C43868" t="str">
            <v>Near Prime</v>
          </cell>
          <cell r="D43868" t="str">
            <v>£0-£5k</v>
          </cell>
          <cell r="O43868">
            <v>0</v>
          </cell>
          <cell r="P43868">
            <v>0</v>
          </cell>
        </row>
        <row r="43869">
          <cell r="A43869">
            <v>45930</v>
          </cell>
          <cell r="B43869" t="str">
            <v>Ares</v>
          </cell>
          <cell r="C43869" t="str">
            <v>Near Prime</v>
          </cell>
          <cell r="D43869" t="str">
            <v>£0-£5k</v>
          </cell>
          <cell r="O43869">
            <v>0</v>
          </cell>
          <cell r="P43869">
            <v>0</v>
          </cell>
        </row>
        <row r="43870">
          <cell r="A43870">
            <v>45930</v>
          </cell>
          <cell r="B43870" t="str">
            <v>Ares</v>
          </cell>
          <cell r="C43870" t="str">
            <v>Near Prime</v>
          </cell>
          <cell r="D43870" t="str">
            <v>£0-£5k</v>
          </cell>
          <cell r="O43870">
            <v>0</v>
          </cell>
          <cell r="P43870">
            <v>0</v>
          </cell>
        </row>
        <row r="43871">
          <cell r="A43871">
            <v>45930</v>
          </cell>
          <cell r="B43871" t="str">
            <v>Ares</v>
          </cell>
          <cell r="C43871" t="str">
            <v>Near Prime</v>
          </cell>
          <cell r="D43871" t="str">
            <v>£0-£5k</v>
          </cell>
          <cell r="O43871">
            <v>0</v>
          </cell>
          <cell r="P43871">
            <v>0</v>
          </cell>
        </row>
        <row r="43872">
          <cell r="A43872">
            <v>45930</v>
          </cell>
          <cell r="B43872" t="str">
            <v>Ares</v>
          </cell>
          <cell r="C43872" t="str">
            <v>Near Prime</v>
          </cell>
          <cell r="D43872" t="str">
            <v>£0-£5k</v>
          </cell>
          <cell r="O43872">
            <v>0</v>
          </cell>
          <cell r="P43872">
            <v>0</v>
          </cell>
        </row>
        <row r="43873">
          <cell r="A43873">
            <v>45930</v>
          </cell>
          <cell r="B43873" t="str">
            <v>Ares</v>
          </cell>
          <cell r="C43873" t="str">
            <v>Near Prime</v>
          </cell>
          <cell r="D43873" t="str">
            <v>£0-£5k</v>
          </cell>
          <cell r="O43873">
            <v>0</v>
          </cell>
          <cell r="P43873">
            <v>0</v>
          </cell>
        </row>
        <row r="43874">
          <cell r="A43874">
            <v>45930</v>
          </cell>
          <cell r="B43874" t="str">
            <v>Ares</v>
          </cell>
          <cell r="C43874" t="str">
            <v>Near Prime</v>
          </cell>
          <cell r="D43874" t="str">
            <v>£0-£5k</v>
          </cell>
          <cell r="O43874">
            <v>0</v>
          </cell>
          <cell r="P43874">
            <v>0</v>
          </cell>
        </row>
        <row r="43875">
          <cell r="A43875">
            <v>45930</v>
          </cell>
          <cell r="B43875" t="str">
            <v>Ares</v>
          </cell>
          <cell r="C43875" t="str">
            <v>Near Prime</v>
          </cell>
          <cell r="D43875" t="str">
            <v>£0-£5k</v>
          </cell>
          <cell r="O43875">
            <v>0</v>
          </cell>
          <cell r="P43875">
            <v>0</v>
          </cell>
        </row>
        <row r="43876">
          <cell r="A43876">
            <v>45930</v>
          </cell>
          <cell r="B43876" t="str">
            <v>Ares</v>
          </cell>
          <cell r="C43876" t="str">
            <v>Near Prime</v>
          </cell>
          <cell r="D43876" t="str">
            <v>£0-£5k</v>
          </cell>
          <cell r="O43876">
            <v>0</v>
          </cell>
          <cell r="P43876">
            <v>0</v>
          </cell>
        </row>
        <row r="43877">
          <cell r="A43877">
            <v>45930</v>
          </cell>
          <cell r="B43877" t="str">
            <v>Ares</v>
          </cell>
          <cell r="C43877" t="str">
            <v>Near Prime</v>
          </cell>
          <cell r="D43877" t="str">
            <v>£0-£5k</v>
          </cell>
          <cell r="O43877">
            <v>0</v>
          </cell>
          <cell r="P43877">
            <v>0</v>
          </cell>
        </row>
        <row r="43878">
          <cell r="A43878">
            <v>45930</v>
          </cell>
          <cell r="B43878" t="str">
            <v>Ares</v>
          </cell>
          <cell r="C43878" t="str">
            <v>Near Prime</v>
          </cell>
          <cell r="D43878" t="str">
            <v>£0-£5k</v>
          </cell>
          <cell r="O43878">
            <v>0</v>
          </cell>
          <cell r="P43878">
            <v>0</v>
          </cell>
        </row>
        <row r="43879">
          <cell r="A43879">
            <v>45930</v>
          </cell>
          <cell r="B43879" t="str">
            <v>Ares</v>
          </cell>
          <cell r="C43879" t="str">
            <v>Near Prime</v>
          </cell>
          <cell r="D43879" t="str">
            <v>£0-£5k</v>
          </cell>
          <cell r="O43879">
            <v>0</v>
          </cell>
          <cell r="P43879">
            <v>0</v>
          </cell>
        </row>
        <row r="43880">
          <cell r="A43880">
            <v>45930</v>
          </cell>
          <cell r="B43880" t="str">
            <v>Ares</v>
          </cell>
          <cell r="C43880" t="str">
            <v>Near Prime</v>
          </cell>
          <cell r="D43880" t="str">
            <v>£0-£5k</v>
          </cell>
          <cell r="O43880">
            <v>0</v>
          </cell>
          <cell r="P43880">
            <v>0</v>
          </cell>
        </row>
        <row r="43881">
          <cell r="A43881">
            <v>45930</v>
          </cell>
          <cell r="B43881" t="str">
            <v>Ares</v>
          </cell>
          <cell r="C43881" t="str">
            <v>Near Prime</v>
          </cell>
          <cell r="D43881" t="str">
            <v>£0-£5k</v>
          </cell>
          <cell r="O43881">
            <v>0</v>
          </cell>
          <cell r="P43881">
            <v>0</v>
          </cell>
        </row>
        <row r="43882">
          <cell r="A43882">
            <v>45930</v>
          </cell>
          <cell r="B43882" t="str">
            <v>Ares</v>
          </cell>
          <cell r="C43882" t="str">
            <v>Near Prime</v>
          </cell>
          <cell r="D43882" t="str">
            <v>£0-£5k</v>
          </cell>
          <cell r="O43882">
            <v>0</v>
          </cell>
          <cell r="P43882">
            <v>0</v>
          </cell>
        </row>
        <row r="43883">
          <cell r="A43883">
            <v>45930</v>
          </cell>
          <cell r="B43883" t="str">
            <v>Ares</v>
          </cell>
          <cell r="C43883" t="str">
            <v>Near Prime</v>
          </cell>
          <cell r="D43883" t="str">
            <v>£0-£5k</v>
          </cell>
          <cell r="O43883">
            <v>0</v>
          </cell>
          <cell r="P43883">
            <v>0</v>
          </cell>
        </row>
        <row r="43884">
          <cell r="A43884">
            <v>45930</v>
          </cell>
          <cell r="B43884" t="str">
            <v>Ares</v>
          </cell>
          <cell r="C43884" t="str">
            <v>Near Prime</v>
          </cell>
          <cell r="D43884" t="str">
            <v>£0-£5k</v>
          </cell>
          <cell r="O43884">
            <v>0</v>
          </cell>
          <cell r="P43884">
            <v>0</v>
          </cell>
        </row>
        <row r="43885">
          <cell r="A43885">
            <v>45930</v>
          </cell>
          <cell r="B43885" t="str">
            <v>Ares</v>
          </cell>
          <cell r="C43885" t="str">
            <v>Near Prime</v>
          </cell>
          <cell r="D43885" t="str">
            <v>£0-£5k</v>
          </cell>
          <cell r="O43885">
            <v>0</v>
          </cell>
          <cell r="P43885">
            <v>0</v>
          </cell>
        </row>
        <row r="43886">
          <cell r="A43886">
            <v>45930</v>
          </cell>
          <cell r="B43886" t="str">
            <v>Ares</v>
          </cell>
          <cell r="C43886" t="str">
            <v>Near Prime</v>
          </cell>
          <cell r="D43886" t="str">
            <v>£0-£5k</v>
          </cell>
          <cell r="O43886">
            <v>0</v>
          </cell>
          <cell r="P43886">
            <v>0</v>
          </cell>
        </row>
        <row r="43887">
          <cell r="A43887">
            <v>45930</v>
          </cell>
          <cell r="B43887" t="str">
            <v>Ares</v>
          </cell>
          <cell r="C43887" t="str">
            <v>Near Prime</v>
          </cell>
          <cell r="D43887" t="str">
            <v>£0-£5k</v>
          </cell>
          <cell r="O43887">
            <v>0</v>
          </cell>
          <cell r="P43887">
            <v>0</v>
          </cell>
        </row>
        <row r="43888">
          <cell r="A43888">
            <v>45930</v>
          </cell>
          <cell r="B43888" t="str">
            <v>Ares</v>
          </cell>
          <cell r="C43888" t="str">
            <v>Near Prime</v>
          </cell>
          <cell r="D43888" t="str">
            <v>£0-£5k</v>
          </cell>
          <cell r="O43888">
            <v>0</v>
          </cell>
          <cell r="P43888">
            <v>0</v>
          </cell>
        </row>
        <row r="43889">
          <cell r="A43889">
            <v>45930</v>
          </cell>
          <cell r="B43889" t="str">
            <v>Ares</v>
          </cell>
          <cell r="C43889" t="str">
            <v>Near Prime</v>
          </cell>
          <cell r="D43889" t="str">
            <v>£0-£5k</v>
          </cell>
          <cell r="O43889">
            <v>0</v>
          </cell>
          <cell r="P43889">
            <v>0</v>
          </cell>
        </row>
        <row r="43890">
          <cell r="A43890">
            <v>45930</v>
          </cell>
          <cell r="B43890" t="str">
            <v>Ares</v>
          </cell>
          <cell r="C43890" t="str">
            <v>Near Prime</v>
          </cell>
          <cell r="D43890" t="str">
            <v>£0-£5k</v>
          </cell>
          <cell r="O43890">
            <v>0</v>
          </cell>
          <cell r="P43890">
            <v>0</v>
          </cell>
        </row>
        <row r="43891">
          <cell r="A43891">
            <v>45930</v>
          </cell>
          <cell r="B43891" t="str">
            <v>Ares</v>
          </cell>
          <cell r="C43891" t="str">
            <v>Near Prime</v>
          </cell>
          <cell r="D43891" t="str">
            <v>£0-£5k</v>
          </cell>
          <cell r="O43891">
            <v>0</v>
          </cell>
          <cell r="P43891">
            <v>0</v>
          </cell>
        </row>
        <row r="43892">
          <cell r="A43892">
            <v>45930</v>
          </cell>
          <cell r="B43892" t="str">
            <v>Ares</v>
          </cell>
          <cell r="C43892" t="str">
            <v>Near Prime</v>
          </cell>
          <cell r="D43892" t="str">
            <v>£0-£5k</v>
          </cell>
          <cell r="O43892">
            <v>0</v>
          </cell>
          <cell r="P43892">
            <v>0</v>
          </cell>
        </row>
        <row r="43893">
          <cell r="A43893">
            <v>45930</v>
          </cell>
          <cell r="B43893" t="str">
            <v>Ares</v>
          </cell>
          <cell r="C43893" t="str">
            <v>Near Prime</v>
          </cell>
          <cell r="D43893" t="str">
            <v>£0-£5k</v>
          </cell>
          <cell r="O43893">
            <v>0</v>
          </cell>
          <cell r="P43893">
            <v>0</v>
          </cell>
        </row>
        <row r="43894">
          <cell r="A43894">
            <v>45930</v>
          </cell>
          <cell r="B43894" t="str">
            <v>Ares</v>
          </cell>
          <cell r="C43894" t="str">
            <v>Near Prime</v>
          </cell>
          <cell r="D43894" t="str">
            <v>£0-£5k</v>
          </cell>
          <cell r="O43894">
            <v>0</v>
          </cell>
          <cell r="P43894">
            <v>0</v>
          </cell>
        </row>
        <row r="43895">
          <cell r="A43895">
            <v>45930</v>
          </cell>
          <cell r="B43895" t="str">
            <v>Ares</v>
          </cell>
          <cell r="C43895" t="str">
            <v>Near Prime</v>
          </cell>
          <cell r="D43895" t="str">
            <v>£0-£5k</v>
          </cell>
          <cell r="O43895">
            <v>0</v>
          </cell>
          <cell r="P43895">
            <v>0</v>
          </cell>
        </row>
        <row r="43896">
          <cell r="A43896">
            <v>45930</v>
          </cell>
          <cell r="B43896" t="str">
            <v>Ares</v>
          </cell>
          <cell r="C43896" t="str">
            <v>Near Prime</v>
          </cell>
          <cell r="D43896" t="str">
            <v>£0-£5k</v>
          </cell>
          <cell r="O43896">
            <v>0</v>
          </cell>
          <cell r="P43896">
            <v>0</v>
          </cell>
        </row>
        <row r="43897">
          <cell r="A43897">
            <v>45930</v>
          </cell>
          <cell r="B43897" t="str">
            <v>Ares</v>
          </cell>
          <cell r="C43897" t="str">
            <v>Near Prime</v>
          </cell>
          <cell r="D43897" t="str">
            <v>£0-£5k</v>
          </cell>
          <cell r="O43897">
            <v>0</v>
          </cell>
          <cell r="P43897">
            <v>0</v>
          </cell>
        </row>
        <row r="43898">
          <cell r="A43898">
            <v>45930</v>
          </cell>
          <cell r="B43898" t="str">
            <v>Ares</v>
          </cell>
          <cell r="C43898" t="str">
            <v>Near Prime</v>
          </cell>
          <cell r="D43898" t="str">
            <v>£0-£5k</v>
          </cell>
          <cell r="O43898">
            <v>0</v>
          </cell>
          <cell r="P43898">
            <v>0</v>
          </cell>
        </row>
        <row r="43899">
          <cell r="A43899">
            <v>45930</v>
          </cell>
          <cell r="B43899" t="str">
            <v>Ares</v>
          </cell>
          <cell r="C43899" t="str">
            <v>Near Prime</v>
          </cell>
          <cell r="D43899" t="str">
            <v>£0-£5k</v>
          </cell>
          <cell r="O43899">
            <v>0</v>
          </cell>
          <cell r="P43899">
            <v>0</v>
          </cell>
        </row>
        <row r="43900">
          <cell r="A43900">
            <v>45930</v>
          </cell>
          <cell r="B43900" t="str">
            <v>Ares</v>
          </cell>
          <cell r="C43900" t="str">
            <v>Near Prime</v>
          </cell>
          <cell r="D43900" t="str">
            <v>£0-£5k</v>
          </cell>
          <cell r="O43900">
            <v>0</v>
          </cell>
          <cell r="P43900">
            <v>0</v>
          </cell>
        </row>
        <row r="43901">
          <cell r="A43901">
            <v>45930</v>
          </cell>
          <cell r="B43901" t="str">
            <v>Ares</v>
          </cell>
          <cell r="C43901" t="str">
            <v>Near Prime</v>
          </cell>
          <cell r="D43901" t="str">
            <v>£0-£5k</v>
          </cell>
          <cell r="O43901">
            <v>0</v>
          </cell>
          <cell r="P43901">
            <v>0</v>
          </cell>
        </row>
        <row r="43902">
          <cell r="A43902">
            <v>45930</v>
          </cell>
          <cell r="B43902" t="str">
            <v>Ares</v>
          </cell>
          <cell r="C43902" t="str">
            <v>Near Prime</v>
          </cell>
          <cell r="D43902" t="str">
            <v>£0-£5k</v>
          </cell>
          <cell r="O43902">
            <v>0</v>
          </cell>
          <cell r="P43902">
            <v>0</v>
          </cell>
        </row>
        <row r="43903">
          <cell r="A43903">
            <v>45930</v>
          </cell>
          <cell r="B43903" t="str">
            <v>Ares</v>
          </cell>
          <cell r="C43903" t="str">
            <v>Near Prime</v>
          </cell>
          <cell r="D43903" t="str">
            <v>£0-£5k</v>
          </cell>
          <cell r="O43903">
            <v>0</v>
          </cell>
          <cell r="P43903">
            <v>0</v>
          </cell>
        </row>
        <row r="43904">
          <cell r="A43904">
            <v>45930</v>
          </cell>
          <cell r="B43904" t="str">
            <v>Ares</v>
          </cell>
          <cell r="C43904" t="str">
            <v>Near Prime</v>
          </cell>
          <cell r="D43904" t="str">
            <v>£0-£5k</v>
          </cell>
          <cell r="O43904">
            <v>0</v>
          </cell>
          <cell r="P43904">
            <v>0</v>
          </cell>
        </row>
        <row r="43905">
          <cell r="A43905">
            <v>45930</v>
          </cell>
          <cell r="B43905" t="str">
            <v>Ares</v>
          </cell>
          <cell r="C43905" t="str">
            <v>Near Prime</v>
          </cell>
          <cell r="D43905" t="str">
            <v>£0-£5k</v>
          </cell>
          <cell r="O43905">
            <v>0</v>
          </cell>
          <cell r="P43905">
            <v>0</v>
          </cell>
        </row>
        <row r="43906">
          <cell r="A43906">
            <v>45930</v>
          </cell>
          <cell r="B43906" t="str">
            <v>Ares</v>
          </cell>
          <cell r="C43906" t="str">
            <v>Near Prime</v>
          </cell>
          <cell r="D43906" t="str">
            <v>£0-£5k</v>
          </cell>
          <cell r="O43906">
            <v>0</v>
          </cell>
          <cell r="P43906">
            <v>0</v>
          </cell>
        </row>
        <row r="43907">
          <cell r="A43907">
            <v>45930</v>
          </cell>
          <cell r="B43907" t="str">
            <v>Ares</v>
          </cell>
          <cell r="C43907" t="str">
            <v>Near Prime</v>
          </cell>
          <cell r="D43907" t="str">
            <v>£0-£5k</v>
          </cell>
          <cell r="O43907">
            <v>0</v>
          </cell>
          <cell r="P43907">
            <v>0</v>
          </cell>
        </row>
        <row r="43908">
          <cell r="A43908">
            <v>45930</v>
          </cell>
          <cell r="B43908" t="str">
            <v>Ares</v>
          </cell>
          <cell r="C43908" t="str">
            <v>Near Prime</v>
          </cell>
          <cell r="D43908" t="str">
            <v>£0-£5k</v>
          </cell>
          <cell r="O43908">
            <v>0</v>
          </cell>
          <cell r="P43908">
            <v>0</v>
          </cell>
        </row>
        <row r="43909">
          <cell r="A43909">
            <v>45930</v>
          </cell>
          <cell r="B43909" t="str">
            <v>Ares</v>
          </cell>
          <cell r="C43909" t="str">
            <v>Near Prime</v>
          </cell>
          <cell r="D43909" t="str">
            <v>£0-£5k</v>
          </cell>
          <cell r="O43909">
            <v>0</v>
          </cell>
          <cell r="P43909">
            <v>0</v>
          </cell>
        </row>
        <row r="43910">
          <cell r="A43910">
            <v>45930</v>
          </cell>
          <cell r="B43910" t="str">
            <v>Ares</v>
          </cell>
          <cell r="C43910" t="str">
            <v>Near Prime</v>
          </cell>
          <cell r="D43910" t="str">
            <v>£0-£5k</v>
          </cell>
          <cell r="O43910">
            <v>0</v>
          </cell>
          <cell r="P43910">
            <v>0</v>
          </cell>
        </row>
        <row r="43911">
          <cell r="A43911">
            <v>45930</v>
          </cell>
          <cell r="B43911" t="str">
            <v>Ares</v>
          </cell>
          <cell r="C43911" t="str">
            <v>Near Prime</v>
          </cell>
          <cell r="D43911" t="str">
            <v>£0-£5k</v>
          </cell>
          <cell r="O43911">
            <v>0</v>
          </cell>
          <cell r="P43911">
            <v>0</v>
          </cell>
        </row>
        <row r="43912">
          <cell r="A43912">
            <v>45930</v>
          </cell>
          <cell r="B43912" t="str">
            <v>Ares</v>
          </cell>
          <cell r="C43912" t="str">
            <v>Near Prime</v>
          </cell>
          <cell r="D43912" t="str">
            <v>£0-£5k</v>
          </cell>
          <cell r="O43912">
            <v>0</v>
          </cell>
          <cell r="P43912">
            <v>0</v>
          </cell>
        </row>
        <row r="43913">
          <cell r="A43913">
            <v>45930</v>
          </cell>
          <cell r="B43913" t="str">
            <v>Ares</v>
          </cell>
          <cell r="C43913" t="str">
            <v>Near Prime</v>
          </cell>
          <cell r="D43913" t="str">
            <v>£0-£5k</v>
          </cell>
          <cell r="O43913">
            <v>0</v>
          </cell>
          <cell r="P43913">
            <v>0</v>
          </cell>
        </row>
        <row r="43914">
          <cell r="A43914">
            <v>45930</v>
          </cell>
          <cell r="B43914" t="str">
            <v>Ares</v>
          </cell>
          <cell r="C43914" t="str">
            <v>Near Prime</v>
          </cell>
          <cell r="D43914" t="str">
            <v>£0-£5k</v>
          </cell>
          <cell r="O43914">
            <v>0</v>
          </cell>
          <cell r="P43914">
            <v>0</v>
          </cell>
        </row>
        <row r="43915">
          <cell r="A43915">
            <v>45930</v>
          </cell>
          <cell r="B43915" t="str">
            <v>Ares</v>
          </cell>
          <cell r="C43915" t="str">
            <v>Near Prime</v>
          </cell>
          <cell r="D43915" t="str">
            <v>£0-£5k</v>
          </cell>
          <cell r="O43915">
            <v>0</v>
          </cell>
          <cell r="P43915">
            <v>0</v>
          </cell>
        </row>
        <row r="43916">
          <cell r="A43916">
            <v>45930</v>
          </cell>
          <cell r="B43916" t="str">
            <v>Ares</v>
          </cell>
          <cell r="C43916" t="str">
            <v>Near Prime</v>
          </cell>
          <cell r="D43916" t="str">
            <v>£0-£5k</v>
          </cell>
          <cell r="O43916">
            <v>0</v>
          </cell>
          <cell r="P43916">
            <v>0</v>
          </cell>
        </row>
        <row r="43917">
          <cell r="A43917">
            <v>45930</v>
          </cell>
          <cell r="B43917" t="str">
            <v>Ares</v>
          </cell>
          <cell r="C43917" t="str">
            <v>Near Prime</v>
          </cell>
          <cell r="D43917" t="str">
            <v>£0-£5k</v>
          </cell>
          <cell r="O43917">
            <v>0</v>
          </cell>
          <cell r="P43917">
            <v>0</v>
          </cell>
        </row>
        <row r="43918">
          <cell r="A43918">
            <v>45930</v>
          </cell>
          <cell r="B43918" t="str">
            <v>Ares</v>
          </cell>
          <cell r="C43918" t="str">
            <v>Near Prime</v>
          </cell>
          <cell r="D43918" t="str">
            <v>£0-£5k</v>
          </cell>
          <cell r="O43918">
            <v>0</v>
          </cell>
          <cell r="P43918">
            <v>0</v>
          </cell>
        </row>
        <row r="43919">
          <cell r="A43919">
            <v>45930</v>
          </cell>
          <cell r="B43919" t="str">
            <v>Ares</v>
          </cell>
          <cell r="C43919" t="str">
            <v>Near Prime</v>
          </cell>
          <cell r="D43919" t="str">
            <v>£0-£5k</v>
          </cell>
          <cell r="O43919">
            <v>0</v>
          </cell>
          <cell r="P43919">
            <v>0</v>
          </cell>
        </row>
        <row r="43920">
          <cell r="A43920">
            <v>45930</v>
          </cell>
          <cell r="B43920" t="str">
            <v>Ares</v>
          </cell>
          <cell r="C43920" t="str">
            <v>Near Prime</v>
          </cell>
          <cell r="D43920" t="str">
            <v>£0-£5k</v>
          </cell>
          <cell r="O43920">
            <v>0</v>
          </cell>
          <cell r="P43920">
            <v>0</v>
          </cell>
        </row>
        <row r="43921">
          <cell r="A43921">
            <v>45930</v>
          </cell>
          <cell r="B43921" t="str">
            <v>Ares</v>
          </cell>
          <cell r="C43921" t="str">
            <v>Near Prime</v>
          </cell>
          <cell r="D43921" t="str">
            <v>£0-£5k</v>
          </cell>
          <cell r="O43921">
            <v>0</v>
          </cell>
          <cell r="P43921">
            <v>0</v>
          </cell>
        </row>
        <row r="43922">
          <cell r="A43922">
            <v>45930</v>
          </cell>
          <cell r="B43922" t="str">
            <v>Ares</v>
          </cell>
          <cell r="C43922" t="str">
            <v>Near Prime</v>
          </cell>
          <cell r="D43922" t="str">
            <v>£0-£5k</v>
          </cell>
          <cell r="O43922">
            <v>0</v>
          </cell>
          <cell r="P43922">
            <v>0</v>
          </cell>
        </row>
        <row r="43923">
          <cell r="A43923">
            <v>45930</v>
          </cell>
          <cell r="B43923" t="str">
            <v>Ares</v>
          </cell>
          <cell r="C43923" t="str">
            <v>Near Prime</v>
          </cell>
          <cell r="D43923" t="str">
            <v>£0-£5k</v>
          </cell>
          <cell r="O43923">
            <v>0</v>
          </cell>
          <cell r="P43923">
            <v>0</v>
          </cell>
        </row>
        <row r="43924">
          <cell r="A43924">
            <v>45930</v>
          </cell>
          <cell r="B43924" t="str">
            <v>Ares</v>
          </cell>
          <cell r="C43924" t="str">
            <v>Near Prime</v>
          </cell>
          <cell r="D43924" t="str">
            <v>£0-£5k</v>
          </cell>
          <cell r="O43924">
            <v>0</v>
          </cell>
          <cell r="P43924">
            <v>0</v>
          </cell>
        </row>
        <row r="43925">
          <cell r="A43925">
            <v>45930</v>
          </cell>
          <cell r="B43925" t="str">
            <v>Ares</v>
          </cell>
          <cell r="C43925" t="str">
            <v>Near Prime</v>
          </cell>
          <cell r="D43925" t="str">
            <v>£0-£5k</v>
          </cell>
          <cell r="O43925">
            <v>0</v>
          </cell>
          <cell r="P43925">
            <v>0</v>
          </cell>
        </row>
        <row r="43926">
          <cell r="A43926">
            <v>45930</v>
          </cell>
          <cell r="B43926" t="str">
            <v>Ares</v>
          </cell>
          <cell r="C43926" t="str">
            <v>Near Prime</v>
          </cell>
          <cell r="D43926" t="str">
            <v>£0-£5k</v>
          </cell>
          <cell r="O43926">
            <v>0</v>
          </cell>
          <cell r="P43926">
            <v>0</v>
          </cell>
        </row>
        <row r="43927">
          <cell r="A43927">
            <v>45930</v>
          </cell>
          <cell r="B43927" t="str">
            <v>Ares</v>
          </cell>
          <cell r="C43927" t="str">
            <v>Near Prime</v>
          </cell>
          <cell r="D43927" t="str">
            <v>£0-£5k</v>
          </cell>
          <cell r="O43927">
            <v>0</v>
          </cell>
          <cell r="P43927">
            <v>0</v>
          </cell>
        </row>
        <row r="43928">
          <cell r="A43928">
            <v>45930</v>
          </cell>
          <cell r="B43928" t="str">
            <v>Ares</v>
          </cell>
          <cell r="C43928" t="str">
            <v>Near Prime</v>
          </cell>
          <cell r="D43928" t="str">
            <v>£0-£5k</v>
          </cell>
          <cell r="O43928">
            <v>0</v>
          </cell>
          <cell r="P43928">
            <v>0</v>
          </cell>
        </row>
        <row r="43929">
          <cell r="A43929">
            <v>45930</v>
          </cell>
          <cell r="B43929" t="str">
            <v>Ares</v>
          </cell>
          <cell r="C43929" t="str">
            <v>Near Prime</v>
          </cell>
          <cell r="D43929" t="str">
            <v>£0-£5k</v>
          </cell>
          <cell r="O43929">
            <v>0</v>
          </cell>
          <cell r="P43929">
            <v>0</v>
          </cell>
        </row>
        <row r="43930">
          <cell r="A43930">
            <v>45930</v>
          </cell>
          <cell r="B43930" t="str">
            <v>Ares</v>
          </cell>
          <cell r="C43930" t="str">
            <v>Near Prime</v>
          </cell>
          <cell r="D43930" t="str">
            <v>£0-£5k</v>
          </cell>
          <cell r="O43930">
            <v>0</v>
          </cell>
          <cell r="P43930">
            <v>0</v>
          </cell>
        </row>
        <row r="43931">
          <cell r="A43931">
            <v>45930</v>
          </cell>
          <cell r="B43931" t="str">
            <v>Ares</v>
          </cell>
          <cell r="C43931" t="str">
            <v>Near Prime</v>
          </cell>
          <cell r="D43931" t="str">
            <v>£0-£5k</v>
          </cell>
          <cell r="O43931">
            <v>0</v>
          </cell>
          <cell r="P43931">
            <v>0</v>
          </cell>
        </row>
        <row r="43932">
          <cell r="A43932">
            <v>45930</v>
          </cell>
          <cell r="B43932" t="str">
            <v>Ares</v>
          </cell>
          <cell r="C43932" t="str">
            <v>Near Prime</v>
          </cell>
          <cell r="D43932" t="str">
            <v>£0-£5k</v>
          </cell>
          <cell r="O43932">
            <v>0</v>
          </cell>
          <cell r="P43932">
            <v>0</v>
          </cell>
        </row>
        <row r="43933">
          <cell r="A43933">
            <v>45930</v>
          </cell>
          <cell r="B43933" t="str">
            <v>Ares</v>
          </cell>
          <cell r="C43933" t="str">
            <v>Near Prime</v>
          </cell>
          <cell r="D43933" t="str">
            <v>£0-£5k</v>
          </cell>
          <cell r="O43933">
            <v>0</v>
          </cell>
          <cell r="P43933">
            <v>0</v>
          </cell>
        </row>
        <row r="43934">
          <cell r="A43934">
            <v>45930</v>
          </cell>
          <cell r="B43934" t="str">
            <v>Ares</v>
          </cell>
          <cell r="C43934" t="str">
            <v>Near Prime</v>
          </cell>
          <cell r="D43934" t="str">
            <v>£0-£5k</v>
          </cell>
          <cell r="O43934">
            <v>0</v>
          </cell>
          <cell r="P43934">
            <v>0</v>
          </cell>
        </row>
        <row r="43935">
          <cell r="A43935">
            <v>45930</v>
          </cell>
          <cell r="B43935" t="str">
            <v>Ares</v>
          </cell>
          <cell r="C43935" t="str">
            <v>Near Prime</v>
          </cell>
          <cell r="D43935" t="str">
            <v>£0-£5k</v>
          </cell>
          <cell r="O43935">
            <v>0</v>
          </cell>
          <cell r="P43935">
            <v>0</v>
          </cell>
        </row>
        <row r="43936">
          <cell r="A43936">
            <v>45930</v>
          </cell>
          <cell r="B43936" t="str">
            <v>Ares</v>
          </cell>
          <cell r="C43936" t="str">
            <v>Near Prime</v>
          </cell>
          <cell r="D43936" t="str">
            <v>£0-£5k</v>
          </cell>
          <cell r="O43936">
            <v>0</v>
          </cell>
          <cell r="P43936">
            <v>0</v>
          </cell>
        </row>
        <row r="43937">
          <cell r="A43937">
            <v>45930</v>
          </cell>
          <cell r="B43937" t="str">
            <v>Ares</v>
          </cell>
          <cell r="C43937" t="str">
            <v>Near Prime</v>
          </cell>
          <cell r="D43937" t="str">
            <v>£0-£5k</v>
          </cell>
          <cell r="O43937">
            <v>0</v>
          </cell>
          <cell r="P43937">
            <v>0</v>
          </cell>
        </row>
        <row r="43938">
          <cell r="A43938">
            <v>45930</v>
          </cell>
          <cell r="B43938" t="str">
            <v>Ares</v>
          </cell>
          <cell r="C43938" t="str">
            <v>Near Prime</v>
          </cell>
          <cell r="D43938" t="str">
            <v>£0-£5k</v>
          </cell>
          <cell r="O43938">
            <v>0</v>
          </cell>
          <cell r="P43938">
            <v>0</v>
          </cell>
        </row>
        <row r="43939">
          <cell r="A43939">
            <v>45930</v>
          </cell>
          <cell r="B43939" t="str">
            <v>Ares</v>
          </cell>
          <cell r="C43939" t="str">
            <v>Near Prime</v>
          </cell>
          <cell r="D43939" t="str">
            <v>£0-£5k</v>
          </cell>
          <cell r="O43939">
            <v>0</v>
          </cell>
          <cell r="P43939">
            <v>0</v>
          </cell>
        </row>
        <row r="43940">
          <cell r="A43940">
            <v>45930</v>
          </cell>
          <cell r="B43940" t="str">
            <v>Ares</v>
          </cell>
          <cell r="C43940" t="str">
            <v>Near Prime</v>
          </cell>
          <cell r="D43940" t="str">
            <v>£0-£5k</v>
          </cell>
          <cell r="O43940">
            <v>0</v>
          </cell>
          <cell r="P43940">
            <v>0</v>
          </cell>
        </row>
        <row r="43941">
          <cell r="A43941">
            <v>45930</v>
          </cell>
          <cell r="B43941" t="str">
            <v>Ares</v>
          </cell>
          <cell r="C43941" t="str">
            <v>Near Prime</v>
          </cell>
          <cell r="D43941" t="str">
            <v>£0-£5k</v>
          </cell>
          <cell r="O43941">
            <v>0</v>
          </cell>
          <cell r="P43941">
            <v>0</v>
          </cell>
        </row>
        <row r="43942">
          <cell r="A43942">
            <v>45930</v>
          </cell>
          <cell r="B43942" t="str">
            <v>Ares</v>
          </cell>
          <cell r="C43942" t="str">
            <v>Near Prime</v>
          </cell>
          <cell r="D43942" t="str">
            <v>£0-£5k</v>
          </cell>
          <cell r="O43942">
            <v>0</v>
          </cell>
          <cell r="P43942">
            <v>0</v>
          </cell>
        </row>
        <row r="43943">
          <cell r="A43943">
            <v>45930</v>
          </cell>
          <cell r="B43943" t="str">
            <v>Ares</v>
          </cell>
          <cell r="C43943" t="str">
            <v>Near Prime</v>
          </cell>
          <cell r="D43943" t="str">
            <v>£0-£5k</v>
          </cell>
          <cell r="O43943">
            <v>0</v>
          </cell>
          <cell r="P43943">
            <v>0</v>
          </cell>
        </row>
        <row r="43944">
          <cell r="A43944">
            <v>45930</v>
          </cell>
          <cell r="B43944" t="str">
            <v>Ares</v>
          </cell>
          <cell r="C43944" t="str">
            <v>Near Prime</v>
          </cell>
          <cell r="D43944" t="str">
            <v>£0-£5k</v>
          </cell>
          <cell r="O43944">
            <v>0</v>
          </cell>
          <cell r="P43944">
            <v>0</v>
          </cell>
        </row>
        <row r="43945">
          <cell r="A43945">
            <v>45930</v>
          </cell>
          <cell r="B43945" t="str">
            <v>Ares</v>
          </cell>
          <cell r="C43945" t="str">
            <v>Near Prime</v>
          </cell>
          <cell r="D43945" t="str">
            <v>£0-£5k</v>
          </cell>
          <cell r="O43945">
            <v>0</v>
          </cell>
          <cell r="P43945">
            <v>0</v>
          </cell>
        </row>
        <row r="43946">
          <cell r="A43946">
            <v>45930</v>
          </cell>
          <cell r="B43946" t="str">
            <v>Ares</v>
          </cell>
          <cell r="C43946" t="str">
            <v>Near Prime</v>
          </cell>
          <cell r="D43946" t="str">
            <v>£0-£5k</v>
          </cell>
          <cell r="O43946">
            <v>0</v>
          </cell>
          <cell r="P43946">
            <v>0</v>
          </cell>
        </row>
        <row r="43947">
          <cell r="A43947">
            <v>45930</v>
          </cell>
          <cell r="B43947" t="str">
            <v>Ares</v>
          </cell>
          <cell r="C43947" t="str">
            <v>Near Prime</v>
          </cell>
          <cell r="D43947" t="str">
            <v>£0-£5k</v>
          </cell>
          <cell r="O43947">
            <v>0</v>
          </cell>
          <cell r="P43947">
            <v>0</v>
          </cell>
        </row>
        <row r="43948">
          <cell r="A43948">
            <v>45930</v>
          </cell>
          <cell r="B43948" t="str">
            <v>Ares</v>
          </cell>
          <cell r="C43948" t="str">
            <v>Near Prime</v>
          </cell>
          <cell r="D43948" t="str">
            <v>£0-£5k</v>
          </cell>
          <cell r="O43948">
            <v>0</v>
          </cell>
          <cell r="P43948">
            <v>0</v>
          </cell>
        </row>
        <row r="43949">
          <cell r="A43949">
            <v>45930</v>
          </cell>
          <cell r="B43949" t="str">
            <v>Ares</v>
          </cell>
          <cell r="C43949" t="str">
            <v>Near Prime</v>
          </cell>
          <cell r="D43949" t="str">
            <v>£0-£5k</v>
          </cell>
          <cell r="O43949">
            <v>0</v>
          </cell>
          <cell r="P43949">
            <v>0</v>
          </cell>
        </row>
        <row r="43950">
          <cell r="A43950">
            <v>45930</v>
          </cell>
          <cell r="B43950" t="str">
            <v>Ares</v>
          </cell>
          <cell r="C43950" t="str">
            <v>Near Prime</v>
          </cell>
          <cell r="D43950" t="str">
            <v>£0-£5k</v>
          </cell>
          <cell r="O43950">
            <v>0</v>
          </cell>
          <cell r="P43950">
            <v>0</v>
          </cell>
        </row>
        <row r="43951">
          <cell r="A43951">
            <v>45930</v>
          </cell>
          <cell r="B43951" t="str">
            <v>Ares</v>
          </cell>
          <cell r="C43951" t="str">
            <v>Near Prime</v>
          </cell>
          <cell r="D43951" t="str">
            <v>£0-£5k</v>
          </cell>
          <cell r="O43951">
            <v>0</v>
          </cell>
          <cell r="P43951">
            <v>0</v>
          </cell>
        </row>
        <row r="43952">
          <cell r="A43952">
            <v>45930</v>
          </cell>
          <cell r="B43952" t="str">
            <v>Ares</v>
          </cell>
          <cell r="C43952" t="str">
            <v>Near Prime</v>
          </cell>
          <cell r="D43952" t="str">
            <v>£0-£5k</v>
          </cell>
          <cell r="O43952">
            <v>0</v>
          </cell>
          <cell r="P43952">
            <v>0</v>
          </cell>
        </row>
        <row r="43953">
          <cell r="A43953">
            <v>45930</v>
          </cell>
          <cell r="B43953" t="str">
            <v>Ares</v>
          </cell>
          <cell r="C43953" t="str">
            <v>Near Prime</v>
          </cell>
          <cell r="D43953" t="str">
            <v>£0-£5k</v>
          </cell>
          <cell r="O43953">
            <v>0</v>
          </cell>
          <cell r="P43953">
            <v>0</v>
          </cell>
        </row>
        <row r="43954">
          <cell r="A43954">
            <v>45930</v>
          </cell>
          <cell r="B43954" t="str">
            <v>Ares</v>
          </cell>
          <cell r="C43954" t="str">
            <v>Near Prime</v>
          </cell>
          <cell r="D43954" t="str">
            <v>£0-£5k</v>
          </cell>
          <cell r="O43954">
            <v>0</v>
          </cell>
          <cell r="P43954">
            <v>0</v>
          </cell>
        </row>
        <row r="43955">
          <cell r="A43955">
            <v>45930</v>
          </cell>
          <cell r="B43955" t="str">
            <v>Ares</v>
          </cell>
          <cell r="C43955" t="str">
            <v>Near Prime</v>
          </cell>
          <cell r="D43955" t="str">
            <v>£0-£5k</v>
          </cell>
          <cell r="O43955">
            <v>0</v>
          </cell>
          <cell r="P43955">
            <v>0</v>
          </cell>
        </row>
        <row r="43956">
          <cell r="A43956">
            <v>45930</v>
          </cell>
          <cell r="B43956" t="str">
            <v>Ares</v>
          </cell>
          <cell r="C43956" t="str">
            <v>Near Prime</v>
          </cell>
          <cell r="D43956" t="str">
            <v>£0-£5k</v>
          </cell>
          <cell r="O43956">
            <v>0</v>
          </cell>
          <cell r="P43956">
            <v>0</v>
          </cell>
        </row>
        <row r="43957">
          <cell r="A43957">
            <v>45930</v>
          </cell>
          <cell r="B43957" t="str">
            <v>Ares</v>
          </cell>
          <cell r="C43957" t="str">
            <v>Near Prime</v>
          </cell>
          <cell r="D43957" t="str">
            <v>£5k-£10k</v>
          </cell>
          <cell r="O43957">
            <v>0</v>
          </cell>
          <cell r="P43957">
            <v>0</v>
          </cell>
        </row>
        <row r="43958">
          <cell r="A43958">
            <v>45930</v>
          </cell>
          <cell r="B43958" t="str">
            <v>Ares</v>
          </cell>
          <cell r="C43958" t="str">
            <v>Near Prime</v>
          </cell>
          <cell r="D43958" t="str">
            <v>£5k-£10k</v>
          </cell>
          <cell r="O43958">
            <v>0</v>
          </cell>
          <cell r="P43958">
            <v>0</v>
          </cell>
        </row>
        <row r="43959">
          <cell r="A43959">
            <v>45930</v>
          </cell>
          <cell r="B43959" t="str">
            <v>Ares</v>
          </cell>
          <cell r="C43959" t="str">
            <v>Near Prime</v>
          </cell>
          <cell r="D43959" t="str">
            <v>£5k-£10k</v>
          </cell>
          <cell r="O43959">
            <v>0</v>
          </cell>
          <cell r="P43959">
            <v>0</v>
          </cell>
        </row>
        <row r="43960">
          <cell r="A43960">
            <v>45930</v>
          </cell>
          <cell r="B43960" t="str">
            <v>Ares</v>
          </cell>
          <cell r="C43960" t="str">
            <v>Near Prime</v>
          </cell>
          <cell r="D43960" t="str">
            <v>£5k-£10k</v>
          </cell>
          <cell r="O43960">
            <v>0</v>
          </cell>
          <cell r="P43960">
            <v>0</v>
          </cell>
        </row>
        <row r="43961">
          <cell r="A43961">
            <v>45930</v>
          </cell>
          <cell r="B43961" t="str">
            <v>Ares</v>
          </cell>
          <cell r="C43961" t="str">
            <v>Near Prime</v>
          </cell>
          <cell r="D43961" t="str">
            <v>£5k-£10k</v>
          </cell>
          <cell r="O43961">
            <v>0</v>
          </cell>
          <cell r="P43961">
            <v>0</v>
          </cell>
        </row>
        <row r="43962">
          <cell r="A43962">
            <v>45930</v>
          </cell>
          <cell r="B43962" t="str">
            <v>Ares</v>
          </cell>
          <cell r="C43962" t="str">
            <v>Near Prime</v>
          </cell>
          <cell r="D43962" t="str">
            <v>£5k-£10k</v>
          </cell>
          <cell r="O43962">
            <v>0</v>
          </cell>
          <cell r="P43962">
            <v>0</v>
          </cell>
        </row>
        <row r="43963">
          <cell r="A43963">
            <v>45930</v>
          </cell>
          <cell r="B43963" t="str">
            <v>Ares</v>
          </cell>
          <cell r="C43963" t="str">
            <v>Near Prime</v>
          </cell>
          <cell r="D43963" t="str">
            <v>£5k-£10k</v>
          </cell>
          <cell r="O43963">
            <v>0</v>
          </cell>
          <cell r="P43963">
            <v>0</v>
          </cell>
        </row>
        <row r="43964">
          <cell r="A43964">
            <v>45930</v>
          </cell>
          <cell r="B43964" t="str">
            <v>Ares</v>
          </cell>
          <cell r="C43964" t="str">
            <v>Near Prime</v>
          </cell>
          <cell r="D43964" t="str">
            <v>£5k-£10k</v>
          </cell>
          <cell r="O43964">
            <v>0</v>
          </cell>
          <cell r="P43964">
            <v>0</v>
          </cell>
        </row>
        <row r="43965">
          <cell r="A43965">
            <v>45930</v>
          </cell>
          <cell r="B43965" t="str">
            <v>Ares</v>
          </cell>
          <cell r="C43965" t="str">
            <v>Near Prime</v>
          </cell>
          <cell r="D43965" t="str">
            <v>£5k-£10k</v>
          </cell>
          <cell r="O43965">
            <v>0</v>
          </cell>
          <cell r="P43965">
            <v>0</v>
          </cell>
        </row>
        <row r="43966">
          <cell r="A43966">
            <v>45930</v>
          </cell>
          <cell r="B43966" t="str">
            <v>Ares</v>
          </cell>
          <cell r="C43966" t="str">
            <v>Near Prime</v>
          </cell>
          <cell r="D43966" t="str">
            <v>£5k-£10k</v>
          </cell>
          <cell r="O43966">
            <v>0</v>
          </cell>
          <cell r="P43966">
            <v>0</v>
          </cell>
        </row>
        <row r="43967">
          <cell r="A43967">
            <v>45930</v>
          </cell>
          <cell r="B43967" t="str">
            <v>Ares</v>
          </cell>
          <cell r="C43967" t="str">
            <v>Near Prime</v>
          </cell>
          <cell r="D43967" t="str">
            <v>£5k-£10k</v>
          </cell>
          <cell r="O43967">
            <v>0</v>
          </cell>
          <cell r="P43967">
            <v>0</v>
          </cell>
        </row>
        <row r="43968">
          <cell r="A43968">
            <v>45930</v>
          </cell>
          <cell r="B43968" t="str">
            <v>Ares</v>
          </cell>
          <cell r="C43968" t="str">
            <v>Near Prime</v>
          </cell>
          <cell r="D43968" t="str">
            <v>£5k-£10k</v>
          </cell>
          <cell r="O43968">
            <v>0</v>
          </cell>
          <cell r="P43968">
            <v>0</v>
          </cell>
        </row>
        <row r="43969">
          <cell r="A43969">
            <v>45930</v>
          </cell>
          <cell r="B43969" t="str">
            <v>Ares</v>
          </cell>
          <cell r="C43969" t="str">
            <v>Near Prime</v>
          </cell>
          <cell r="D43969" t="str">
            <v>£5k-£10k</v>
          </cell>
          <cell r="O43969">
            <v>0</v>
          </cell>
          <cell r="P43969">
            <v>0</v>
          </cell>
        </row>
        <row r="43970">
          <cell r="A43970">
            <v>45930</v>
          </cell>
          <cell r="B43970" t="str">
            <v>Ares</v>
          </cell>
          <cell r="C43970" t="str">
            <v>Near Prime</v>
          </cell>
          <cell r="D43970" t="str">
            <v>£5k-£10k</v>
          </cell>
          <cell r="O43970">
            <v>0</v>
          </cell>
          <cell r="P43970">
            <v>0</v>
          </cell>
        </row>
        <row r="43971">
          <cell r="A43971">
            <v>45930</v>
          </cell>
          <cell r="B43971" t="str">
            <v>Ares</v>
          </cell>
          <cell r="C43971" t="str">
            <v>Near Prime</v>
          </cell>
          <cell r="D43971" t="str">
            <v>£5k-£10k</v>
          </cell>
          <cell r="O43971">
            <v>0</v>
          </cell>
          <cell r="P43971">
            <v>0</v>
          </cell>
        </row>
        <row r="43972">
          <cell r="A43972">
            <v>45930</v>
          </cell>
          <cell r="B43972" t="str">
            <v>Ares</v>
          </cell>
          <cell r="C43972" t="str">
            <v>Near Prime</v>
          </cell>
          <cell r="D43972" t="str">
            <v>£5k-£10k</v>
          </cell>
          <cell r="O43972">
            <v>0</v>
          </cell>
          <cell r="P43972">
            <v>0</v>
          </cell>
        </row>
        <row r="43973">
          <cell r="A43973">
            <v>45930</v>
          </cell>
          <cell r="B43973" t="str">
            <v>Ares</v>
          </cell>
          <cell r="C43973" t="str">
            <v>Near Prime</v>
          </cell>
          <cell r="D43973" t="str">
            <v>£5k-£10k</v>
          </cell>
          <cell r="O43973">
            <v>0</v>
          </cell>
          <cell r="P43973">
            <v>0</v>
          </cell>
        </row>
        <row r="43974">
          <cell r="A43974">
            <v>45930</v>
          </cell>
          <cell r="B43974" t="str">
            <v>Ares</v>
          </cell>
          <cell r="C43974" t="str">
            <v>Near Prime</v>
          </cell>
          <cell r="D43974" t="str">
            <v>£5k-£10k</v>
          </cell>
          <cell r="O43974">
            <v>0</v>
          </cell>
          <cell r="P43974">
            <v>0</v>
          </cell>
        </row>
        <row r="43975">
          <cell r="A43975">
            <v>45930</v>
          </cell>
          <cell r="B43975" t="str">
            <v>Ares</v>
          </cell>
          <cell r="C43975" t="str">
            <v>Near Prime</v>
          </cell>
          <cell r="D43975" t="str">
            <v>£5k-£10k</v>
          </cell>
          <cell r="O43975">
            <v>0</v>
          </cell>
          <cell r="P43975">
            <v>0</v>
          </cell>
        </row>
        <row r="43976">
          <cell r="A43976">
            <v>45930</v>
          </cell>
          <cell r="B43976" t="str">
            <v>Ares</v>
          </cell>
          <cell r="C43976" t="str">
            <v>Near Prime</v>
          </cell>
          <cell r="D43976" t="str">
            <v>£5k-£10k</v>
          </cell>
          <cell r="O43976">
            <v>0</v>
          </cell>
          <cell r="P43976">
            <v>0</v>
          </cell>
        </row>
        <row r="43977">
          <cell r="A43977">
            <v>45930</v>
          </cell>
          <cell r="B43977" t="str">
            <v>Ares</v>
          </cell>
          <cell r="C43977" t="str">
            <v>Near Prime</v>
          </cell>
          <cell r="D43977" t="str">
            <v>£5k-£10k</v>
          </cell>
          <cell r="O43977">
            <v>0</v>
          </cell>
          <cell r="P43977">
            <v>0</v>
          </cell>
        </row>
        <row r="43978">
          <cell r="A43978">
            <v>45930</v>
          </cell>
          <cell r="B43978" t="str">
            <v>Ares</v>
          </cell>
          <cell r="C43978" t="str">
            <v>Near Prime</v>
          </cell>
          <cell r="D43978" t="str">
            <v>£5k-£10k</v>
          </cell>
          <cell r="O43978">
            <v>0</v>
          </cell>
          <cell r="P43978">
            <v>0</v>
          </cell>
        </row>
        <row r="43979">
          <cell r="A43979">
            <v>45930</v>
          </cell>
          <cell r="B43979" t="str">
            <v>Ares</v>
          </cell>
          <cell r="C43979" t="str">
            <v>Near Prime</v>
          </cell>
          <cell r="D43979" t="str">
            <v>£5k-£10k</v>
          </cell>
          <cell r="O43979">
            <v>0</v>
          </cell>
          <cell r="P43979">
            <v>0</v>
          </cell>
        </row>
        <row r="43980">
          <cell r="A43980">
            <v>45930</v>
          </cell>
          <cell r="B43980" t="str">
            <v>Ares</v>
          </cell>
          <cell r="C43980" t="str">
            <v>Near Prime</v>
          </cell>
          <cell r="D43980" t="str">
            <v>£5k-£10k</v>
          </cell>
          <cell r="O43980">
            <v>0</v>
          </cell>
          <cell r="P43980">
            <v>0</v>
          </cell>
        </row>
        <row r="43981">
          <cell r="A43981">
            <v>45930</v>
          </cell>
          <cell r="B43981" t="str">
            <v>Ares</v>
          </cell>
          <cell r="C43981" t="str">
            <v>Near Prime</v>
          </cell>
          <cell r="D43981" t="str">
            <v>£5k-£10k</v>
          </cell>
          <cell r="O43981">
            <v>0</v>
          </cell>
          <cell r="P43981">
            <v>0</v>
          </cell>
        </row>
        <row r="43982">
          <cell r="A43982">
            <v>45930</v>
          </cell>
          <cell r="B43982" t="str">
            <v>Ares</v>
          </cell>
          <cell r="C43982" t="str">
            <v>Near Prime</v>
          </cell>
          <cell r="D43982" t="str">
            <v>£5k-£10k</v>
          </cell>
          <cell r="O43982">
            <v>0</v>
          </cell>
          <cell r="P43982">
            <v>0</v>
          </cell>
        </row>
        <row r="43983">
          <cell r="A43983">
            <v>45930</v>
          </cell>
          <cell r="B43983" t="str">
            <v>Ares</v>
          </cell>
          <cell r="C43983" t="str">
            <v>Near Prime</v>
          </cell>
          <cell r="D43983" t="str">
            <v>£5k-£10k</v>
          </cell>
          <cell r="O43983">
            <v>0</v>
          </cell>
          <cell r="P43983">
            <v>0</v>
          </cell>
        </row>
        <row r="43984">
          <cell r="A43984">
            <v>45930</v>
          </cell>
          <cell r="B43984" t="str">
            <v>Ares</v>
          </cell>
          <cell r="C43984" t="str">
            <v>Near Prime</v>
          </cell>
          <cell r="D43984" t="str">
            <v>£5k-£10k</v>
          </cell>
          <cell r="O43984">
            <v>0</v>
          </cell>
          <cell r="P43984">
            <v>0</v>
          </cell>
        </row>
        <row r="43985">
          <cell r="A43985">
            <v>45930</v>
          </cell>
          <cell r="B43985" t="str">
            <v>Ares</v>
          </cell>
          <cell r="C43985" t="str">
            <v>Near Prime</v>
          </cell>
          <cell r="D43985" t="str">
            <v>£5k-£10k</v>
          </cell>
          <cell r="O43985">
            <v>0</v>
          </cell>
          <cell r="P43985">
            <v>0</v>
          </cell>
        </row>
        <row r="43986">
          <cell r="A43986">
            <v>45930</v>
          </cell>
          <cell r="B43986" t="str">
            <v>Ares</v>
          </cell>
          <cell r="C43986" t="str">
            <v>Near Prime</v>
          </cell>
          <cell r="D43986" t="str">
            <v>£5k-£10k</v>
          </cell>
          <cell r="O43986">
            <v>0</v>
          </cell>
          <cell r="P43986">
            <v>0</v>
          </cell>
        </row>
        <row r="43987">
          <cell r="A43987">
            <v>45930</v>
          </cell>
          <cell r="B43987" t="str">
            <v>Ares</v>
          </cell>
          <cell r="C43987" t="str">
            <v>Near Prime</v>
          </cell>
          <cell r="D43987" t="str">
            <v>£5k-£10k</v>
          </cell>
          <cell r="O43987">
            <v>0</v>
          </cell>
          <cell r="P43987">
            <v>0</v>
          </cell>
        </row>
        <row r="43988">
          <cell r="A43988">
            <v>45930</v>
          </cell>
          <cell r="B43988" t="str">
            <v>Ares</v>
          </cell>
          <cell r="C43988" t="str">
            <v>Near Prime</v>
          </cell>
          <cell r="D43988" t="str">
            <v>£5k-£10k</v>
          </cell>
          <cell r="O43988">
            <v>0</v>
          </cell>
          <cell r="P43988">
            <v>0</v>
          </cell>
        </row>
        <row r="43989">
          <cell r="A43989">
            <v>45930</v>
          </cell>
          <cell r="B43989" t="str">
            <v>Ares</v>
          </cell>
          <cell r="C43989" t="str">
            <v>Near Prime</v>
          </cell>
          <cell r="D43989" t="str">
            <v>£5k-£10k</v>
          </cell>
          <cell r="O43989">
            <v>0</v>
          </cell>
          <cell r="P43989">
            <v>0</v>
          </cell>
        </row>
        <row r="43990">
          <cell r="A43990">
            <v>45930</v>
          </cell>
          <cell r="B43990" t="str">
            <v>Ares</v>
          </cell>
          <cell r="C43990" t="str">
            <v>Near Prime</v>
          </cell>
          <cell r="D43990" t="str">
            <v>£5k-£10k</v>
          </cell>
          <cell r="O43990">
            <v>0</v>
          </cell>
          <cell r="P43990">
            <v>0</v>
          </cell>
        </row>
        <row r="43991">
          <cell r="A43991">
            <v>45930</v>
          </cell>
          <cell r="B43991" t="str">
            <v>Ares</v>
          </cell>
          <cell r="C43991" t="str">
            <v>Near Prime</v>
          </cell>
          <cell r="D43991" t="str">
            <v>£5k-£10k</v>
          </cell>
          <cell r="O43991">
            <v>0</v>
          </cell>
          <cell r="P43991">
            <v>0</v>
          </cell>
        </row>
        <row r="43992">
          <cell r="A43992">
            <v>45930</v>
          </cell>
          <cell r="B43992" t="str">
            <v>Ares</v>
          </cell>
          <cell r="C43992" t="str">
            <v>Near Prime</v>
          </cell>
          <cell r="D43992" t="str">
            <v>£5k-£10k</v>
          </cell>
          <cell r="O43992">
            <v>0</v>
          </cell>
          <cell r="P43992">
            <v>0</v>
          </cell>
        </row>
        <row r="43993">
          <cell r="A43993">
            <v>45930</v>
          </cell>
          <cell r="B43993" t="str">
            <v>Ares</v>
          </cell>
          <cell r="C43993" t="str">
            <v>Near Prime</v>
          </cell>
          <cell r="D43993" t="str">
            <v>£5k-£10k</v>
          </cell>
          <cell r="O43993">
            <v>0</v>
          </cell>
          <cell r="P43993">
            <v>0</v>
          </cell>
        </row>
        <row r="43994">
          <cell r="A43994">
            <v>45930</v>
          </cell>
          <cell r="B43994" t="str">
            <v>Ares</v>
          </cell>
          <cell r="C43994" t="str">
            <v>Near Prime</v>
          </cell>
          <cell r="D43994" t="str">
            <v>£5k-£10k</v>
          </cell>
          <cell r="O43994">
            <v>0</v>
          </cell>
          <cell r="P43994">
            <v>0</v>
          </cell>
        </row>
        <row r="43995">
          <cell r="A43995">
            <v>45930</v>
          </cell>
          <cell r="B43995" t="str">
            <v>Ares</v>
          </cell>
          <cell r="C43995" t="str">
            <v>Near Prime</v>
          </cell>
          <cell r="D43995" t="str">
            <v>£5k-£10k</v>
          </cell>
          <cell r="O43995">
            <v>0</v>
          </cell>
          <cell r="P43995">
            <v>0</v>
          </cell>
        </row>
        <row r="43996">
          <cell r="A43996">
            <v>45930</v>
          </cell>
          <cell r="B43996" t="str">
            <v>Ares</v>
          </cell>
          <cell r="C43996" t="str">
            <v>Near Prime</v>
          </cell>
          <cell r="D43996" t="str">
            <v>£5k-£10k</v>
          </cell>
          <cell r="O43996">
            <v>0</v>
          </cell>
          <cell r="P43996">
            <v>0</v>
          </cell>
        </row>
        <row r="43997">
          <cell r="A43997">
            <v>45930</v>
          </cell>
          <cell r="B43997" t="str">
            <v>Ares</v>
          </cell>
          <cell r="C43997" t="str">
            <v>Near Prime</v>
          </cell>
          <cell r="D43997" t="str">
            <v>£5k-£10k</v>
          </cell>
          <cell r="O43997">
            <v>0</v>
          </cell>
          <cell r="P43997">
            <v>0</v>
          </cell>
        </row>
        <row r="43998">
          <cell r="A43998">
            <v>45930</v>
          </cell>
          <cell r="B43998" t="str">
            <v>Ares</v>
          </cell>
          <cell r="C43998" t="str">
            <v>Near Prime</v>
          </cell>
          <cell r="D43998" t="str">
            <v>£5k-£10k</v>
          </cell>
          <cell r="O43998">
            <v>0</v>
          </cell>
          <cell r="P43998">
            <v>0</v>
          </cell>
        </row>
        <row r="43999">
          <cell r="A43999">
            <v>45930</v>
          </cell>
          <cell r="B43999" t="str">
            <v>Ares</v>
          </cell>
          <cell r="C43999" t="str">
            <v>Near Prime</v>
          </cell>
          <cell r="D43999" t="str">
            <v>£5k-£10k</v>
          </cell>
          <cell r="O43999">
            <v>0</v>
          </cell>
          <cell r="P43999">
            <v>0</v>
          </cell>
        </row>
        <row r="44000">
          <cell r="A44000">
            <v>45930</v>
          </cell>
          <cell r="B44000" t="str">
            <v>Ares</v>
          </cell>
          <cell r="C44000" t="str">
            <v>Near Prime</v>
          </cell>
          <cell r="D44000" t="str">
            <v>£5k-£10k</v>
          </cell>
          <cell r="O44000">
            <v>0</v>
          </cell>
          <cell r="P44000">
            <v>0</v>
          </cell>
        </row>
        <row r="44001">
          <cell r="A44001">
            <v>45930</v>
          </cell>
          <cell r="B44001" t="str">
            <v>Ares</v>
          </cell>
          <cell r="C44001" t="str">
            <v>Near Prime</v>
          </cell>
          <cell r="D44001" t="str">
            <v>£5k-£10k</v>
          </cell>
          <cell r="O44001">
            <v>0</v>
          </cell>
          <cell r="P44001">
            <v>0</v>
          </cell>
        </row>
        <row r="44002">
          <cell r="A44002">
            <v>45930</v>
          </cell>
          <cell r="B44002" t="str">
            <v>Ares</v>
          </cell>
          <cell r="C44002" t="str">
            <v>Near Prime</v>
          </cell>
          <cell r="D44002" t="str">
            <v>£5k-£10k</v>
          </cell>
          <cell r="O44002">
            <v>0</v>
          </cell>
          <cell r="P44002">
            <v>0</v>
          </cell>
        </row>
        <row r="44003">
          <cell r="A44003">
            <v>45930</v>
          </cell>
          <cell r="B44003" t="str">
            <v>Ares</v>
          </cell>
          <cell r="C44003" t="str">
            <v>Near Prime</v>
          </cell>
          <cell r="D44003" t="str">
            <v>£5k-£10k</v>
          </cell>
          <cell r="O44003">
            <v>0</v>
          </cell>
          <cell r="P44003">
            <v>0</v>
          </cell>
        </row>
        <row r="44004">
          <cell r="A44004">
            <v>45930</v>
          </cell>
          <cell r="B44004" t="str">
            <v>Ares</v>
          </cell>
          <cell r="C44004" t="str">
            <v>Near Prime</v>
          </cell>
          <cell r="D44004" t="str">
            <v>£5k-£10k</v>
          </cell>
          <cell r="O44004">
            <v>0</v>
          </cell>
          <cell r="P44004">
            <v>0</v>
          </cell>
        </row>
        <row r="44005">
          <cell r="A44005">
            <v>45930</v>
          </cell>
          <cell r="B44005" t="str">
            <v>Ares</v>
          </cell>
          <cell r="C44005" t="str">
            <v>Near Prime</v>
          </cell>
          <cell r="D44005" t="str">
            <v>£5k-£10k</v>
          </cell>
          <cell r="O44005">
            <v>0</v>
          </cell>
          <cell r="P44005">
            <v>0</v>
          </cell>
        </row>
        <row r="44006">
          <cell r="A44006">
            <v>45930</v>
          </cell>
          <cell r="B44006" t="str">
            <v>Ares</v>
          </cell>
          <cell r="C44006" t="str">
            <v>Near Prime</v>
          </cell>
          <cell r="D44006" t="str">
            <v>£5k-£10k</v>
          </cell>
          <cell r="O44006">
            <v>0</v>
          </cell>
          <cell r="P44006">
            <v>0</v>
          </cell>
        </row>
        <row r="44007">
          <cell r="A44007">
            <v>45930</v>
          </cell>
          <cell r="B44007" t="str">
            <v>Ares</v>
          </cell>
          <cell r="C44007" t="str">
            <v>Near Prime</v>
          </cell>
          <cell r="D44007" t="str">
            <v>£5k-£10k</v>
          </cell>
          <cell r="O44007">
            <v>0</v>
          </cell>
          <cell r="P44007">
            <v>0</v>
          </cell>
        </row>
        <row r="44008">
          <cell r="A44008">
            <v>45930</v>
          </cell>
          <cell r="B44008" t="str">
            <v>Ares</v>
          </cell>
          <cell r="C44008" t="str">
            <v>Near Prime</v>
          </cell>
          <cell r="D44008" t="str">
            <v>£5k-£10k</v>
          </cell>
          <cell r="O44008">
            <v>0</v>
          </cell>
          <cell r="P44008">
            <v>0</v>
          </cell>
        </row>
        <row r="44009">
          <cell r="A44009">
            <v>45930</v>
          </cell>
          <cell r="B44009" t="str">
            <v>Ares</v>
          </cell>
          <cell r="C44009" t="str">
            <v>Near Prime</v>
          </cell>
          <cell r="D44009" t="str">
            <v>£5k-£10k</v>
          </cell>
          <cell r="O44009">
            <v>0</v>
          </cell>
          <cell r="P44009">
            <v>0</v>
          </cell>
        </row>
        <row r="44010">
          <cell r="A44010">
            <v>45930</v>
          </cell>
          <cell r="B44010" t="str">
            <v>Ares</v>
          </cell>
          <cell r="C44010" t="str">
            <v>Near Prime</v>
          </cell>
          <cell r="D44010" t="str">
            <v>£5k-£10k</v>
          </cell>
          <cell r="O44010">
            <v>0</v>
          </cell>
          <cell r="P44010">
            <v>0</v>
          </cell>
        </row>
        <row r="44011">
          <cell r="A44011">
            <v>45930</v>
          </cell>
          <cell r="B44011" t="str">
            <v>Ares</v>
          </cell>
          <cell r="C44011" t="str">
            <v>Near Prime</v>
          </cell>
          <cell r="D44011" t="str">
            <v>£5k-£10k</v>
          </cell>
          <cell r="O44011">
            <v>0</v>
          </cell>
          <cell r="P44011">
            <v>0</v>
          </cell>
        </row>
        <row r="44012">
          <cell r="A44012">
            <v>45930</v>
          </cell>
          <cell r="B44012" t="str">
            <v>Ares</v>
          </cell>
          <cell r="C44012" t="str">
            <v>Near Prime</v>
          </cell>
          <cell r="D44012" t="str">
            <v>£5k-£10k</v>
          </cell>
          <cell r="O44012">
            <v>0</v>
          </cell>
          <cell r="P44012">
            <v>0</v>
          </cell>
        </row>
        <row r="44013">
          <cell r="A44013">
            <v>45930</v>
          </cell>
          <cell r="B44013" t="str">
            <v>Ares</v>
          </cell>
          <cell r="C44013" t="str">
            <v>Near Prime</v>
          </cell>
          <cell r="D44013" t="str">
            <v>£5k-£10k</v>
          </cell>
          <cell r="O44013">
            <v>0</v>
          </cell>
          <cell r="P44013">
            <v>0</v>
          </cell>
        </row>
        <row r="44014">
          <cell r="A44014">
            <v>45930</v>
          </cell>
          <cell r="B44014" t="str">
            <v>Ares</v>
          </cell>
          <cell r="C44014" t="str">
            <v>Near Prime</v>
          </cell>
          <cell r="D44014" t="str">
            <v>£5k-£10k</v>
          </cell>
          <cell r="O44014">
            <v>0</v>
          </cell>
          <cell r="P44014">
            <v>0</v>
          </cell>
        </row>
        <row r="44015">
          <cell r="A44015">
            <v>45930</v>
          </cell>
          <cell r="B44015" t="str">
            <v>Ares</v>
          </cell>
          <cell r="C44015" t="str">
            <v>Near Prime</v>
          </cell>
          <cell r="D44015" t="str">
            <v>£5k-£10k</v>
          </cell>
          <cell r="O44015">
            <v>0</v>
          </cell>
          <cell r="P44015">
            <v>0</v>
          </cell>
        </row>
        <row r="44016">
          <cell r="A44016">
            <v>45930</v>
          </cell>
          <cell r="B44016" t="str">
            <v>Ares</v>
          </cell>
          <cell r="C44016" t="str">
            <v>Near Prime</v>
          </cell>
          <cell r="D44016" t="str">
            <v>£5k-£10k</v>
          </cell>
          <cell r="O44016">
            <v>0</v>
          </cell>
          <cell r="P44016">
            <v>0</v>
          </cell>
        </row>
        <row r="44017">
          <cell r="A44017">
            <v>45930</v>
          </cell>
          <cell r="B44017" t="str">
            <v>Ares</v>
          </cell>
          <cell r="C44017" t="str">
            <v>Near Prime</v>
          </cell>
          <cell r="D44017" t="str">
            <v>£5k-£10k</v>
          </cell>
          <cell r="O44017">
            <v>0</v>
          </cell>
          <cell r="P44017">
            <v>0</v>
          </cell>
        </row>
        <row r="44018">
          <cell r="A44018">
            <v>45930</v>
          </cell>
          <cell r="B44018" t="str">
            <v>Ares</v>
          </cell>
          <cell r="C44018" t="str">
            <v>Near Prime</v>
          </cell>
          <cell r="D44018" t="str">
            <v>£5k-£10k</v>
          </cell>
          <cell r="O44018">
            <v>0</v>
          </cell>
          <cell r="P44018">
            <v>0</v>
          </cell>
        </row>
        <row r="44019">
          <cell r="A44019">
            <v>45930</v>
          </cell>
          <cell r="B44019" t="str">
            <v>Ares</v>
          </cell>
          <cell r="C44019" t="str">
            <v>Near Prime</v>
          </cell>
          <cell r="D44019" t="str">
            <v>£5k-£10k</v>
          </cell>
          <cell r="O44019">
            <v>0</v>
          </cell>
          <cell r="P44019">
            <v>0</v>
          </cell>
        </row>
        <row r="44020">
          <cell r="A44020">
            <v>45930</v>
          </cell>
          <cell r="B44020" t="str">
            <v>Ares</v>
          </cell>
          <cell r="C44020" t="str">
            <v>Near Prime</v>
          </cell>
          <cell r="D44020" t="str">
            <v>£5k-£10k</v>
          </cell>
          <cell r="O44020">
            <v>0</v>
          </cell>
          <cell r="P44020">
            <v>0</v>
          </cell>
        </row>
        <row r="44021">
          <cell r="A44021">
            <v>45930</v>
          </cell>
          <cell r="B44021" t="str">
            <v>Ares</v>
          </cell>
          <cell r="C44021" t="str">
            <v>Near Prime</v>
          </cell>
          <cell r="D44021" t="str">
            <v>£5k-£10k</v>
          </cell>
          <cell r="O44021">
            <v>0</v>
          </cell>
          <cell r="P44021">
            <v>0</v>
          </cell>
        </row>
        <row r="44022">
          <cell r="A44022">
            <v>45930</v>
          </cell>
          <cell r="B44022" t="str">
            <v>Ares</v>
          </cell>
          <cell r="C44022" t="str">
            <v>Near Prime</v>
          </cell>
          <cell r="D44022" t="str">
            <v>£5k-£10k</v>
          </cell>
          <cell r="O44022">
            <v>0</v>
          </cell>
          <cell r="P44022">
            <v>0</v>
          </cell>
        </row>
        <row r="44023">
          <cell r="A44023">
            <v>45930</v>
          </cell>
          <cell r="B44023" t="str">
            <v>Ares</v>
          </cell>
          <cell r="C44023" t="str">
            <v>Near Prime</v>
          </cell>
          <cell r="D44023" t="str">
            <v>£5k-£10k</v>
          </cell>
          <cell r="O44023">
            <v>0</v>
          </cell>
          <cell r="P44023">
            <v>0</v>
          </cell>
        </row>
        <row r="44024">
          <cell r="A44024">
            <v>45930</v>
          </cell>
          <cell r="B44024" t="str">
            <v>Ares</v>
          </cell>
          <cell r="C44024" t="str">
            <v>Near Prime</v>
          </cell>
          <cell r="D44024" t="str">
            <v>£5k-£10k</v>
          </cell>
          <cell r="O44024">
            <v>0</v>
          </cell>
          <cell r="P44024">
            <v>0</v>
          </cell>
        </row>
        <row r="44025">
          <cell r="A44025">
            <v>45930</v>
          </cell>
          <cell r="B44025" t="str">
            <v>Ares</v>
          </cell>
          <cell r="C44025" t="str">
            <v>Near Prime</v>
          </cell>
          <cell r="D44025" t="str">
            <v>£5k-£10k</v>
          </cell>
          <cell r="O44025">
            <v>0</v>
          </cell>
          <cell r="P44025">
            <v>0</v>
          </cell>
        </row>
        <row r="44026">
          <cell r="A44026">
            <v>45930</v>
          </cell>
          <cell r="B44026" t="str">
            <v>Ares</v>
          </cell>
          <cell r="C44026" t="str">
            <v>Near Prime</v>
          </cell>
          <cell r="D44026" t="str">
            <v>£5k-£10k</v>
          </cell>
          <cell r="O44026">
            <v>0</v>
          </cell>
          <cell r="P44026">
            <v>0</v>
          </cell>
        </row>
        <row r="44027">
          <cell r="A44027">
            <v>45930</v>
          </cell>
          <cell r="B44027" t="str">
            <v>Ares</v>
          </cell>
          <cell r="C44027" t="str">
            <v>Near Prime</v>
          </cell>
          <cell r="D44027" t="str">
            <v>£5k-£10k</v>
          </cell>
          <cell r="O44027">
            <v>0</v>
          </cell>
          <cell r="P44027">
            <v>0</v>
          </cell>
        </row>
        <row r="44028">
          <cell r="A44028">
            <v>45930</v>
          </cell>
          <cell r="B44028" t="str">
            <v>Ares</v>
          </cell>
          <cell r="C44028" t="str">
            <v>Near Prime</v>
          </cell>
          <cell r="D44028" t="str">
            <v>£5k-£10k</v>
          </cell>
          <cell r="O44028">
            <v>0</v>
          </cell>
          <cell r="P44028">
            <v>0</v>
          </cell>
        </row>
        <row r="44029">
          <cell r="A44029">
            <v>45930</v>
          </cell>
          <cell r="B44029" t="str">
            <v>Ares</v>
          </cell>
          <cell r="C44029" t="str">
            <v>Near Prime</v>
          </cell>
          <cell r="D44029" t="str">
            <v>£5k-£10k</v>
          </cell>
          <cell r="O44029">
            <v>0</v>
          </cell>
          <cell r="P44029">
            <v>0</v>
          </cell>
        </row>
        <row r="44030">
          <cell r="A44030">
            <v>45930</v>
          </cell>
          <cell r="B44030" t="str">
            <v>Ares</v>
          </cell>
          <cell r="C44030" t="str">
            <v>Near Prime</v>
          </cell>
          <cell r="D44030" t="str">
            <v>£5k-£10k</v>
          </cell>
          <cell r="O44030">
            <v>0</v>
          </cell>
          <cell r="P44030">
            <v>0</v>
          </cell>
        </row>
        <row r="44031">
          <cell r="A44031">
            <v>45930</v>
          </cell>
          <cell r="B44031" t="str">
            <v>Ares</v>
          </cell>
          <cell r="C44031" t="str">
            <v>Near Prime</v>
          </cell>
          <cell r="D44031" t="str">
            <v>£5k-£10k</v>
          </cell>
          <cell r="O44031">
            <v>0</v>
          </cell>
          <cell r="P44031">
            <v>0</v>
          </cell>
        </row>
        <row r="44032">
          <cell r="A44032">
            <v>45930</v>
          </cell>
          <cell r="B44032" t="str">
            <v>Ares</v>
          </cell>
          <cell r="C44032" t="str">
            <v>Near Prime</v>
          </cell>
          <cell r="D44032" t="str">
            <v>£5k-£10k</v>
          </cell>
          <cell r="O44032">
            <v>0</v>
          </cell>
          <cell r="P44032">
            <v>0</v>
          </cell>
        </row>
        <row r="44033">
          <cell r="A44033">
            <v>45930</v>
          </cell>
          <cell r="B44033" t="str">
            <v>Ares</v>
          </cell>
          <cell r="C44033" t="str">
            <v>Near Prime</v>
          </cell>
          <cell r="D44033" t="str">
            <v>£5k-£10k</v>
          </cell>
          <cell r="O44033">
            <v>0</v>
          </cell>
          <cell r="P44033">
            <v>0</v>
          </cell>
        </row>
        <row r="44034">
          <cell r="A44034">
            <v>45930</v>
          </cell>
          <cell r="B44034" t="str">
            <v>Ares</v>
          </cell>
          <cell r="C44034" t="str">
            <v>Near Prime</v>
          </cell>
          <cell r="D44034" t="str">
            <v>£5k-£10k</v>
          </cell>
          <cell r="O44034">
            <v>0</v>
          </cell>
          <cell r="P44034">
            <v>0</v>
          </cell>
        </row>
        <row r="44035">
          <cell r="A44035">
            <v>45930</v>
          </cell>
          <cell r="B44035" t="str">
            <v>Ares</v>
          </cell>
          <cell r="C44035" t="str">
            <v>Near Prime</v>
          </cell>
          <cell r="D44035" t="str">
            <v>£5k-£10k</v>
          </cell>
          <cell r="O44035">
            <v>0</v>
          </cell>
          <cell r="P44035">
            <v>0</v>
          </cell>
        </row>
        <row r="44036">
          <cell r="A44036">
            <v>45930</v>
          </cell>
          <cell r="B44036" t="str">
            <v>Ares</v>
          </cell>
          <cell r="C44036" t="str">
            <v>Near Prime</v>
          </cell>
          <cell r="D44036" t="str">
            <v>£5k-£10k</v>
          </cell>
          <cell r="O44036">
            <v>0</v>
          </cell>
          <cell r="P44036">
            <v>0</v>
          </cell>
        </row>
        <row r="44037">
          <cell r="A44037">
            <v>45930</v>
          </cell>
          <cell r="B44037" t="str">
            <v>Ares</v>
          </cell>
          <cell r="C44037" t="str">
            <v>Near Prime</v>
          </cell>
          <cell r="D44037" t="str">
            <v>£5k-£10k</v>
          </cell>
          <cell r="O44037">
            <v>0</v>
          </cell>
          <cell r="P44037">
            <v>0</v>
          </cell>
        </row>
        <row r="44038">
          <cell r="A44038">
            <v>45930</v>
          </cell>
          <cell r="B44038" t="str">
            <v>Ares</v>
          </cell>
          <cell r="C44038" t="str">
            <v>Near Prime</v>
          </cell>
          <cell r="D44038" t="str">
            <v>£5k-£10k</v>
          </cell>
          <cell r="O44038">
            <v>0</v>
          </cell>
          <cell r="P44038">
            <v>0</v>
          </cell>
        </row>
        <row r="44039">
          <cell r="A44039">
            <v>45930</v>
          </cell>
          <cell r="B44039" t="str">
            <v>Ares</v>
          </cell>
          <cell r="C44039" t="str">
            <v>Near Prime</v>
          </cell>
          <cell r="D44039" t="str">
            <v>£5k-£10k</v>
          </cell>
          <cell r="O44039">
            <v>0</v>
          </cell>
          <cell r="P44039">
            <v>0</v>
          </cell>
        </row>
        <row r="44040">
          <cell r="A44040">
            <v>45930</v>
          </cell>
          <cell r="B44040" t="str">
            <v>Ares</v>
          </cell>
          <cell r="C44040" t="str">
            <v>Near Prime</v>
          </cell>
          <cell r="D44040" t="str">
            <v>£5k-£10k</v>
          </cell>
          <cell r="O44040">
            <v>0</v>
          </cell>
          <cell r="P44040">
            <v>0</v>
          </cell>
        </row>
        <row r="44041">
          <cell r="A44041">
            <v>45930</v>
          </cell>
          <cell r="B44041" t="str">
            <v>Ares</v>
          </cell>
          <cell r="C44041" t="str">
            <v>Near Prime</v>
          </cell>
          <cell r="D44041" t="str">
            <v>£5k-£10k</v>
          </cell>
          <cell r="O44041">
            <v>0</v>
          </cell>
          <cell r="P44041">
            <v>0</v>
          </cell>
        </row>
        <row r="44042">
          <cell r="A44042">
            <v>45930</v>
          </cell>
          <cell r="B44042" t="str">
            <v>Ares</v>
          </cell>
          <cell r="C44042" t="str">
            <v>Near Prime</v>
          </cell>
          <cell r="D44042" t="str">
            <v>£5k-£10k</v>
          </cell>
          <cell r="O44042">
            <v>0</v>
          </cell>
          <cell r="P44042">
            <v>0</v>
          </cell>
        </row>
        <row r="44043">
          <cell r="A44043">
            <v>45930</v>
          </cell>
          <cell r="B44043" t="str">
            <v>Ares</v>
          </cell>
          <cell r="C44043" t="str">
            <v>Near Prime</v>
          </cell>
          <cell r="D44043" t="str">
            <v>£5k-£10k</v>
          </cell>
          <cell r="O44043">
            <v>0</v>
          </cell>
          <cell r="P44043">
            <v>0</v>
          </cell>
        </row>
        <row r="44044">
          <cell r="A44044">
            <v>45930</v>
          </cell>
          <cell r="B44044" t="str">
            <v>Ares</v>
          </cell>
          <cell r="C44044" t="str">
            <v>Near Prime</v>
          </cell>
          <cell r="D44044" t="str">
            <v>£5k-£10k</v>
          </cell>
          <cell r="O44044">
            <v>0</v>
          </cell>
          <cell r="P44044">
            <v>0</v>
          </cell>
        </row>
        <row r="44045">
          <cell r="A44045">
            <v>45930</v>
          </cell>
          <cell r="B44045" t="str">
            <v>Ares</v>
          </cell>
          <cell r="C44045" t="str">
            <v>Near Prime</v>
          </cell>
          <cell r="D44045" t="str">
            <v>£5k-£10k</v>
          </cell>
          <cell r="O44045">
            <v>0</v>
          </cell>
          <cell r="P44045">
            <v>0</v>
          </cell>
        </row>
        <row r="44046">
          <cell r="A44046">
            <v>45930</v>
          </cell>
          <cell r="B44046" t="str">
            <v>Ares</v>
          </cell>
          <cell r="C44046" t="str">
            <v>Near Prime</v>
          </cell>
          <cell r="D44046" t="str">
            <v>£5k-£10k</v>
          </cell>
          <cell r="O44046">
            <v>0</v>
          </cell>
          <cell r="P44046">
            <v>0</v>
          </cell>
        </row>
        <row r="44047">
          <cell r="A44047">
            <v>45930</v>
          </cell>
          <cell r="B44047" t="str">
            <v>Ares</v>
          </cell>
          <cell r="C44047" t="str">
            <v>Near Prime</v>
          </cell>
          <cell r="D44047" t="str">
            <v>£5k-£10k</v>
          </cell>
          <cell r="O44047">
            <v>0</v>
          </cell>
          <cell r="P44047">
            <v>0</v>
          </cell>
        </row>
        <row r="44048">
          <cell r="A44048">
            <v>45930</v>
          </cell>
          <cell r="B44048" t="str">
            <v>Ares</v>
          </cell>
          <cell r="C44048" t="str">
            <v>Near Prime</v>
          </cell>
          <cell r="D44048" t="str">
            <v>£5k-£10k</v>
          </cell>
          <cell r="O44048">
            <v>0</v>
          </cell>
          <cell r="P44048">
            <v>0</v>
          </cell>
        </row>
        <row r="44049">
          <cell r="A44049">
            <v>45930</v>
          </cell>
          <cell r="B44049" t="str">
            <v>Ares</v>
          </cell>
          <cell r="C44049" t="str">
            <v>Near Prime</v>
          </cell>
          <cell r="D44049" t="str">
            <v>£5k-£10k</v>
          </cell>
          <cell r="O44049">
            <v>0</v>
          </cell>
          <cell r="P44049">
            <v>0</v>
          </cell>
        </row>
        <row r="44050">
          <cell r="A44050">
            <v>45930</v>
          </cell>
          <cell r="B44050" t="str">
            <v>Ares</v>
          </cell>
          <cell r="C44050" t="str">
            <v>Near Prime</v>
          </cell>
          <cell r="D44050" t="str">
            <v>£5k-£10k</v>
          </cell>
          <cell r="O44050">
            <v>0</v>
          </cell>
          <cell r="P44050">
            <v>0</v>
          </cell>
        </row>
        <row r="44051">
          <cell r="A44051">
            <v>45930</v>
          </cell>
          <cell r="B44051" t="str">
            <v>Ares</v>
          </cell>
          <cell r="C44051" t="str">
            <v>Near Prime</v>
          </cell>
          <cell r="D44051" t="str">
            <v>£5k-£10k</v>
          </cell>
          <cell r="O44051">
            <v>0</v>
          </cell>
          <cell r="P44051">
            <v>0</v>
          </cell>
        </row>
        <row r="44052">
          <cell r="A44052">
            <v>45930</v>
          </cell>
          <cell r="B44052" t="str">
            <v>Ares</v>
          </cell>
          <cell r="C44052" t="str">
            <v>Near Prime</v>
          </cell>
          <cell r="D44052" t="str">
            <v>£5k-£10k</v>
          </cell>
          <cell r="O44052">
            <v>0</v>
          </cell>
          <cell r="P44052">
            <v>0</v>
          </cell>
        </row>
        <row r="44053">
          <cell r="A44053">
            <v>45930</v>
          </cell>
          <cell r="B44053" t="str">
            <v>Ares</v>
          </cell>
          <cell r="C44053" t="str">
            <v>Near Prime</v>
          </cell>
          <cell r="D44053" t="str">
            <v>£5k-£10k</v>
          </cell>
          <cell r="O44053">
            <v>0</v>
          </cell>
          <cell r="P44053">
            <v>0</v>
          </cell>
        </row>
        <row r="44054">
          <cell r="A44054">
            <v>45930</v>
          </cell>
          <cell r="B44054" t="str">
            <v>Ares</v>
          </cell>
          <cell r="C44054" t="str">
            <v>Near Prime</v>
          </cell>
          <cell r="D44054" t="str">
            <v>£5k-£10k</v>
          </cell>
          <cell r="O44054">
            <v>0</v>
          </cell>
          <cell r="P44054">
            <v>0</v>
          </cell>
        </row>
        <row r="44055">
          <cell r="A44055">
            <v>45930</v>
          </cell>
          <cell r="B44055" t="str">
            <v>Ares</v>
          </cell>
          <cell r="C44055" t="str">
            <v>Near Prime</v>
          </cell>
          <cell r="D44055" t="str">
            <v>£5k-£10k</v>
          </cell>
          <cell r="O44055">
            <v>0</v>
          </cell>
          <cell r="P44055">
            <v>0</v>
          </cell>
        </row>
        <row r="44056">
          <cell r="A44056">
            <v>45930</v>
          </cell>
          <cell r="B44056" t="str">
            <v>Ares</v>
          </cell>
          <cell r="C44056" t="str">
            <v>Near Prime</v>
          </cell>
          <cell r="D44056" t="str">
            <v>£5k-£10k</v>
          </cell>
          <cell r="O44056">
            <v>0</v>
          </cell>
          <cell r="P44056">
            <v>0</v>
          </cell>
        </row>
        <row r="44057">
          <cell r="A44057">
            <v>45930</v>
          </cell>
          <cell r="B44057" t="str">
            <v>Ares</v>
          </cell>
          <cell r="C44057" t="str">
            <v>Near Prime</v>
          </cell>
          <cell r="D44057" t="str">
            <v>£5k-£10k</v>
          </cell>
          <cell r="O44057">
            <v>0</v>
          </cell>
          <cell r="P44057">
            <v>0</v>
          </cell>
        </row>
        <row r="44058">
          <cell r="A44058">
            <v>45930</v>
          </cell>
          <cell r="B44058" t="str">
            <v>Ares</v>
          </cell>
          <cell r="C44058" t="str">
            <v>Near Prime</v>
          </cell>
          <cell r="D44058" t="str">
            <v>£5k-£10k</v>
          </cell>
          <cell r="O44058">
            <v>0</v>
          </cell>
          <cell r="P44058">
            <v>0</v>
          </cell>
        </row>
        <row r="44059">
          <cell r="A44059">
            <v>45930</v>
          </cell>
          <cell r="B44059" t="str">
            <v>Ares</v>
          </cell>
          <cell r="C44059" t="str">
            <v>Near Prime</v>
          </cell>
          <cell r="D44059" t="str">
            <v>£5k-£10k</v>
          </cell>
          <cell r="O44059">
            <v>0</v>
          </cell>
          <cell r="P44059">
            <v>0</v>
          </cell>
        </row>
        <row r="44060">
          <cell r="A44060">
            <v>45930</v>
          </cell>
          <cell r="B44060" t="str">
            <v>Ares</v>
          </cell>
          <cell r="C44060" t="str">
            <v>Near Prime</v>
          </cell>
          <cell r="D44060" t="str">
            <v>£5k-£10k</v>
          </cell>
          <cell r="O44060">
            <v>0</v>
          </cell>
          <cell r="P44060">
            <v>0</v>
          </cell>
        </row>
        <row r="44061">
          <cell r="A44061">
            <v>45930</v>
          </cell>
          <cell r="B44061" t="str">
            <v>Ares</v>
          </cell>
          <cell r="C44061" t="str">
            <v>Near Prime</v>
          </cell>
          <cell r="D44061" t="str">
            <v>£5k-£10k</v>
          </cell>
          <cell r="O44061">
            <v>0</v>
          </cell>
          <cell r="P44061">
            <v>0</v>
          </cell>
        </row>
        <row r="44062">
          <cell r="A44062">
            <v>45930</v>
          </cell>
          <cell r="B44062" t="str">
            <v>Ares</v>
          </cell>
          <cell r="C44062" t="str">
            <v>Near Prime</v>
          </cell>
          <cell r="D44062" t="str">
            <v>£5k-£10k</v>
          </cell>
          <cell r="O44062">
            <v>0</v>
          </cell>
          <cell r="P44062">
            <v>0</v>
          </cell>
        </row>
        <row r="44063">
          <cell r="A44063">
            <v>45930</v>
          </cell>
          <cell r="B44063" t="str">
            <v>Ares</v>
          </cell>
          <cell r="C44063" t="str">
            <v>Near Prime</v>
          </cell>
          <cell r="D44063" t="str">
            <v>£5k-£10k</v>
          </cell>
          <cell r="O44063">
            <v>0</v>
          </cell>
          <cell r="P44063">
            <v>0</v>
          </cell>
        </row>
        <row r="44064">
          <cell r="A44064">
            <v>45930</v>
          </cell>
          <cell r="B44064" t="str">
            <v>Ares</v>
          </cell>
          <cell r="C44064" t="str">
            <v>Near Prime</v>
          </cell>
          <cell r="D44064" t="str">
            <v>£5k-£10k</v>
          </cell>
          <cell r="O44064">
            <v>0</v>
          </cell>
          <cell r="P44064">
            <v>0</v>
          </cell>
        </row>
        <row r="44065">
          <cell r="A44065">
            <v>45930</v>
          </cell>
          <cell r="B44065" t="str">
            <v>Ares</v>
          </cell>
          <cell r="C44065" t="str">
            <v>Near Prime</v>
          </cell>
          <cell r="D44065" t="str">
            <v>£5k-£10k</v>
          </cell>
          <cell r="O44065">
            <v>0</v>
          </cell>
          <cell r="P44065">
            <v>0</v>
          </cell>
        </row>
        <row r="44066">
          <cell r="A44066">
            <v>45930</v>
          </cell>
          <cell r="B44066" t="str">
            <v>Ares</v>
          </cell>
          <cell r="C44066" t="str">
            <v>Near Prime</v>
          </cell>
          <cell r="D44066" t="str">
            <v>£5k-£10k</v>
          </cell>
          <cell r="O44066">
            <v>0</v>
          </cell>
          <cell r="P44066">
            <v>0</v>
          </cell>
        </row>
        <row r="44067">
          <cell r="A44067">
            <v>45930</v>
          </cell>
          <cell r="B44067" t="str">
            <v>Ares</v>
          </cell>
          <cell r="C44067" t="str">
            <v>Near Prime</v>
          </cell>
          <cell r="D44067" t="str">
            <v>£5k-£10k</v>
          </cell>
          <cell r="O44067">
            <v>0</v>
          </cell>
          <cell r="P44067">
            <v>0</v>
          </cell>
        </row>
        <row r="44068">
          <cell r="A44068">
            <v>45930</v>
          </cell>
          <cell r="B44068" t="str">
            <v>Ares</v>
          </cell>
          <cell r="C44068" t="str">
            <v>Near Prime</v>
          </cell>
          <cell r="D44068" t="str">
            <v>£5k-£10k</v>
          </cell>
          <cell r="O44068">
            <v>0</v>
          </cell>
          <cell r="P44068">
            <v>0</v>
          </cell>
        </row>
        <row r="44069">
          <cell r="A44069">
            <v>45930</v>
          </cell>
          <cell r="B44069" t="str">
            <v>Ares</v>
          </cell>
          <cell r="C44069" t="str">
            <v>Near Prime</v>
          </cell>
          <cell r="D44069" t="str">
            <v>£5k-£10k</v>
          </cell>
          <cell r="O44069">
            <v>0</v>
          </cell>
          <cell r="P44069">
            <v>0</v>
          </cell>
        </row>
        <row r="44070">
          <cell r="A44070">
            <v>45930</v>
          </cell>
          <cell r="B44070" t="str">
            <v>Ares</v>
          </cell>
          <cell r="C44070" t="str">
            <v>Near Prime</v>
          </cell>
          <cell r="D44070" t="str">
            <v>£5k-£10k</v>
          </cell>
          <cell r="O44070">
            <v>0</v>
          </cell>
          <cell r="P44070">
            <v>0</v>
          </cell>
        </row>
        <row r="44071">
          <cell r="A44071">
            <v>45930</v>
          </cell>
          <cell r="B44071" t="str">
            <v>Ares</v>
          </cell>
          <cell r="C44071" t="str">
            <v>Near Prime</v>
          </cell>
          <cell r="D44071" t="str">
            <v>£5k-£10k</v>
          </cell>
          <cell r="O44071">
            <v>0</v>
          </cell>
          <cell r="P44071">
            <v>0</v>
          </cell>
        </row>
        <row r="44072">
          <cell r="A44072">
            <v>45930</v>
          </cell>
          <cell r="B44072" t="str">
            <v>Ares</v>
          </cell>
          <cell r="C44072" t="str">
            <v>Near Prime</v>
          </cell>
          <cell r="D44072" t="str">
            <v>£5k-£10k</v>
          </cell>
          <cell r="O44072">
            <v>0</v>
          </cell>
          <cell r="P44072">
            <v>0</v>
          </cell>
        </row>
        <row r="44073">
          <cell r="A44073">
            <v>45930</v>
          </cell>
          <cell r="B44073" t="str">
            <v>Ares</v>
          </cell>
          <cell r="C44073" t="str">
            <v>Near Prime</v>
          </cell>
          <cell r="D44073" t="str">
            <v>£5k-£10k</v>
          </cell>
          <cell r="O44073">
            <v>0</v>
          </cell>
          <cell r="P44073">
            <v>0</v>
          </cell>
        </row>
        <row r="44074">
          <cell r="A44074">
            <v>45930</v>
          </cell>
          <cell r="B44074" t="str">
            <v>Ares</v>
          </cell>
          <cell r="C44074" t="str">
            <v>Near Prime</v>
          </cell>
          <cell r="D44074" t="str">
            <v>£5k-£10k</v>
          </cell>
          <cell r="O44074">
            <v>0</v>
          </cell>
          <cell r="P44074">
            <v>0</v>
          </cell>
        </row>
        <row r="44075">
          <cell r="A44075">
            <v>45930</v>
          </cell>
          <cell r="B44075" t="str">
            <v>Ares</v>
          </cell>
          <cell r="C44075" t="str">
            <v>Near Prime</v>
          </cell>
          <cell r="D44075" t="str">
            <v>£5k-£10k</v>
          </cell>
          <cell r="O44075">
            <v>0</v>
          </cell>
          <cell r="P44075">
            <v>0</v>
          </cell>
        </row>
        <row r="44076">
          <cell r="A44076">
            <v>45930</v>
          </cell>
          <cell r="B44076" t="str">
            <v>Ares</v>
          </cell>
          <cell r="C44076" t="str">
            <v>Near Prime</v>
          </cell>
          <cell r="D44076" t="str">
            <v>£5k-£10k</v>
          </cell>
          <cell r="O44076">
            <v>0</v>
          </cell>
          <cell r="P44076">
            <v>0</v>
          </cell>
        </row>
        <row r="44077">
          <cell r="A44077">
            <v>45930</v>
          </cell>
          <cell r="B44077" t="str">
            <v>Ares</v>
          </cell>
          <cell r="C44077" t="str">
            <v>Near Prime</v>
          </cell>
          <cell r="D44077" t="str">
            <v>£5k-£10k</v>
          </cell>
          <cell r="O44077">
            <v>0</v>
          </cell>
          <cell r="P44077">
            <v>0</v>
          </cell>
        </row>
        <row r="44078">
          <cell r="A44078">
            <v>45930</v>
          </cell>
          <cell r="B44078" t="str">
            <v>Ares</v>
          </cell>
          <cell r="C44078" t="str">
            <v>Near Prime</v>
          </cell>
          <cell r="D44078" t="str">
            <v>£5k-£10k</v>
          </cell>
          <cell r="O44078">
            <v>0</v>
          </cell>
          <cell r="P44078">
            <v>0</v>
          </cell>
        </row>
        <row r="44079">
          <cell r="A44079">
            <v>45930</v>
          </cell>
          <cell r="B44079" t="str">
            <v>Ares</v>
          </cell>
          <cell r="C44079" t="str">
            <v>Near Prime</v>
          </cell>
          <cell r="D44079" t="str">
            <v>£5k-£10k</v>
          </cell>
          <cell r="O44079">
            <v>0</v>
          </cell>
          <cell r="P44079">
            <v>0</v>
          </cell>
        </row>
        <row r="44080">
          <cell r="A44080">
            <v>45930</v>
          </cell>
          <cell r="B44080" t="str">
            <v>Ares</v>
          </cell>
          <cell r="C44080" t="str">
            <v>Near Prime</v>
          </cell>
          <cell r="D44080" t="str">
            <v>£5k-£10k</v>
          </cell>
          <cell r="O44080">
            <v>0</v>
          </cell>
          <cell r="P44080">
            <v>0</v>
          </cell>
        </row>
        <row r="44081">
          <cell r="A44081">
            <v>45930</v>
          </cell>
          <cell r="B44081" t="str">
            <v>Ares</v>
          </cell>
          <cell r="C44081" t="str">
            <v>Near Prime</v>
          </cell>
          <cell r="D44081" t="str">
            <v>£5k-£10k</v>
          </cell>
          <cell r="O44081">
            <v>0</v>
          </cell>
          <cell r="P44081">
            <v>0</v>
          </cell>
        </row>
        <row r="44082">
          <cell r="A44082">
            <v>45930</v>
          </cell>
          <cell r="B44082" t="str">
            <v>Ares</v>
          </cell>
          <cell r="C44082" t="str">
            <v>Near Prime</v>
          </cell>
          <cell r="D44082" t="str">
            <v>£5k-£10k</v>
          </cell>
          <cell r="O44082">
            <v>0</v>
          </cell>
          <cell r="P44082">
            <v>0</v>
          </cell>
        </row>
        <row r="44083">
          <cell r="A44083">
            <v>45930</v>
          </cell>
          <cell r="B44083" t="str">
            <v>Ares</v>
          </cell>
          <cell r="C44083" t="str">
            <v>Near Prime</v>
          </cell>
          <cell r="D44083" t="str">
            <v>£5k-£10k</v>
          </cell>
          <cell r="O44083">
            <v>0</v>
          </cell>
          <cell r="P44083">
            <v>0</v>
          </cell>
        </row>
        <row r="44084">
          <cell r="A44084">
            <v>45930</v>
          </cell>
          <cell r="B44084" t="str">
            <v>Ares</v>
          </cell>
          <cell r="C44084" t="str">
            <v>Near Prime</v>
          </cell>
          <cell r="D44084" t="str">
            <v>£5k-£10k</v>
          </cell>
          <cell r="O44084">
            <v>0</v>
          </cell>
          <cell r="P44084">
            <v>0</v>
          </cell>
        </row>
        <row r="44085">
          <cell r="A44085">
            <v>45930</v>
          </cell>
          <cell r="B44085" t="str">
            <v>Ares</v>
          </cell>
          <cell r="C44085" t="str">
            <v>Near Prime</v>
          </cell>
          <cell r="D44085" t="str">
            <v>£5k-£10k</v>
          </cell>
          <cell r="O44085">
            <v>0</v>
          </cell>
          <cell r="P44085">
            <v>0</v>
          </cell>
        </row>
        <row r="44086">
          <cell r="A44086">
            <v>45930</v>
          </cell>
          <cell r="B44086" t="str">
            <v>Ares</v>
          </cell>
          <cell r="C44086" t="str">
            <v>Near Prime</v>
          </cell>
          <cell r="D44086" t="str">
            <v>£5k-£10k</v>
          </cell>
          <cell r="O44086">
            <v>0</v>
          </cell>
          <cell r="P44086">
            <v>0</v>
          </cell>
        </row>
        <row r="44087">
          <cell r="A44087">
            <v>45930</v>
          </cell>
          <cell r="B44087" t="str">
            <v>Ares</v>
          </cell>
          <cell r="C44087" t="str">
            <v>Near Prime</v>
          </cell>
          <cell r="D44087" t="str">
            <v>£5k-£10k</v>
          </cell>
          <cell r="O44087">
            <v>0</v>
          </cell>
          <cell r="P44087">
            <v>0</v>
          </cell>
        </row>
        <row r="44088">
          <cell r="A44088">
            <v>45930</v>
          </cell>
          <cell r="B44088" t="str">
            <v>Ares</v>
          </cell>
          <cell r="C44088" t="str">
            <v>Near Prime</v>
          </cell>
          <cell r="D44088" t="str">
            <v>£5k-£10k</v>
          </cell>
          <cell r="O44088">
            <v>0</v>
          </cell>
          <cell r="P44088">
            <v>0</v>
          </cell>
        </row>
        <row r="44089">
          <cell r="A44089">
            <v>45930</v>
          </cell>
          <cell r="B44089" t="str">
            <v>Ares</v>
          </cell>
          <cell r="C44089" t="str">
            <v>Near Prime</v>
          </cell>
          <cell r="D44089" t="str">
            <v>£5k-£10k</v>
          </cell>
          <cell r="O44089">
            <v>0</v>
          </cell>
          <cell r="P44089">
            <v>0</v>
          </cell>
        </row>
        <row r="44090">
          <cell r="A44090">
            <v>45930</v>
          </cell>
          <cell r="B44090" t="str">
            <v>Ares</v>
          </cell>
          <cell r="C44090" t="str">
            <v>Near Prime</v>
          </cell>
          <cell r="D44090" t="str">
            <v>£5k-£10k</v>
          </cell>
          <cell r="O44090">
            <v>0</v>
          </cell>
          <cell r="P44090">
            <v>0</v>
          </cell>
        </row>
        <row r="44091">
          <cell r="A44091">
            <v>45930</v>
          </cell>
          <cell r="B44091" t="str">
            <v>Ares</v>
          </cell>
          <cell r="C44091" t="str">
            <v>Near Prime</v>
          </cell>
          <cell r="D44091" t="str">
            <v>£5k-£10k</v>
          </cell>
          <cell r="O44091">
            <v>0</v>
          </cell>
          <cell r="P44091">
            <v>0</v>
          </cell>
        </row>
        <row r="44092">
          <cell r="A44092">
            <v>45930</v>
          </cell>
          <cell r="B44092" t="str">
            <v>Ares</v>
          </cell>
          <cell r="C44092" t="str">
            <v>Near Prime</v>
          </cell>
          <cell r="D44092" t="str">
            <v>£5k-£10k</v>
          </cell>
          <cell r="O44092">
            <v>0</v>
          </cell>
          <cell r="P44092">
            <v>0</v>
          </cell>
        </row>
        <row r="44093">
          <cell r="A44093">
            <v>45930</v>
          </cell>
          <cell r="B44093" t="str">
            <v>Ares</v>
          </cell>
          <cell r="C44093" t="str">
            <v>Near Prime</v>
          </cell>
          <cell r="D44093" t="str">
            <v>£5k-£10k</v>
          </cell>
          <cell r="O44093">
            <v>0</v>
          </cell>
          <cell r="P44093">
            <v>0</v>
          </cell>
        </row>
        <row r="44094">
          <cell r="A44094">
            <v>45930</v>
          </cell>
          <cell r="B44094" t="str">
            <v>Ares</v>
          </cell>
          <cell r="C44094" t="str">
            <v>Near Prime</v>
          </cell>
          <cell r="D44094" t="str">
            <v>£5k-£10k</v>
          </cell>
          <cell r="O44094">
            <v>0</v>
          </cell>
          <cell r="P44094">
            <v>0</v>
          </cell>
        </row>
        <row r="44095">
          <cell r="A44095">
            <v>45930</v>
          </cell>
          <cell r="B44095" t="str">
            <v>Ares</v>
          </cell>
          <cell r="C44095" t="str">
            <v>Near Prime</v>
          </cell>
          <cell r="D44095" t="str">
            <v>£5k-£10k</v>
          </cell>
          <cell r="O44095">
            <v>0</v>
          </cell>
          <cell r="P44095">
            <v>0</v>
          </cell>
        </row>
        <row r="44096">
          <cell r="A44096">
            <v>45930</v>
          </cell>
          <cell r="B44096" t="str">
            <v>Ares</v>
          </cell>
          <cell r="C44096" t="str">
            <v>Near Prime</v>
          </cell>
          <cell r="D44096" t="str">
            <v>£5k-£10k</v>
          </cell>
          <cell r="O44096">
            <v>0</v>
          </cell>
          <cell r="P44096">
            <v>0</v>
          </cell>
        </row>
        <row r="44097">
          <cell r="A44097">
            <v>45930</v>
          </cell>
          <cell r="B44097" t="str">
            <v>Ares</v>
          </cell>
          <cell r="C44097" t="str">
            <v>Near Prime</v>
          </cell>
          <cell r="D44097" t="str">
            <v>£5k-£10k</v>
          </cell>
          <cell r="O44097">
            <v>0</v>
          </cell>
          <cell r="P44097">
            <v>0</v>
          </cell>
        </row>
        <row r="44098">
          <cell r="A44098">
            <v>45930</v>
          </cell>
          <cell r="B44098" t="str">
            <v>Ares</v>
          </cell>
          <cell r="C44098" t="str">
            <v>Near Prime</v>
          </cell>
          <cell r="D44098" t="str">
            <v>£5k-£10k</v>
          </cell>
          <cell r="O44098">
            <v>0</v>
          </cell>
          <cell r="P44098">
            <v>0</v>
          </cell>
        </row>
        <row r="44099">
          <cell r="A44099">
            <v>45930</v>
          </cell>
          <cell r="B44099" t="str">
            <v>Ares</v>
          </cell>
          <cell r="C44099" t="str">
            <v>Near Prime</v>
          </cell>
          <cell r="D44099" t="str">
            <v>£5k-£10k</v>
          </cell>
          <cell r="O44099">
            <v>0</v>
          </cell>
          <cell r="P44099">
            <v>0</v>
          </cell>
        </row>
        <row r="44100">
          <cell r="A44100">
            <v>45930</v>
          </cell>
          <cell r="B44100" t="str">
            <v>Ares</v>
          </cell>
          <cell r="C44100" t="str">
            <v>Near Prime</v>
          </cell>
          <cell r="D44100" t="str">
            <v>£5k-£10k</v>
          </cell>
          <cell r="O44100">
            <v>0</v>
          </cell>
          <cell r="P44100">
            <v>0</v>
          </cell>
        </row>
        <row r="44101">
          <cell r="A44101">
            <v>45930</v>
          </cell>
          <cell r="B44101" t="str">
            <v>Ares</v>
          </cell>
          <cell r="C44101" t="str">
            <v>Near Prime</v>
          </cell>
          <cell r="D44101" t="str">
            <v>£5k-£10k</v>
          </cell>
          <cell r="O44101">
            <v>0</v>
          </cell>
          <cell r="P44101">
            <v>0</v>
          </cell>
        </row>
        <row r="44102">
          <cell r="A44102">
            <v>45930</v>
          </cell>
          <cell r="B44102" t="str">
            <v>Ares</v>
          </cell>
          <cell r="C44102" t="str">
            <v>Near Prime</v>
          </cell>
          <cell r="D44102" t="str">
            <v>£5k-£10k</v>
          </cell>
          <cell r="O44102">
            <v>0</v>
          </cell>
          <cell r="P44102">
            <v>0</v>
          </cell>
        </row>
        <row r="44103">
          <cell r="A44103">
            <v>45930</v>
          </cell>
          <cell r="B44103" t="str">
            <v>Ares</v>
          </cell>
          <cell r="C44103" t="str">
            <v>Near Prime</v>
          </cell>
          <cell r="D44103" t="str">
            <v>£5k-£10k</v>
          </cell>
          <cell r="O44103">
            <v>0</v>
          </cell>
          <cell r="P44103">
            <v>0</v>
          </cell>
        </row>
        <row r="44104">
          <cell r="A44104">
            <v>45930</v>
          </cell>
          <cell r="B44104" t="str">
            <v>Ares</v>
          </cell>
          <cell r="C44104" t="str">
            <v>Near Prime</v>
          </cell>
          <cell r="D44104" t="str">
            <v>£5k-£10k</v>
          </cell>
          <cell r="O44104">
            <v>0</v>
          </cell>
          <cell r="P44104">
            <v>0</v>
          </cell>
        </row>
        <row r="44105">
          <cell r="A44105">
            <v>45930</v>
          </cell>
          <cell r="B44105" t="str">
            <v>Ares</v>
          </cell>
          <cell r="C44105" t="str">
            <v>Near Prime</v>
          </cell>
          <cell r="D44105" t="str">
            <v>£5k-£10k</v>
          </cell>
          <cell r="O44105">
            <v>0</v>
          </cell>
          <cell r="P44105">
            <v>0</v>
          </cell>
        </row>
        <row r="44106">
          <cell r="A44106">
            <v>45930</v>
          </cell>
          <cell r="B44106" t="str">
            <v>Ares</v>
          </cell>
          <cell r="C44106" t="str">
            <v>Near Prime</v>
          </cell>
          <cell r="D44106" t="str">
            <v>£5k-£10k</v>
          </cell>
          <cell r="O44106">
            <v>0</v>
          </cell>
          <cell r="P44106">
            <v>0</v>
          </cell>
        </row>
        <row r="44107">
          <cell r="A44107">
            <v>45930</v>
          </cell>
          <cell r="B44107" t="str">
            <v>Ares</v>
          </cell>
          <cell r="C44107" t="str">
            <v>Near Prime</v>
          </cell>
          <cell r="D44107" t="str">
            <v>£5k-£10k</v>
          </cell>
          <cell r="O44107">
            <v>0</v>
          </cell>
          <cell r="P44107">
            <v>0</v>
          </cell>
        </row>
        <row r="44108">
          <cell r="A44108">
            <v>45930</v>
          </cell>
          <cell r="B44108" t="str">
            <v>Ares</v>
          </cell>
          <cell r="C44108" t="str">
            <v>Near Prime</v>
          </cell>
          <cell r="D44108" t="str">
            <v>£5k-£10k</v>
          </cell>
          <cell r="O44108">
            <v>0</v>
          </cell>
          <cell r="P44108">
            <v>0</v>
          </cell>
        </row>
        <row r="44109">
          <cell r="A44109">
            <v>45930</v>
          </cell>
          <cell r="B44109" t="str">
            <v>Ares</v>
          </cell>
          <cell r="C44109" t="str">
            <v>Near Prime</v>
          </cell>
          <cell r="D44109" t="str">
            <v>£5k-£10k</v>
          </cell>
          <cell r="O44109">
            <v>0</v>
          </cell>
          <cell r="P44109">
            <v>0</v>
          </cell>
        </row>
        <row r="44110">
          <cell r="A44110">
            <v>45930</v>
          </cell>
          <cell r="B44110" t="str">
            <v>Ares</v>
          </cell>
          <cell r="C44110" t="str">
            <v>Near Prime</v>
          </cell>
          <cell r="D44110" t="str">
            <v>£5k-£10k</v>
          </cell>
          <cell r="O44110">
            <v>0</v>
          </cell>
          <cell r="P44110">
            <v>0</v>
          </cell>
        </row>
        <row r="44111">
          <cell r="A44111">
            <v>45930</v>
          </cell>
          <cell r="B44111" t="str">
            <v>Ares</v>
          </cell>
          <cell r="C44111" t="str">
            <v>Near Prime</v>
          </cell>
          <cell r="D44111" t="str">
            <v>£5k-£10k</v>
          </cell>
          <cell r="O44111">
            <v>0</v>
          </cell>
          <cell r="P44111">
            <v>0</v>
          </cell>
        </row>
        <row r="44112">
          <cell r="A44112">
            <v>45930</v>
          </cell>
          <cell r="B44112" t="str">
            <v>Ares</v>
          </cell>
          <cell r="C44112" t="str">
            <v>Near Prime</v>
          </cell>
          <cell r="D44112" t="str">
            <v>£5k-£10k</v>
          </cell>
          <cell r="O44112">
            <v>0</v>
          </cell>
          <cell r="P44112">
            <v>0</v>
          </cell>
        </row>
        <row r="44113">
          <cell r="A44113">
            <v>45930</v>
          </cell>
          <cell r="B44113" t="str">
            <v>Ares</v>
          </cell>
          <cell r="C44113" t="str">
            <v>Near Prime</v>
          </cell>
          <cell r="D44113" t="str">
            <v>£5k-£10k</v>
          </cell>
          <cell r="O44113">
            <v>0</v>
          </cell>
          <cell r="P44113">
            <v>0</v>
          </cell>
        </row>
        <row r="44114">
          <cell r="A44114">
            <v>45930</v>
          </cell>
          <cell r="B44114" t="str">
            <v>Ares</v>
          </cell>
          <cell r="C44114" t="str">
            <v>Near Prime</v>
          </cell>
          <cell r="D44114" t="str">
            <v>£5k-£10k</v>
          </cell>
          <cell r="O44114">
            <v>0</v>
          </cell>
          <cell r="P44114">
            <v>0</v>
          </cell>
        </row>
        <row r="44115">
          <cell r="A44115">
            <v>45930</v>
          </cell>
          <cell r="B44115" t="str">
            <v>Ares</v>
          </cell>
          <cell r="C44115" t="str">
            <v>Near Prime</v>
          </cell>
          <cell r="D44115" t="str">
            <v>£5k-£10k</v>
          </cell>
          <cell r="O44115">
            <v>0</v>
          </cell>
          <cell r="P44115">
            <v>0</v>
          </cell>
        </row>
        <row r="44116">
          <cell r="A44116">
            <v>45930</v>
          </cell>
          <cell r="B44116" t="str">
            <v>Ares</v>
          </cell>
          <cell r="C44116" t="str">
            <v>Near Prime</v>
          </cell>
          <cell r="D44116" t="str">
            <v>£5k-£10k</v>
          </cell>
          <cell r="O44116">
            <v>0</v>
          </cell>
          <cell r="P44116">
            <v>0</v>
          </cell>
        </row>
        <row r="44117">
          <cell r="A44117">
            <v>45930</v>
          </cell>
          <cell r="B44117" t="str">
            <v>Ares</v>
          </cell>
          <cell r="C44117" t="str">
            <v>Near Prime</v>
          </cell>
          <cell r="D44117" t="str">
            <v>£5k-£10k</v>
          </cell>
          <cell r="O44117">
            <v>0</v>
          </cell>
          <cell r="P44117">
            <v>0</v>
          </cell>
        </row>
        <row r="44118">
          <cell r="A44118">
            <v>45930</v>
          </cell>
          <cell r="B44118" t="str">
            <v>Ares</v>
          </cell>
          <cell r="C44118" t="str">
            <v>Near Prime</v>
          </cell>
          <cell r="D44118" t="str">
            <v>£5k-£10k</v>
          </cell>
          <cell r="O44118">
            <v>0</v>
          </cell>
          <cell r="P44118">
            <v>0</v>
          </cell>
        </row>
        <row r="44119">
          <cell r="A44119">
            <v>45930</v>
          </cell>
          <cell r="B44119" t="str">
            <v>Ares</v>
          </cell>
          <cell r="C44119" t="str">
            <v>Near Prime</v>
          </cell>
          <cell r="D44119" t="str">
            <v>£5k-£10k</v>
          </cell>
          <cell r="O44119">
            <v>0</v>
          </cell>
          <cell r="P44119">
            <v>0</v>
          </cell>
        </row>
        <row r="44120">
          <cell r="A44120">
            <v>45930</v>
          </cell>
          <cell r="B44120" t="str">
            <v>Ares</v>
          </cell>
          <cell r="C44120" t="str">
            <v>Near Prime</v>
          </cell>
          <cell r="D44120" t="str">
            <v>£5k-£10k</v>
          </cell>
          <cell r="O44120">
            <v>0</v>
          </cell>
          <cell r="P44120">
            <v>0</v>
          </cell>
        </row>
        <row r="44121">
          <cell r="A44121">
            <v>45930</v>
          </cell>
          <cell r="B44121" t="str">
            <v>Ares</v>
          </cell>
          <cell r="C44121" t="str">
            <v>Near Prime</v>
          </cell>
          <cell r="D44121" t="str">
            <v>£5k-£10k</v>
          </cell>
          <cell r="O44121">
            <v>0</v>
          </cell>
          <cell r="P44121">
            <v>0</v>
          </cell>
        </row>
        <row r="44122">
          <cell r="A44122">
            <v>45930</v>
          </cell>
          <cell r="B44122" t="str">
            <v>Ares</v>
          </cell>
          <cell r="C44122" t="str">
            <v>Near Prime</v>
          </cell>
          <cell r="D44122" t="str">
            <v>£5k-£10k</v>
          </cell>
          <cell r="O44122">
            <v>0</v>
          </cell>
          <cell r="P44122">
            <v>0</v>
          </cell>
        </row>
        <row r="44123">
          <cell r="A44123">
            <v>45930</v>
          </cell>
          <cell r="B44123" t="str">
            <v>Ares</v>
          </cell>
          <cell r="C44123" t="str">
            <v>Near Prime</v>
          </cell>
          <cell r="D44123" t="str">
            <v>£5k-£10k</v>
          </cell>
          <cell r="O44123">
            <v>0</v>
          </cell>
          <cell r="P44123">
            <v>0</v>
          </cell>
        </row>
        <row r="44124">
          <cell r="A44124">
            <v>45930</v>
          </cell>
          <cell r="B44124" t="str">
            <v>Ares</v>
          </cell>
          <cell r="C44124" t="str">
            <v>Near Prime</v>
          </cell>
          <cell r="D44124" t="str">
            <v>£5k-£10k</v>
          </cell>
          <cell r="O44124">
            <v>0</v>
          </cell>
          <cell r="P44124">
            <v>0</v>
          </cell>
        </row>
        <row r="44125">
          <cell r="A44125">
            <v>45930</v>
          </cell>
          <cell r="B44125" t="str">
            <v>Ares</v>
          </cell>
          <cell r="C44125" t="str">
            <v>Near Prime</v>
          </cell>
          <cell r="D44125" t="str">
            <v>£5k-£10k</v>
          </cell>
          <cell r="O44125">
            <v>0</v>
          </cell>
          <cell r="P44125">
            <v>0</v>
          </cell>
        </row>
        <row r="44126">
          <cell r="A44126">
            <v>45930</v>
          </cell>
          <cell r="B44126" t="str">
            <v>Ares</v>
          </cell>
          <cell r="C44126" t="str">
            <v>Near Prime</v>
          </cell>
          <cell r="D44126" t="str">
            <v>£5k-£10k</v>
          </cell>
          <cell r="O44126">
            <v>0</v>
          </cell>
          <cell r="P44126">
            <v>0</v>
          </cell>
        </row>
        <row r="44127">
          <cell r="A44127">
            <v>45930</v>
          </cell>
          <cell r="B44127" t="str">
            <v>Ares</v>
          </cell>
          <cell r="C44127" t="str">
            <v>Near Prime</v>
          </cell>
          <cell r="D44127" t="str">
            <v>£5k-£10k</v>
          </cell>
          <cell r="O44127">
            <v>0</v>
          </cell>
          <cell r="P44127">
            <v>0</v>
          </cell>
        </row>
        <row r="44128">
          <cell r="A44128">
            <v>45930</v>
          </cell>
          <cell r="B44128" t="str">
            <v>Ares</v>
          </cell>
          <cell r="C44128" t="str">
            <v>Near Prime</v>
          </cell>
          <cell r="D44128" t="str">
            <v>£5k-£10k</v>
          </cell>
          <cell r="O44128">
            <v>0</v>
          </cell>
          <cell r="P44128">
            <v>0</v>
          </cell>
        </row>
        <row r="44129">
          <cell r="A44129">
            <v>45930</v>
          </cell>
          <cell r="B44129" t="str">
            <v>Ares</v>
          </cell>
          <cell r="C44129" t="str">
            <v>Near Prime</v>
          </cell>
          <cell r="D44129" t="str">
            <v>£5k-£10k</v>
          </cell>
          <cell r="O44129">
            <v>0</v>
          </cell>
          <cell r="P44129">
            <v>0</v>
          </cell>
        </row>
        <row r="44130">
          <cell r="A44130">
            <v>45930</v>
          </cell>
          <cell r="B44130" t="str">
            <v>Ares</v>
          </cell>
          <cell r="C44130" t="str">
            <v>Near Prime</v>
          </cell>
          <cell r="D44130" t="str">
            <v>£5k-£10k</v>
          </cell>
          <cell r="O44130">
            <v>0</v>
          </cell>
          <cell r="P44130">
            <v>0</v>
          </cell>
        </row>
        <row r="44131">
          <cell r="A44131">
            <v>45930</v>
          </cell>
          <cell r="B44131" t="str">
            <v>Ares</v>
          </cell>
          <cell r="C44131" t="str">
            <v>Near Prime</v>
          </cell>
          <cell r="D44131" t="str">
            <v>£5k-£10k</v>
          </cell>
          <cell r="O44131">
            <v>0</v>
          </cell>
          <cell r="P44131">
            <v>0</v>
          </cell>
        </row>
        <row r="44132">
          <cell r="A44132">
            <v>45930</v>
          </cell>
          <cell r="B44132" t="str">
            <v>Ares</v>
          </cell>
          <cell r="C44132" t="str">
            <v>Near Prime</v>
          </cell>
          <cell r="D44132" t="str">
            <v>£5k-£10k</v>
          </cell>
          <cell r="O44132">
            <v>0</v>
          </cell>
          <cell r="P44132">
            <v>0</v>
          </cell>
        </row>
        <row r="44133">
          <cell r="A44133">
            <v>45930</v>
          </cell>
          <cell r="B44133" t="str">
            <v>Ares</v>
          </cell>
          <cell r="C44133" t="str">
            <v>Near Prime</v>
          </cell>
          <cell r="D44133" t="str">
            <v>£5k-£10k</v>
          </cell>
          <cell r="O44133">
            <v>0</v>
          </cell>
          <cell r="P44133">
            <v>0</v>
          </cell>
        </row>
        <row r="44134">
          <cell r="A44134">
            <v>45930</v>
          </cell>
          <cell r="B44134" t="str">
            <v>Ares</v>
          </cell>
          <cell r="C44134" t="str">
            <v>Near Prime</v>
          </cell>
          <cell r="D44134" t="str">
            <v>£5k-£10k</v>
          </cell>
          <cell r="O44134">
            <v>0</v>
          </cell>
          <cell r="P44134">
            <v>0</v>
          </cell>
        </row>
        <row r="44135">
          <cell r="A44135">
            <v>45930</v>
          </cell>
          <cell r="B44135" t="str">
            <v>Ares</v>
          </cell>
          <cell r="C44135" t="str">
            <v>Near Prime</v>
          </cell>
          <cell r="D44135" t="str">
            <v>£5k-£10k</v>
          </cell>
          <cell r="O44135">
            <v>0</v>
          </cell>
          <cell r="P44135">
            <v>0</v>
          </cell>
        </row>
        <row r="44136">
          <cell r="A44136">
            <v>45930</v>
          </cell>
          <cell r="B44136" t="str">
            <v>Ares</v>
          </cell>
          <cell r="C44136" t="str">
            <v>Near Prime</v>
          </cell>
          <cell r="D44136" t="str">
            <v>£5k-£10k</v>
          </cell>
          <cell r="O44136">
            <v>0</v>
          </cell>
          <cell r="P44136">
            <v>0</v>
          </cell>
        </row>
        <row r="44137">
          <cell r="A44137">
            <v>45930</v>
          </cell>
          <cell r="B44137" t="str">
            <v>Ares</v>
          </cell>
          <cell r="C44137" t="str">
            <v>Near Prime</v>
          </cell>
          <cell r="D44137" t="str">
            <v>£5k-£10k</v>
          </cell>
          <cell r="O44137">
            <v>0</v>
          </cell>
          <cell r="P44137">
            <v>0</v>
          </cell>
        </row>
        <row r="44138">
          <cell r="A44138">
            <v>45930</v>
          </cell>
          <cell r="B44138" t="str">
            <v>Ares</v>
          </cell>
          <cell r="C44138" t="str">
            <v>Near Prime</v>
          </cell>
          <cell r="D44138" t="str">
            <v>£5k-£10k</v>
          </cell>
          <cell r="O44138">
            <v>0</v>
          </cell>
          <cell r="P44138">
            <v>0</v>
          </cell>
        </row>
        <row r="44139">
          <cell r="A44139">
            <v>45930</v>
          </cell>
          <cell r="B44139" t="str">
            <v>Ares</v>
          </cell>
          <cell r="C44139" t="str">
            <v>Near Prime</v>
          </cell>
          <cell r="D44139" t="str">
            <v>£5k-£10k</v>
          </cell>
          <cell r="O44139">
            <v>0</v>
          </cell>
          <cell r="P44139">
            <v>0</v>
          </cell>
        </row>
        <row r="44140">
          <cell r="A44140">
            <v>45930</v>
          </cell>
          <cell r="B44140" t="str">
            <v>Ares</v>
          </cell>
          <cell r="C44140" t="str">
            <v>Near Prime</v>
          </cell>
          <cell r="D44140" t="str">
            <v>£5k-£10k</v>
          </cell>
          <cell r="O44140">
            <v>0</v>
          </cell>
          <cell r="P44140">
            <v>0</v>
          </cell>
        </row>
        <row r="44141">
          <cell r="A44141">
            <v>45930</v>
          </cell>
          <cell r="B44141" t="str">
            <v>Ares</v>
          </cell>
          <cell r="C44141" t="str">
            <v>Near Prime</v>
          </cell>
          <cell r="D44141" t="str">
            <v>£5k-£10k</v>
          </cell>
          <cell r="O44141">
            <v>0</v>
          </cell>
          <cell r="P44141">
            <v>0</v>
          </cell>
        </row>
        <row r="44142">
          <cell r="A44142">
            <v>45930</v>
          </cell>
          <cell r="B44142" t="str">
            <v>Ares</v>
          </cell>
          <cell r="C44142" t="str">
            <v>Near Prime</v>
          </cell>
          <cell r="D44142" t="str">
            <v>£5k-£10k</v>
          </cell>
          <cell r="O44142">
            <v>0</v>
          </cell>
          <cell r="P44142">
            <v>0</v>
          </cell>
        </row>
        <row r="44143">
          <cell r="A44143">
            <v>45930</v>
          </cell>
          <cell r="B44143" t="str">
            <v>Ares</v>
          </cell>
          <cell r="C44143" t="str">
            <v>Near Prime</v>
          </cell>
          <cell r="D44143" t="str">
            <v>£5k-£10k</v>
          </cell>
          <cell r="O44143">
            <v>0</v>
          </cell>
          <cell r="P44143">
            <v>0</v>
          </cell>
        </row>
        <row r="44144">
          <cell r="A44144">
            <v>45930</v>
          </cell>
          <cell r="B44144" t="str">
            <v>Ares</v>
          </cell>
          <cell r="C44144" t="str">
            <v>Near Prime</v>
          </cell>
          <cell r="D44144" t="str">
            <v>£5k-£10k</v>
          </cell>
          <cell r="O44144">
            <v>0</v>
          </cell>
          <cell r="P44144">
            <v>0</v>
          </cell>
        </row>
        <row r="44145">
          <cell r="A44145">
            <v>45930</v>
          </cell>
          <cell r="B44145" t="str">
            <v>Ares</v>
          </cell>
          <cell r="C44145" t="str">
            <v>Near Prime</v>
          </cell>
          <cell r="D44145" t="str">
            <v>£5k-£10k</v>
          </cell>
          <cell r="O44145">
            <v>0</v>
          </cell>
          <cell r="P44145">
            <v>0</v>
          </cell>
        </row>
        <row r="44146">
          <cell r="A44146">
            <v>45930</v>
          </cell>
          <cell r="B44146" t="str">
            <v>Ares</v>
          </cell>
          <cell r="C44146" t="str">
            <v>Near Prime</v>
          </cell>
          <cell r="D44146" t="str">
            <v>£5k-£10k</v>
          </cell>
          <cell r="O44146">
            <v>0</v>
          </cell>
          <cell r="P44146">
            <v>0</v>
          </cell>
        </row>
        <row r="44147">
          <cell r="A44147">
            <v>45930</v>
          </cell>
          <cell r="B44147" t="str">
            <v>Ares</v>
          </cell>
          <cell r="C44147" t="str">
            <v>Near Prime</v>
          </cell>
          <cell r="D44147" t="str">
            <v>£5k-£10k</v>
          </cell>
          <cell r="O44147">
            <v>0</v>
          </cell>
          <cell r="P44147">
            <v>0</v>
          </cell>
        </row>
        <row r="44148">
          <cell r="A44148">
            <v>45930</v>
          </cell>
          <cell r="B44148" t="str">
            <v>Ares</v>
          </cell>
          <cell r="C44148" t="str">
            <v>Near Prime</v>
          </cell>
          <cell r="D44148" t="str">
            <v>£5k-£10k</v>
          </cell>
          <cell r="O44148">
            <v>0</v>
          </cell>
          <cell r="P44148">
            <v>0</v>
          </cell>
        </row>
        <row r="44149">
          <cell r="A44149">
            <v>45930</v>
          </cell>
          <cell r="B44149" t="str">
            <v>Ares</v>
          </cell>
          <cell r="C44149" t="str">
            <v>Near Prime</v>
          </cell>
          <cell r="D44149" t="str">
            <v>£5k-£10k</v>
          </cell>
          <cell r="O44149">
            <v>0</v>
          </cell>
          <cell r="P44149">
            <v>0</v>
          </cell>
        </row>
        <row r="44150">
          <cell r="A44150">
            <v>45930</v>
          </cell>
          <cell r="B44150" t="str">
            <v>Ares</v>
          </cell>
          <cell r="C44150" t="str">
            <v>Near Prime</v>
          </cell>
          <cell r="D44150" t="str">
            <v>£5k-£10k</v>
          </cell>
          <cell r="O44150">
            <v>0</v>
          </cell>
          <cell r="P44150">
            <v>0</v>
          </cell>
        </row>
        <row r="44151">
          <cell r="A44151">
            <v>45930</v>
          </cell>
          <cell r="B44151" t="str">
            <v>Ares</v>
          </cell>
          <cell r="C44151" t="str">
            <v>Near Prime</v>
          </cell>
          <cell r="D44151" t="str">
            <v>£5k-£10k</v>
          </cell>
          <cell r="O44151">
            <v>0</v>
          </cell>
          <cell r="P44151">
            <v>0</v>
          </cell>
        </row>
        <row r="44152">
          <cell r="A44152">
            <v>45930</v>
          </cell>
          <cell r="B44152" t="str">
            <v>Ares</v>
          </cell>
          <cell r="C44152" t="str">
            <v>Near Prime</v>
          </cell>
          <cell r="D44152" t="str">
            <v>£5k-£10k</v>
          </cell>
          <cell r="O44152">
            <v>0</v>
          </cell>
          <cell r="P44152">
            <v>0</v>
          </cell>
        </row>
        <row r="44153">
          <cell r="A44153">
            <v>45930</v>
          </cell>
          <cell r="B44153" t="str">
            <v>Ares</v>
          </cell>
          <cell r="C44153" t="str">
            <v>Near Prime</v>
          </cell>
          <cell r="D44153" t="str">
            <v>£5k-£10k</v>
          </cell>
          <cell r="O44153">
            <v>0</v>
          </cell>
          <cell r="P44153">
            <v>0</v>
          </cell>
        </row>
        <row r="44154">
          <cell r="A44154">
            <v>45930</v>
          </cell>
          <cell r="B44154" t="str">
            <v>Ares</v>
          </cell>
          <cell r="C44154" t="str">
            <v>Near Prime</v>
          </cell>
          <cell r="D44154" t="str">
            <v>£5k-£10k</v>
          </cell>
          <cell r="O44154">
            <v>0</v>
          </cell>
          <cell r="P44154">
            <v>0</v>
          </cell>
        </row>
        <row r="44155">
          <cell r="A44155">
            <v>45930</v>
          </cell>
          <cell r="B44155" t="str">
            <v>Ares</v>
          </cell>
          <cell r="C44155" t="str">
            <v>Near Prime</v>
          </cell>
          <cell r="D44155" t="str">
            <v>£5k-£10k</v>
          </cell>
          <cell r="O44155">
            <v>0</v>
          </cell>
          <cell r="P44155">
            <v>0</v>
          </cell>
        </row>
        <row r="44156">
          <cell r="A44156">
            <v>45930</v>
          </cell>
          <cell r="B44156" t="str">
            <v>Ares</v>
          </cell>
          <cell r="C44156" t="str">
            <v>Near Prime</v>
          </cell>
          <cell r="D44156" t="str">
            <v>£5k-£10k</v>
          </cell>
          <cell r="O44156">
            <v>0</v>
          </cell>
          <cell r="P44156">
            <v>0</v>
          </cell>
        </row>
        <row r="44157">
          <cell r="A44157">
            <v>45930</v>
          </cell>
          <cell r="B44157" t="str">
            <v>Ares</v>
          </cell>
          <cell r="C44157" t="str">
            <v>Near Prime</v>
          </cell>
          <cell r="D44157" t="str">
            <v>£5k-£10k</v>
          </cell>
          <cell r="O44157">
            <v>0</v>
          </cell>
          <cell r="P44157">
            <v>0</v>
          </cell>
        </row>
        <row r="44158">
          <cell r="A44158">
            <v>45930</v>
          </cell>
          <cell r="B44158" t="str">
            <v>Ares</v>
          </cell>
          <cell r="C44158" t="str">
            <v>Near Prime</v>
          </cell>
          <cell r="D44158" t="str">
            <v>£5k-£10k</v>
          </cell>
          <cell r="O44158">
            <v>0</v>
          </cell>
          <cell r="P44158">
            <v>0</v>
          </cell>
        </row>
        <row r="44159">
          <cell r="A44159">
            <v>45930</v>
          </cell>
          <cell r="B44159" t="str">
            <v>Ares</v>
          </cell>
          <cell r="C44159" t="str">
            <v>Near Prime</v>
          </cell>
          <cell r="D44159" t="str">
            <v>£5k-£10k</v>
          </cell>
          <cell r="O44159">
            <v>0</v>
          </cell>
          <cell r="P44159">
            <v>0</v>
          </cell>
        </row>
        <row r="44160">
          <cell r="A44160">
            <v>45930</v>
          </cell>
          <cell r="B44160" t="str">
            <v>Ares</v>
          </cell>
          <cell r="C44160" t="str">
            <v>Near Prime</v>
          </cell>
          <cell r="D44160" t="str">
            <v>£5k-£10k</v>
          </cell>
          <cell r="O44160">
            <v>0</v>
          </cell>
          <cell r="P44160">
            <v>0</v>
          </cell>
        </row>
        <row r="44161">
          <cell r="A44161">
            <v>45930</v>
          </cell>
          <cell r="B44161" t="str">
            <v>Ares</v>
          </cell>
          <cell r="C44161" t="str">
            <v>Near Prime</v>
          </cell>
          <cell r="D44161" t="str">
            <v>£5k-£10k</v>
          </cell>
          <cell r="O44161">
            <v>0</v>
          </cell>
          <cell r="P44161">
            <v>0</v>
          </cell>
        </row>
        <row r="44162">
          <cell r="A44162">
            <v>45930</v>
          </cell>
          <cell r="B44162" t="str">
            <v>Ares</v>
          </cell>
          <cell r="C44162" t="str">
            <v>Near Prime</v>
          </cell>
          <cell r="D44162" t="str">
            <v>£5k-£10k</v>
          </cell>
          <cell r="O44162">
            <v>0</v>
          </cell>
          <cell r="P44162">
            <v>0</v>
          </cell>
        </row>
        <row r="44163">
          <cell r="A44163">
            <v>45930</v>
          </cell>
          <cell r="B44163" t="str">
            <v>Ares</v>
          </cell>
          <cell r="C44163" t="str">
            <v>Near Prime</v>
          </cell>
          <cell r="D44163" t="str">
            <v>£5k-£10k</v>
          </cell>
          <cell r="O44163">
            <v>0</v>
          </cell>
          <cell r="P44163">
            <v>0</v>
          </cell>
        </row>
        <row r="44164">
          <cell r="A44164">
            <v>45930</v>
          </cell>
          <cell r="B44164" t="str">
            <v>Ares</v>
          </cell>
          <cell r="C44164" t="str">
            <v>Near Prime</v>
          </cell>
          <cell r="D44164" t="str">
            <v>£5k-£10k</v>
          </cell>
          <cell r="O44164">
            <v>0</v>
          </cell>
          <cell r="P44164">
            <v>0</v>
          </cell>
        </row>
        <row r="44165">
          <cell r="A44165">
            <v>45930</v>
          </cell>
          <cell r="B44165" t="str">
            <v>Ares</v>
          </cell>
          <cell r="C44165" t="str">
            <v>Near Prime</v>
          </cell>
          <cell r="D44165" t="str">
            <v>£5k-£10k</v>
          </cell>
          <cell r="O44165">
            <v>0</v>
          </cell>
          <cell r="P44165">
            <v>0</v>
          </cell>
        </row>
        <row r="44166">
          <cell r="A44166">
            <v>45930</v>
          </cell>
          <cell r="B44166" t="str">
            <v>Ares</v>
          </cell>
          <cell r="C44166" t="str">
            <v>Near Prime</v>
          </cell>
          <cell r="D44166" t="str">
            <v>£5k-£10k</v>
          </cell>
          <cell r="O44166">
            <v>0</v>
          </cell>
          <cell r="P44166">
            <v>0</v>
          </cell>
        </row>
        <row r="44167">
          <cell r="A44167">
            <v>45930</v>
          </cell>
          <cell r="B44167" t="str">
            <v>Ares</v>
          </cell>
          <cell r="C44167" t="str">
            <v>Near Prime</v>
          </cell>
          <cell r="D44167" t="str">
            <v>£5k-£10k</v>
          </cell>
          <cell r="O44167">
            <v>0</v>
          </cell>
          <cell r="P44167">
            <v>0</v>
          </cell>
        </row>
        <row r="44168">
          <cell r="A44168">
            <v>45930</v>
          </cell>
          <cell r="B44168" t="str">
            <v>Ares</v>
          </cell>
          <cell r="C44168" t="str">
            <v>Near Prime</v>
          </cell>
          <cell r="D44168" t="str">
            <v>£5k-£10k</v>
          </cell>
          <cell r="O44168">
            <v>0</v>
          </cell>
          <cell r="P44168">
            <v>0</v>
          </cell>
        </row>
        <row r="44169">
          <cell r="A44169">
            <v>45930</v>
          </cell>
          <cell r="B44169" t="str">
            <v>Ares</v>
          </cell>
          <cell r="C44169" t="str">
            <v>Near Prime</v>
          </cell>
          <cell r="D44169" t="str">
            <v>£5k-£10k</v>
          </cell>
          <cell r="O44169">
            <v>0</v>
          </cell>
          <cell r="P44169">
            <v>0</v>
          </cell>
        </row>
        <row r="44170">
          <cell r="A44170">
            <v>45930</v>
          </cell>
          <cell r="B44170" t="str">
            <v>Ares</v>
          </cell>
          <cell r="C44170" t="str">
            <v>Near Prime</v>
          </cell>
          <cell r="D44170" t="str">
            <v>£5k-£10k</v>
          </cell>
          <cell r="O44170">
            <v>0</v>
          </cell>
          <cell r="P44170">
            <v>0</v>
          </cell>
        </row>
        <row r="44171">
          <cell r="A44171">
            <v>45930</v>
          </cell>
          <cell r="B44171" t="str">
            <v>Ares</v>
          </cell>
          <cell r="C44171" t="str">
            <v>Near Prime</v>
          </cell>
          <cell r="D44171" t="str">
            <v>£5k-£10k</v>
          </cell>
          <cell r="O44171">
            <v>0</v>
          </cell>
          <cell r="P44171">
            <v>0</v>
          </cell>
        </row>
        <row r="44172">
          <cell r="A44172">
            <v>45930</v>
          </cell>
          <cell r="B44172" t="str">
            <v>Ares</v>
          </cell>
          <cell r="C44172" t="str">
            <v>Near Prime</v>
          </cell>
          <cell r="D44172" t="str">
            <v>£5k-£10k</v>
          </cell>
          <cell r="O44172">
            <v>0</v>
          </cell>
          <cell r="P44172">
            <v>0</v>
          </cell>
        </row>
        <row r="44173">
          <cell r="A44173">
            <v>45930</v>
          </cell>
          <cell r="B44173" t="str">
            <v>Ares</v>
          </cell>
          <cell r="C44173" t="str">
            <v>Near Prime</v>
          </cell>
          <cell r="D44173" t="str">
            <v>£5k-£10k</v>
          </cell>
          <cell r="O44173">
            <v>0</v>
          </cell>
          <cell r="P44173">
            <v>0</v>
          </cell>
        </row>
        <row r="44174">
          <cell r="A44174">
            <v>45930</v>
          </cell>
          <cell r="B44174" t="str">
            <v>Ares</v>
          </cell>
          <cell r="C44174" t="str">
            <v>Near Prime</v>
          </cell>
          <cell r="D44174" t="str">
            <v>£5k-£10k</v>
          </cell>
          <cell r="O44174">
            <v>0</v>
          </cell>
          <cell r="P44174">
            <v>0</v>
          </cell>
        </row>
        <row r="44175">
          <cell r="A44175">
            <v>45930</v>
          </cell>
          <cell r="B44175" t="str">
            <v>Ares</v>
          </cell>
          <cell r="C44175" t="str">
            <v>Near Prime</v>
          </cell>
          <cell r="D44175" t="str">
            <v>£5k-£10k</v>
          </cell>
          <cell r="O44175">
            <v>0</v>
          </cell>
          <cell r="P44175">
            <v>0</v>
          </cell>
        </row>
        <row r="44176">
          <cell r="A44176">
            <v>45930</v>
          </cell>
          <cell r="B44176" t="str">
            <v>Ares</v>
          </cell>
          <cell r="C44176" t="str">
            <v>Near Prime</v>
          </cell>
          <cell r="D44176" t="str">
            <v>£5k-£10k</v>
          </cell>
          <cell r="O44176">
            <v>0</v>
          </cell>
          <cell r="P44176">
            <v>0</v>
          </cell>
        </row>
        <row r="44177">
          <cell r="A44177">
            <v>45930</v>
          </cell>
          <cell r="B44177" t="str">
            <v>Ares</v>
          </cell>
          <cell r="C44177" t="str">
            <v>Near Prime</v>
          </cell>
          <cell r="D44177" t="str">
            <v>£5k-£10k</v>
          </cell>
          <cell r="O44177">
            <v>0</v>
          </cell>
          <cell r="P44177">
            <v>0</v>
          </cell>
        </row>
        <row r="44178">
          <cell r="A44178">
            <v>45930</v>
          </cell>
          <cell r="B44178" t="str">
            <v>Ares</v>
          </cell>
          <cell r="C44178" t="str">
            <v>Near Prime</v>
          </cell>
          <cell r="D44178" t="str">
            <v>£5k-£10k</v>
          </cell>
          <cell r="O44178">
            <v>0</v>
          </cell>
          <cell r="P44178">
            <v>0</v>
          </cell>
        </row>
        <row r="44179">
          <cell r="A44179">
            <v>45930</v>
          </cell>
          <cell r="B44179" t="str">
            <v>Ares</v>
          </cell>
          <cell r="C44179" t="str">
            <v>Near Prime</v>
          </cell>
          <cell r="D44179" t="str">
            <v>£5k-£10k</v>
          </cell>
          <cell r="O44179">
            <v>0</v>
          </cell>
          <cell r="P44179">
            <v>0</v>
          </cell>
        </row>
        <row r="44180">
          <cell r="A44180">
            <v>45930</v>
          </cell>
          <cell r="B44180" t="str">
            <v>Ares</v>
          </cell>
          <cell r="C44180" t="str">
            <v>Near Prime</v>
          </cell>
          <cell r="D44180" t="str">
            <v>£5k-£10k</v>
          </cell>
          <cell r="O44180">
            <v>0</v>
          </cell>
          <cell r="P44180">
            <v>0</v>
          </cell>
        </row>
        <row r="44181">
          <cell r="A44181">
            <v>45930</v>
          </cell>
          <cell r="B44181" t="str">
            <v>Ares</v>
          </cell>
          <cell r="C44181" t="str">
            <v>Near Prime</v>
          </cell>
          <cell r="D44181" t="str">
            <v>£5k-£10k</v>
          </cell>
          <cell r="O44181">
            <v>0</v>
          </cell>
          <cell r="P44181">
            <v>0</v>
          </cell>
        </row>
        <row r="44182">
          <cell r="A44182">
            <v>45930</v>
          </cell>
          <cell r="B44182" t="str">
            <v>Ares</v>
          </cell>
          <cell r="C44182" t="str">
            <v>Near Prime</v>
          </cell>
          <cell r="D44182" t="str">
            <v>£5k-£10k</v>
          </cell>
          <cell r="O44182">
            <v>0</v>
          </cell>
          <cell r="P44182">
            <v>0</v>
          </cell>
        </row>
        <row r="44183">
          <cell r="A44183">
            <v>45930</v>
          </cell>
          <cell r="B44183" t="str">
            <v>Ares</v>
          </cell>
          <cell r="C44183" t="str">
            <v>Near Prime</v>
          </cell>
          <cell r="D44183" t="str">
            <v>£5k-£10k</v>
          </cell>
          <cell r="O44183">
            <v>0</v>
          </cell>
          <cell r="P44183">
            <v>0</v>
          </cell>
        </row>
        <row r="44184">
          <cell r="A44184">
            <v>45930</v>
          </cell>
          <cell r="B44184" t="str">
            <v>Ares</v>
          </cell>
          <cell r="C44184" t="str">
            <v>Near Prime</v>
          </cell>
          <cell r="D44184" t="str">
            <v>£5k-£10k</v>
          </cell>
          <cell r="O44184">
            <v>0</v>
          </cell>
          <cell r="P44184">
            <v>0</v>
          </cell>
        </row>
        <row r="44185">
          <cell r="A44185">
            <v>45930</v>
          </cell>
          <cell r="B44185" t="str">
            <v>Ares</v>
          </cell>
          <cell r="C44185" t="str">
            <v>Near Prime</v>
          </cell>
          <cell r="D44185" t="str">
            <v>£5k-£10k</v>
          </cell>
          <cell r="O44185">
            <v>0</v>
          </cell>
          <cell r="P44185">
            <v>0</v>
          </cell>
        </row>
        <row r="44186">
          <cell r="A44186">
            <v>45930</v>
          </cell>
          <cell r="B44186" t="str">
            <v>Ares</v>
          </cell>
          <cell r="C44186" t="str">
            <v>Near Prime</v>
          </cell>
          <cell r="D44186" t="str">
            <v>£5k-£10k</v>
          </cell>
          <cell r="O44186">
            <v>0</v>
          </cell>
          <cell r="P44186">
            <v>0</v>
          </cell>
        </row>
        <row r="44187">
          <cell r="A44187">
            <v>45930</v>
          </cell>
          <cell r="B44187" t="str">
            <v>Ares</v>
          </cell>
          <cell r="C44187" t="str">
            <v>Near Prime</v>
          </cell>
          <cell r="D44187" t="str">
            <v>£5k-£10k</v>
          </cell>
          <cell r="O44187">
            <v>0</v>
          </cell>
          <cell r="P44187">
            <v>0</v>
          </cell>
        </row>
        <row r="44188">
          <cell r="A44188">
            <v>45930</v>
          </cell>
          <cell r="B44188" t="str">
            <v>Ares</v>
          </cell>
          <cell r="C44188" t="str">
            <v>Near Prime</v>
          </cell>
          <cell r="D44188" t="str">
            <v>£5k-£10k</v>
          </cell>
          <cell r="O44188">
            <v>0</v>
          </cell>
          <cell r="P44188">
            <v>0</v>
          </cell>
        </row>
        <row r="44189">
          <cell r="A44189">
            <v>45930</v>
          </cell>
          <cell r="B44189" t="str">
            <v>Ares</v>
          </cell>
          <cell r="C44189" t="str">
            <v>Near Prime</v>
          </cell>
          <cell r="D44189" t="str">
            <v>£5k-£10k</v>
          </cell>
          <cell r="O44189">
            <v>0</v>
          </cell>
          <cell r="P44189">
            <v>0</v>
          </cell>
        </row>
        <row r="44190">
          <cell r="A44190">
            <v>45930</v>
          </cell>
          <cell r="B44190" t="str">
            <v>Ares</v>
          </cell>
          <cell r="C44190" t="str">
            <v>Near Prime</v>
          </cell>
          <cell r="D44190" t="str">
            <v>£5k-£10k</v>
          </cell>
          <cell r="O44190">
            <v>0</v>
          </cell>
          <cell r="P44190">
            <v>0</v>
          </cell>
        </row>
        <row r="44191">
          <cell r="A44191">
            <v>45930</v>
          </cell>
          <cell r="B44191" t="str">
            <v>Ares</v>
          </cell>
          <cell r="C44191" t="str">
            <v>Near Prime</v>
          </cell>
          <cell r="D44191" t="str">
            <v>£5k-£10k</v>
          </cell>
          <cell r="O44191">
            <v>0</v>
          </cell>
          <cell r="P44191">
            <v>0</v>
          </cell>
        </row>
        <row r="44192">
          <cell r="A44192">
            <v>45930</v>
          </cell>
          <cell r="B44192" t="str">
            <v>Ares</v>
          </cell>
          <cell r="C44192" t="str">
            <v>Near Prime</v>
          </cell>
          <cell r="D44192" t="str">
            <v>£5k-£10k</v>
          </cell>
          <cell r="O44192">
            <v>0</v>
          </cell>
          <cell r="P44192">
            <v>0</v>
          </cell>
        </row>
        <row r="44193">
          <cell r="A44193">
            <v>45930</v>
          </cell>
          <cell r="B44193" t="str">
            <v>Ares</v>
          </cell>
          <cell r="C44193" t="str">
            <v>Near Prime</v>
          </cell>
          <cell r="D44193" t="str">
            <v>£5k-£10k</v>
          </cell>
          <cell r="O44193">
            <v>0</v>
          </cell>
          <cell r="P44193">
            <v>0</v>
          </cell>
        </row>
        <row r="44194">
          <cell r="A44194">
            <v>45930</v>
          </cell>
          <cell r="B44194" t="str">
            <v>Ares</v>
          </cell>
          <cell r="C44194" t="str">
            <v>Near Prime</v>
          </cell>
          <cell r="D44194" t="str">
            <v>£5k-£10k</v>
          </cell>
          <cell r="O44194">
            <v>0</v>
          </cell>
          <cell r="P44194">
            <v>0</v>
          </cell>
        </row>
        <row r="44195">
          <cell r="A44195">
            <v>45930</v>
          </cell>
          <cell r="B44195" t="str">
            <v>Ares</v>
          </cell>
          <cell r="C44195" t="str">
            <v>Near Prime</v>
          </cell>
          <cell r="D44195" t="str">
            <v>£5k-£10k</v>
          </cell>
          <cell r="O44195">
            <v>0</v>
          </cell>
          <cell r="P44195">
            <v>0</v>
          </cell>
        </row>
        <row r="44196">
          <cell r="A44196">
            <v>45930</v>
          </cell>
          <cell r="B44196" t="str">
            <v>Ares</v>
          </cell>
          <cell r="C44196" t="str">
            <v>Near Prime</v>
          </cell>
          <cell r="D44196" t="str">
            <v>£5k-£10k</v>
          </cell>
          <cell r="O44196">
            <v>0</v>
          </cell>
          <cell r="P44196">
            <v>0</v>
          </cell>
        </row>
        <row r="44197">
          <cell r="A44197">
            <v>45930</v>
          </cell>
          <cell r="B44197" t="str">
            <v>Ares</v>
          </cell>
          <cell r="C44197" t="str">
            <v>Near Prime</v>
          </cell>
          <cell r="D44197" t="str">
            <v>£5k-£10k</v>
          </cell>
          <cell r="O44197">
            <v>0</v>
          </cell>
          <cell r="P44197">
            <v>0</v>
          </cell>
        </row>
        <row r="44198">
          <cell r="A44198">
            <v>45930</v>
          </cell>
          <cell r="B44198" t="str">
            <v>Ares</v>
          </cell>
          <cell r="C44198" t="str">
            <v>Near Prime</v>
          </cell>
          <cell r="D44198" t="str">
            <v>£5k-£10k</v>
          </cell>
          <cell r="O44198">
            <v>0</v>
          </cell>
          <cell r="P44198">
            <v>0</v>
          </cell>
        </row>
        <row r="44199">
          <cell r="A44199">
            <v>45930</v>
          </cell>
          <cell r="B44199" t="str">
            <v>Ares</v>
          </cell>
          <cell r="C44199" t="str">
            <v>Near Prime</v>
          </cell>
          <cell r="D44199" t="str">
            <v>£5k-£10k</v>
          </cell>
          <cell r="O44199">
            <v>0</v>
          </cell>
          <cell r="P44199">
            <v>0</v>
          </cell>
        </row>
        <row r="44200">
          <cell r="A44200">
            <v>45930</v>
          </cell>
          <cell r="B44200" t="str">
            <v>Ares</v>
          </cell>
          <cell r="C44200" t="str">
            <v>Near Prime</v>
          </cell>
          <cell r="D44200" t="str">
            <v>£5k-£10k</v>
          </cell>
          <cell r="O44200">
            <v>0</v>
          </cell>
          <cell r="P44200">
            <v>0</v>
          </cell>
        </row>
        <row r="44201">
          <cell r="A44201">
            <v>45930</v>
          </cell>
          <cell r="B44201" t="str">
            <v>Ares</v>
          </cell>
          <cell r="C44201" t="str">
            <v>Near Prime</v>
          </cell>
          <cell r="D44201" t="str">
            <v>£5k-£10k</v>
          </cell>
          <cell r="O44201">
            <v>0</v>
          </cell>
          <cell r="P44201">
            <v>0</v>
          </cell>
        </row>
        <row r="44202">
          <cell r="A44202">
            <v>45930</v>
          </cell>
          <cell r="B44202" t="str">
            <v>Ares</v>
          </cell>
          <cell r="C44202" t="str">
            <v>Near Prime</v>
          </cell>
          <cell r="D44202" t="str">
            <v>£5k-£10k</v>
          </cell>
          <cell r="O44202">
            <v>0</v>
          </cell>
          <cell r="P44202">
            <v>0</v>
          </cell>
        </row>
        <row r="44203">
          <cell r="A44203">
            <v>45930</v>
          </cell>
          <cell r="B44203" t="str">
            <v>Ares</v>
          </cell>
          <cell r="C44203" t="str">
            <v>Near Prime</v>
          </cell>
          <cell r="D44203" t="str">
            <v>£5k-£10k</v>
          </cell>
          <cell r="O44203">
            <v>0</v>
          </cell>
          <cell r="P44203">
            <v>0</v>
          </cell>
        </row>
        <row r="44204">
          <cell r="A44204">
            <v>45930</v>
          </cell>
          <cell r="B44204" t="str">
            <v>Ares</v>
          </cell>
          <cell r="C44204" t="str">
            <v>Near Prime</v>
          </cell>
          <cell r="D44204" t="str">
            <v>£5k-£10k</v>
          </cell>
          <cell r="O44204">
            <v>0</v>
          </cell>
          <cell r="P44204">
            <v>0</v>
          </cell>
        </row>
        <row r="44205">
          <cell r="A44205">
            <v>45930</v>
          </cell>
          <cell r="B44205" t="str">
            <v>Ares</v>
          </cell>
          <cell r="C44205" t="str">
            <v>Near Prime</v>
          </cell>
          <cell r="D44205" t="str">
            <v>£5k-£10k</v>
          </cell>
          <cell r="O44205">
            <v>0</v>
          </cell>
          <cell r="P44205">
            <v>0</v>
          </cell>
        </row>
        <row r="44206">
          <cell r="A44206">
            <v>45930</v>
          </cell>
          <cell r="B44206" t="str">
            <v>Ares</v>
          </cell>
          <cell r="C44206" t="str">
            <v>Near Prime</v>
          </cell>
          <cell r="D44206" t="str">
            <v>£5k-£10k</v>
          </cell>
          <cell r="O44206">
            <v>0</v>
          </cell>
          <cell r="P44206">
            <v>0</v>
          </cell>
        </row>
        <row r="44207">
          <cell r="A44207">
            <v>45930</v>
          </cell>
          <cell r="B44207" t="str">
            <v>Ares</v>
          </cell>
          <cell r="C44207" t="str">
            <v>Near Prime</v>
          </cell>
          <cell r="D44207" t="str">
            <v>£5k-£10k</v>
          </cell>
          <cell r="O44207">
            <v>0</v>
          </cell>
          <cell r="P44207">
            <v>0</v>
          </cell>
        </row>
        <row r="44208">
          <cell r="A44208">
            <v>45930</v>
          </cell>
          <cell r="B44208" t="str">
            <v>Ares</v>
          </cell>
          <cell r="C44208" t="str">
            <v>Near Prime</v>
          </cell>
          <cell r="D44208" t="str">
            <v>£5k-£10k</v>
          </cell>
          <cell r="O44208">
            <v>0</v>
          </cell>
          <cell r="P44208">
            <v>0</v>
          </cell>
        </row>
        <row r="44209">
          <cell r="A44209">
            <v>45930</v>
          </cell>
          <cell r="B44209" t="str">
            <v>Ares</v>
          </cell>
          <cell r="C44209" t="str">
            <v>Near Prime</v>
          </cell>
          <cell r="D44209" t="str">
            <v>£5k-£10k</v>
          </cell>
          <cell r="O44209">
            <v>0</v>
          </cell>
          <cell r="P44209">
            <v>0</v>
          </cell>
        </row>
        <row r="44210">
          <cell r="A44210">
            <v>45930</v>
          </cell>
          <cell r="B44210" t="str">
            <v>Ares</v>
          </cell>
          <cell r="C44210" t="str">
            <v>Near Prime</v>
          </cell>
          <cell r="D44210" t="str">
            <v>£5k-£10k</v>
          </cell>
          <cell r="O44210">
            <v>0</v>
          </cell>
          <cell r="P44210">
            <v>0</v>
          </cell>
        </row>
        <row r="44211">
          <cell r="A44211">
            <v>45930</v>
          </cell>
          <cell r="B44211" t="str">
            <v>Ares</v>
          </cell>
          <cell r="C44211" t="str">
            <v>Near Prime</v>
          </cell>
          <cell r="D44211" t="str">
            <v>£5k-£10k</v>
          </cell>
          <cell r="O44211">
            <v>0</v>
          </cell>
          <cell r="P44211">
            <v>0</v>
          </cell>
        </row>
        <row r="44212">
          <cell r="A44212">
            <v>45930</v>
          </cell>
          <cell r="B44212" t="str">
            <v>Ares</v>
          </cell>
          <cell r="C44212" t="str">
            <v>Near Prime</v>
          </cell>
          <cell r="D44212" t="str">
            <v>£5k-£10k</v>
          </cell>
          <cell r="O44212">
            <v>0</v>
          </cell>
          <cell r="P44212">
            <v>0</v>
          </cell>
        </row>
        <row r="44213">
          <cell r="A44213">
            <v>45930</v>
          </cell>
          <cell r="B44213" t="str">
            <v>Ares</v>
          </cell>
          <cell r="C44213" t="str">
            <v>Near Prime</v>
          </cell>
          <cell r="D44213" t="str">
            <v>£5k-£10k</v>
          </cell>
          <cell r="O44213">
            <v>0</v>
          </cell>
          <cell r="P44213">
            <v>0</v>
          </cell>
        </row>
        <row r="44214">
          <cell r="A44214">
            <v>45930</v>
          </cell>
          <cell r="B44214" t="str">
            <v>Ares</v>
          </cell>
          <cell r="C44214" t="str">
            <v>Near Prime</v>
          </cell>
          <cell r="D44214" t="str">
            <v>£5k-£10k</v>
          </cell>
          <cell r="O44214">
            <v>0</v>
          </cell>
          <cell r="P44214">
            <v>0</v>
          </cell>
        </row>
        <row r="44215">
          <cell r="A44215">
            <v>45930</v>
          </cell>
          <cell r="B44215" t="str">
            <v>Ares</v>
          </cell>
          <cell r="C44215" t="str">
            <v>Near Prime</v>
          </cell>
          <cell r="D44215" t="str">
            <v>£5k-£10k</v>
          </cell>
          <cell r="O44215">
            <v>0</v>
          </cell>
          <cell r="P44215">
            <v>0</v>
          </cell>
        </row>
        <row r="44216">
          <cell r="A44216">
            <v>45930</v>
          </cell>
          <cell r="B44216" t="str">
            <v>Ares</v>
          </cell>
          <cell r="C44216" t="str">
            <v>Near Prime</v>
          </cell>
          <cell r="D44216" t="str">
            <v>£5k-£10k</v>
          </cell>
          <cell r="O44216">
            <v>0</v>
          </cell>
          <cell r="P44216">
            <v>0</v>
          </cell>
        </row>
        <row r="44217">
          <cell r="A44217">
            <v>45930</v>
          </cell>
          <cell r="B44217" t="str">
            <v>Ares</v>
          </cell>
          <cell r="C44217" t="str">
            <v>Near Prime</v>
          </cell>
          <cell r="D44217" t="str">
            <v>£5k-£10k</v>
          </cell>
          <cell r="O44217">
            <v>0</v>
          </cell>
          <cell r="P44217">
            <v>0</v>
          </cell>
        </row>
        <row r="44218">
          <cell r="A44218">
            <v>45930</v>
          </cell>
          <cell r="B44218" t="str">
            <v>Ares</v>
          </cell>
          <cell r="C44218" t="str">
            <v>Near Prime</v>
          </cell>
          <cell r="D44218" t="str">
            <v>£5k-£10k</v>
          </cell>
          <cell r="O44218">
            <v>0</v>
          </cell>
          <cell r="P44218">
            <v>0</v>
          </cell>
        </row>
        <row r="44219">
          <cell r="A44219">
            <v>45930</v>
          </cell>
          <cell r="B44219" t="str">
            <v>Ares</v>
          </cell>
          <cell r="C44219" t="str">
            <v>Near Prime</v>
          </cell>
          <cell r="D44219" t="str">
            <v>£5k-£10k</v>
          </cell>
          <cell r="O44219">
            <v>0</v>
          </cell>
          <cell r="P44219">
            <v>0</v>
          </cell>
        </row>
        <row r="44220">
          <cell r="A44220">
            <v>45930</v>
          </cell>
          <cell r="B44220" t="str">
            <v>Ares</v>
          </cell>
          <cell r="C44220" t="str">
            <v>Near Prime</v>
          </cell>
          <cell r="D44220" t="str">
            <v>£5k-£10k</v>
          </cell>
          <cell r="O44220">
            <v>0</v>
          </cell>
          <cell r="P44220">
            <v>0</v>
          </cell>
        </row>
        <row r="44221">
          <cell r="A44221">
            <v>45930</v>
          </cell>
          <cell r="B44221" t="str">
            <v>Ares</v>
          </cell>
          <cell r="C44221" t="str">
            <v>Near Prime</v>
          </cell>
          <cell r="D44221" t="str">
            <v>£5k-£10k</v>
          </cell>
          <cell r="O44221">
            <v>0</v>
          </cell>
          <cell r="P44221">
            <v>0</v>
          </cell>
        </row>
        <row r="44222">
          <cell r="A44222">
            <v>45930</v>
          </cell>
          <cell r="B44222" t="str">
            <v>Ares</v>
          </cell>
          <cell r="C44222" t="str">
            <v>Near Prime</v>
          </cell>
          <cell r="D44222" t="str">
            <v>£5k-£10k</v>
          </cell>
          <cell r="O44222">
            <v>0</v>
          </cell>
          <cell r="P44222">
            <v>0</v>
          </cell>
        </row>
        <row r="44223">
          <cell r="A44223">
            <v>45930</v>
          </cell>
          <cell r="B44223" t="str">
            <v>Ares</v>
          </cell>
          <cell r="C44223" t="str">
            <v>Near Prime</v>
          </cell>
          <cell r="D44223" t="str">
            <v>£5k-£10k</v>
          </cell>
          <cell r="O44223">
            <v>0</v>
          </cell>
          <cell r="P44223">
            <v>0</v>
          </cell>
        </row>
        <row r="44224">
          <cell r="A44224">
            <v>45930</v>
          </cell>
          <cell r="B44224" t="str">
            <v>Ares</v>
          </cell>
          <cell r="C44224" t="str">
            <v>Near Prime</v>
          </cell>
          <cell r="D44224" t="str">
            <v>£5k-£10k</v>
          </cell>
          <cell r="O44224">
            <v>0</v>
          </cell>
          <cell r="P44224">
            <v>0</v>
          </cell>
        </row>
        <row r="44225">
          <cell r="A44225">
            <v>45930</v>
          </cell>
          <cell r="B44225" t="str">
            <v>Ares</v>
          </cell>
          <cell r="C44225" t="str">
            <v>Near Prime</v>
          </cell>
          <cell r="D44225" t="str">
            <v>£5k-£10k</v>
          </cell>
          <cell r="O44225">
            <v>0</v>
          </cell>
          <cell r="P44225">
            <v>0</v>
          </cell>
        </row>
        <row r="44226">
          <cell r="A44226">
            <v>45930</v>
          </cell>
          <cell r="B44226" t="str">
            <v>Ares</v>
          </cell>
          <cell r="C44226" t="str">
            <v>Near Prime</v>
          </cell>
          <cell r="D44226" t="str">
            <v>£5k-£10k</v>
          </cell>
          <cell r="O44226">
            <v>0</v>
          </cell>
          <cell r="P44226">
            <v>0</v>
          </cell>
        </row>
        <row r="44227">
          <cell r="A44227">
            <v>45930</v>
          </cell>
          <cell r="B44227" t="str">
            <v>Ares</v>
          </cell>
          <cell r="C44227" t="str">
            <v>Near Prime</v>
          </cell>
          <cell r="D44227" t="str">
            <v>£5k-£10k</v>
          </cell>
          <cell r="O44227">
            <v>0</v>
          </cell>
          <cell r="P44227">
            <v>0</v>
          </cell>
        </row>
        <row r="44228">
          <cell r="A44228">
            <v>45930</v>
          </cell>
          <cell r="B44228" t="str">
            <v>Ares</v>
          </cell>
          <cell r="C44228" t="str">
            <v>Near Prime</v>
          </cell>
          <cell r="D44228" t="str">
            <v>£5k-£10k</v>
          </cell>
          <cell r="O44228">
            <v>0</v>
          </cell>
          <cell r="P44228">
            <v>0</v>
          </cell>
        </row>
        <row r="44229">
          <cell r="A44229">
            <v>45930</v>
          </cell>
          <cell r="B44229" t="str">
            <v>Ares</v>
          </cell>
          <cell r="C44229" t="str">
            <v>Near Prime</v>
          </cell>
          <cell r="D44229" t="str">
            <v>£5k-£10k</v>
          </cell>
          <cell r="O44229">
            <v>0</v>
          </cell>
          <cell r="P44229">
            <v>0</v>
          </cell>
        </row>
        <row r="44230">
          <cell r="A44230">
            <v>45930</v>
          </cell>
          <cell r="B44230" t="str">
            <v>Ares</v>
          </cell>
          <cell r="C44230" t="str">
            <v>Near Prime</v>
          </cell>
          <cell r="D44230" t="str">
            <v>£5k-£10k</v>
          </cell>
          <cell r="O44230">
            <v>0</v>
          </cell>
          <cell r="P44230">
            <v>0</v>
          </cell>
        </row>
        <row r="44231">
          <cell r="A44231">
            <v>45930</v>
          </cell>
          <cell r="B44231" t="str">
            <v>Ares</v>
          </cell>
          <cell r="C44231" t="str">
            <v>Near Prime</v>
          </cell>
          <cell r="D44231" t="str">
            <v>£5k-£10k</v>
          </cell>
          <cell r="O44231">
            <v>0</v>
          </cell>
          <cell r="P44231">
            <v>0</v>
          </cell>
        </row>
        <row r="44232">
          <cell r="A44232">
            <v>45930</v>
          </cell>
          <cell r="B44232" t="str">
            <v>Ares</v>
          </cell>
          <cell r="C44232" t="str">
            <v>Near Prime</v>
          </cell>
          <cell r="D44232" t="str">
            <v>£5k-£10k</v>
          </cell>
          <cell r="O44232">
            <v>0</v>
          </cell>
          <cell r="P44232">
            <v>0</v>
          </cell>
        </row>
        <row r="44233">
          <cell r="A44233">
            <v>45930</v>
          </cell>
          <cell r="B44233" t="str">
            <v>Ares</v>
          </cell>
          <cell r="C44233" t="str">
            <v>Near Prime</v>
          </cell>
          <cell r="D44233" t="str">
            <v>£5k-£10k</v>
          </cell>
          <cell r="O44233">
            <v>0</v>
          </cell>
          <cell r="P44233">
            <v>0</v>
          </cell>
        </row>
        <row r="44234">
          <cell r="A44234">
            <v>45930</v>
          </cell>
          <cell r="B44234" t="str">
            <v>Ares</v>
          </cell>
          <cell r="C44234" t="str">
            <v>Near Prime</v>
          </cell>
          <cell r="D44234" t="str">
            <v>£5k-£10k</v>
          </cell>
          <cell r="O44234">
            <v>0</v>
          </cell>
          <cell r="P44234">
            <v>0</v>
          </cell>
        </row>
        <row r="44235">
          <cell r="A44235">
            <v>45930</v>
          </cell>
          <cell r="B44235" t="str">
            <v>Ares</v>
          </cell>
          <cell r="C44235" t="str">
            <v>Near Prime</v>
          </cell>
          <cell r="D44235" t="str">
            <v>£5k-£10k</v>
          </cell>
          <cell r="O44235">
            <v>0</v>
          </cell>
          <cell r="P44235">
            <v>0</v>
          </cell>
        </row>
        <row r="44236">
          <cell r="A44236">
            <v>45930</v>
          </cell>
          <cell r="B44236" t="str">
            <v>Ares</v>
          </cell>
          <cell r="C44236" t="str">
            <v>Near Prime</v>
          </cell>
          <cell r="D44236" t="str">
            <v>£5k-£10k</v>
          </cell>
          <cell r="O44236">
            <v>0</v>
          </cell>
          <cell r="P44236">
            <v>0</v>
          </cell>
        </row>
        <row r="44237">
          <cell r="A44237">
            <v>45930</v>
          </cell>
          <cell r="B44237" t="str">
            <v>Ares</v>
          </cell>
          <cell r="C44237" t="str">
            <v>Near Prime</v>
          </cell>
          <cell r="D44237" t="str">
            <v>£5k-£10k</v>
          </cell>
          <cell r="O44237">
            <v>0</v>
          </cell>
          <cell r="P44237">
            <v>0</v>
          </cell>
        </row>
        <row r="44238">
          <cell r="A44238">
            <v>45930</v>
          </cell>
          <cell r="B44238" t="str">
            <v>Ares</v>
          </cell>
          <cell r="C44238" t="str">
            <v>Near Prime</v>
          </cell>
          <cell r="D44238" t="str">
            <v>£5k-£10k</v>
          </cell>
          <cell r="O44238">
            <v>0</v>
          </cell>
          <cell r="P44238">
            <v>0</v>
          </cell>
        </row>
        <row r="44239">
          <cell r="A44239">
            <v>45930</v>
          </cell>
          <cell r="B44239" t="str">
            <v>Ares</v>
          </cell>
          <cell r="C44239" t="str">
            <v>Near Prime</v>
          </cell>
          <cell r="D44239" t="str">
            <v>£5k-£10k</v>
          </cell>
          <cell r="O44239">
            <v>0</v>
          </cell>
          <cell r="P44239">
            <v>0</v>
          </cell>
        </row>
        <row r="44240">
          <cell r="A44240">
            <v>45930</v>
          </cell>
          <cell r="B44240" t="str">
            <v>Ares</v>
          </cell>
          <cell r="C44240" t="str">
            <v>Near Prime</v>
          </cell>
          <cell r="D44240" t="str">
            <v>£5k-£10k</v>
          </cell>
          <cell r="O44240">
            <v>0</v>
          </cell>
          <cell r="P44240">
            <v>0</v>
          </cell>
        </row>
        <row r="44241">
          <cell r="A44241">
            <v>45930</v>
          </cell>
          <cell r="B44241" t="str">
            <v>Ares</v>
          </cell>
          <cell r="C44241" t="str">
            <v>Near Prime</v>
          </cell>
          <cell r="D44241" t="str">
            <v>£5k-£10k</v>
          </cell>
          <cell r="O44241">
            <v>0</v>
          </cell>
          <cell r="P44241">
            <v>0</v>
          </cell>
        </row>
        <row r="44242">
          <cell r="A44242">
            <v>45930</v>
          </cell>
          <cell r="B44242" t="str">
            <v>Ares</v>
          </cell>
          <cell r="C44242" t="str">
            <v>Near Prime</v>
          </cell>
          <cell r="D44242" t="str">
            <v>£5k-£10k</v>
          </cell>
          <cell r="O44242">
            <v>0</v>
          </cell>
          <cell r="P44242">
            <v>0</v>
          </cell>
        </row>
        <row r="44243">
          <cell r="A44243">
            <v>45930</v>
          </cell>
          <cell r="B44243" t="str">
            <v>Ares</v>
          </cell>
          <cell r="C44243" t="str">
            <v>Near Prime</v>
          </cell>
          <cell r="D44243" t="str">
            <v>£5k-£10k</v>
          </cell>
          <cell r="O44243">
            <v>0</v>
          </cell>
          <cell r="P44243">
            <v>0</v>
          </cell>
        </row>
        <row r="44244">
          <cell r="A44244">
            <v>45930</v>
          </cell>
          <cell r="B44244" t="str">
            <v>Ares</v>
          </cell>
          <cell r="C44244" t="str">
            <v>Near Prime</v>
          </cell>
          <cell r="D44244" t="str">
            <v>£5k-£10k</v>
          </cell>
          <cell r="O44244">
            <v>0</v>
          </cell>
          <cell r="P44244">
            <v>0</v>
          </cell>
        </row>
        <row r="44245">
          <cell r="A44245">
            <v>45930</v>
          </cell>
          <cell r="B44245" t="str">
            <v>Ares</v>
          </cell>
          <cell r="C44245" t="str">
            <v>Near Prime</v>
          </cell>
          <cell r="D44245" t="str">
            <v>£5k-£10k</v>
          </cell>
          <cell r="O44245">
            <v>0</v>
          </cell>
          <cell r="P44245">
            <v>0</v>
          </cell>
        </row>
        <row r="44246">
          <cell r="A44246">
            <v>45930</v>
          </cell>
          <cell r="B44246" t="str">
            <v>Ares</v>
          </cell>
          <cell r="C44246" t="str">
            <v>Near Prime</v>
          </cell>
          <cell r="D44246" t="str">
            <v>£5k-£10k</v>
          </cell>
          <cell r="O44246">
            <v>0</v>
          </cell>
          <cell r="P44246">
            <v>0</v>
          </cell>
        </row>
        <row r="44247">
          <cell r="A44247">
            <v>45930</v>
          </cell>
          <cell r="B44247" t="str">
            <v>Ares</v>
          </cell>
          <cell r="C44247" t="str">
            <v>Near Prime</v>
          </cell>
          <cell r="D44247" t="str">
            <v>£5k-£10k</v>
          </cell>
          <cell r="O44247">
            <v>0</v>
          </cell>
          <cell r="P44247">
            <v>0</v>
          </cell>
        </row>
        <row r="44248">
          <cell r="A44248">
            <v>45930</v>
          </cell>
          <cell r="B44248" t="str">
            <v>Ares</v>
          </cell>
          <cell r="C44248" t="str">
            <v>Near Prime</v>
          </cell>
          <cell r="D44248" t="str">
            <v>£5k-£10k</v>
          </cell>
          <cell r="O44248">
            <v>0</v>
          </cell>
          <cell r="P44248">
            <v>0</v>
          </cell>
        </row>
        <row r="44249">
          <cell r="A44249">
            <v>45930</v>
          </cell>
          <cell r="B44249" t="str">
            <v>Ares</v>
          </cell>
          <cell r="C44249" t="str">
            <v>Near Prime</v>
          </cell>
          <cell r="D44249" t="str">
            <v>£5k-£10k</v>
          </cell>
          <cell r="O44249">
            <v>0</v>
          </cell>
          <cell r="P44249">
            <v>0</v>
          </cell>
        </row>
        <row r="44250">
          <cell r="A44250">
            <v>45930</v>
          </cell>
          <cell r="B44250" t="str">
            <v>Ares</v>
          </cell>
          <cell r="C44250" t="str">
            <v>Near Prime</v>
          </cell>
          <cell r="D44250" t="str">
            <v>£5k-£10k</v>
          </cell>
          <cell r="O44250">
            <v>0</v>
          </cell>
          <cell r="P44250">
            <v>0</v>
          </cell>
        </row>
        <row r="44251">
          <cell r="A44251">
            <v>45930</v>
          </cell>
          <cell r="B44251" t="str">
            <v>Ares</v>
          </cell>
          <cell r="C44251" t="str">
            <v>Near Prime</v>
          </cell>
          <cell r="D44251" t="str">
            <v>£5k-£10k</v>
          </cell>
          <cell r="O44251">
            <v>0</v>
          </cell>
          <cell r="P44251">
            <v>0</v>
          </cell>
        </row>
        <row r="44252">
          <cell r="A44252">
            <v>45930</v>
          </cell>
          <cell r="B44252" t="str">
            <v>Ares</v>
          </cell>
          <cell r="C44252" t="str">
            <v>Near Prime</v>
          </cell>
          <cell r="D44252" t="str">
            <v>£5k-£10k</v>
          </cell>
          <cell r="O44252">
            <v>0</v>
          </cell>
          <cell r="P44252">
            <v>0</v>
          </cell>
        </row>
        <row r="44253">
          <cell r="A44253">
            <v>45930</v>
          </cell>
          <cell r="B44253" t="str">
            <v>Ares</v>
          </cell>
          <cell r="C44253" t="str">
            <v>Near Prime</v>
          </cell>
          <cell r="D44253" t="str">
            <v>£5k-£10k</v>
          </cell>
          <cell r="O44253">
            <v>0</v>
          </cell>
          <cell r="P44253">
            <v>0</v>
          </cell>
        </row>
        <row r="44254">
          <cell r="A44254">
            <v>45930</v>
          </cell>
          <cell r="B44254" t="str">
            <v>Ares</v>
          </cell>
          <cell r="C44254" t="str">
            <v>Near Prime</v>
          </cell>
          <cell r="D44254" t="str">
            <v>£5k-£10k</v>
          </cell>
          <cell r="O44254">
            <v>0</v>
          </cell>
          <cell r="P44254">
            <v>0</v>
          </cell>
        </row>
        <row r="44255">
          <cell r="A44255">
            <v>45930</v>
          </cell>
          <cell r="B44255" t="str">
            <v>Ares</v>
          </cell>
          <cell r="C44255" t="str">
            <v>Near Prime</v>
          </cell>
          <cell r="D44255" t="str">
            <v>£5k-£10k</v>
          </cell>
          <cell r="O44255">
            <v>0</v>
          </cell>
          <cell r="P44255">
            <v>0</v>
          </cell>
        </row>
        <row r="44256">
          <cell r="A44256">
            <v>45930</v>
          </cell>
          <cell r="B44256" t="str">
            <v>Ares</v>
          </cell>
          <cell r="C44256" t="str">
            <v>Near Prime</v>
          </cell>
          <cell r="D44256" t="str">
            <v>£5k-£10k</v>
          </cell>
          <cell r="O44256">
            <v>0</v>
          </cell>
          <cell r="P44256">
            <v>0</v>
          </cell>
        </row>
        <row r="44257">
          <cell r="A44257">
            <v>45930</v>
          </cell>
          <cell r="B44257" t="str">
            <v>Ares</v>
          </cell>
          <cell r="C44257" t="str">
            <v>Near Prime</v>
          </cell>
          <cell r="D44257" t="str">
            <v>£5k-£10k</v>
          </cell>
          <cell r="O44257">
            <v>0</v>
          </cell>
          <cell r="P44257">
            <v>0</v>
          </cell>
        </row>
        <row r="44258">
          <cell r="A44258">
            <v>45930</v>
          </cell>
          <cell r="B44258" t="str">
            <v>Ares</v>
          </cell>
          <cell r="C44258" t="str">
            <v>Near Prime</v>
          </cell>
          <cell r="D44258" t="str">
            <v>£5k-£10k</v>
          </cell>
          <cell r="O44258">
            <v>0</v>
          </cell>
          <cell r="P44258">
            <v>0</v>
          </cell>
        </row>
        <row r="44259">
          <cell r="A44259">
            <v>45930</v>
          </cell>
          <cell r="B44259" t="str">
            <v>Ares</v>
          </cell>
          <cell r="C44259" t="str">
            <v>Near Prime</v>
          </cell>
          <cell r="D44259" t="str">
            <v>£5k-£10k</v>
          </cell>
          <cell r="O44259">
            <v>0</v>
          </cell>
          <cell r="P44259">
            <v>0</v>
          </cell>
        </row>
        <row r="44260">
          <cell r="A44260">
            <v>45930</v>
          </cell>
          <cell r="B44260" t="str">
            <v>Ares</v>
          </cell>
          <cell r="C44260" t="str">
            <v>Near Prime</v>
          </cell>
          <cell r="D44260" t="str">
            <v>£5k-£10k</v>
          </cell>
          <cell r="O44260">
            <v>0</v>
          </cell>
          <cell r="P44260">
            <v>0</v>
          </cell>
        </row>
        <row r="44261">
          <cell r="A44261">
            <v>45930</v>
          </cell>
          <cell r="B44261" t="str">
            <v>Ares</v>
          </cell>
          <cell r="C44261" t="str">
            <v>Near Prime</v>
          </cell>
          <cell r="D44261" t="str">
            <v>£5k-£10k</v>
          </cell>
          <cell r="O44261">
            <v>0</v>
          </cell>
          <cell r="P44261">
            <v>0</v>
          </cell>
        </row>
        <row r="44262">
          <cell r="A44262">
            <v>45930</v>
          </cell>
          <cell r="B44262" t="str">
            <v>Ares</v>
          </cell>
          <cell r="C44262" t="str">
            <v>Near Prime</v>
          </cell>
          <cell r="D44262" t="str">
            <v>£5k-£10k</v>
          </cell>
          <cell r="O44262">
            <v>0</v>
          </cell>
          <cell r="P44262">
            <v>0</v>
          </cell>
        </row>
        <row r="44263">
          <cell r="A44263">
            <v>45930</v>
          </cell>
          <cell r="B44263" t="str">
            <v>Ares</v>
          </cell>
          <cell r="C44263" t="str">
            <v>Near Prime</v>
          </cell>
          <cell r="D44263" t="str">
            <v>£5k-£10k</v>
          </cell>
          <cell r="O44263">
            <v>0</v>
          </cell>
          <cell r="P44263">
            <v>0</v>
          </cell>
        </row>
        <row r="44264">
          <cell r="A44264">
            <v>45930</v>
          </cell>
          <cell r="B44264" t="str">
            <v>Ares</v>
          </cell>
          <cell r="C44264" t="str">
            <v>Near Prime</v>
          </cell>
          <cell r="D44264" t="str">
            <v>£5k-£10k</v>
          </cell>
          <cell r="O44264">
            <v>0</v>
          </cell>
          <cell r="P44264">
            <v>0</v>
          </cell>
        </row>
        <row r="44265">
          <cell r="A44265">
            <v>45930</v>
          </cell>
          <cell r="B44265" t="str">
            <v>Ares</v>
          </cell>
          <cell r="C44265" t="str">
            <v>Near Prime</v>
          </cell>
          <cell r="D44265" t="str">
            <v>£5k-£10k</v>
          </cell>
          <cell r="O44265">
            <v>0</v>
          </cell>
          <cell r="P44265">
            <v>0</v>
          </cell>
        </row>
        <row r="44266">
          <cell r="A44266">
            <v>45930</v>
          </cell>
          <cell r="B44266" t="str">
            <v>Ares</v>
          </cell>
          <cell r="C44266" t="str">
            <v>Near Prime</v>
          </cell>
          <cell r="D44266" t="str">
            <v>£5k-£10k</v>
          </cell>
          <cell r="O44266">
            <v>0</v>
          </cell>
          <cell r="P44266">
            <v>0</v>
          </cell>
        </row>
        <row r="44267">
          <cell r="A44267">
            <v>45930</v>
          </cell>
          <cell r="B44267" t="str">
            <v>Ares</v>
          </cell>
          <cell r="C44267" t="str">
            <v>Near Prime</v>
          </cell>
          <cell r="D44267" t="str">
            <v>£5k-£10k</v>
          </cell>
          <cell r="O44267">
            <v>0</v>
          </cell>
          <cell r="P44267">
            <v>0</v>
          </cell>
        </row>
        <row r="44268">
          <cell r="A44268">
            <v>45930</v>
          </cell>
          <cell r="B44268" t="str">
            <v>Ares</v>
          </cell>
          <cell r="C44268" t="str">
            <v>Near Prime</v>
          </cell>
          <cell r="D44268" t="str">
            <v>£5k-£10k</v>
          </cell>
          <cell r="O44268">
            <v>0</v>
          </cell>
          <cell r="P44268">
            <v>0</v>
          </cell>
        </row>
        <row r="44269">
          <cell r="A44269">
            <v>45930</v>
          </cell>
          <cell r="B44269" t="str">
            <v>Ares</v>
          </cell>
          <cell r="C44269" t="str">
            <v>Near Prime</v>
          </cell>
          <cell r="D44269" t="str">
            <v>£5k-£10k</v>
          </cell>
          <cell r="O44269">
            <v>0</v>
          </cell>
          <cell r="P44269">
            <v>0</v>
          </cell>
        </row>
        <row r="44270">
          <cell r="A44270">
            <v>45930</v>
          </cell>
          <cell r="B44270" t="str">
            <v>Ares</v>
          </cell>
          <cell r="C44270" t="str">
            <v>Near Prime</v>
          </cell>
          <cell r="D44270" t="str">
            <v>£5k-£10k</v>
          </cell>
          <cell r="O44270">
            <v>0</v>
          </cell>
          <cell r="P44270">
            <v>0</v>
          </cell>
        </row>
        <row r="44271">
          <cell r="A44271">
            <v>45930</v>
          </cell>
          <cell r="B44271" t="str">
            <v>Ares</v>
          </cell>
          <cell r="C44271" t="str">
            <v>Near Prime</v>
          </cell>
          <cell r="D44271" t="str">
            <v>£5k-£10k</v>
          </cell>
          <cell r="O44271">
            <v>0</v>
          </cell>
          <cell r="P44271">
            <v>0</v>
          </cell>
        </row>
        <row r="44272">
          <cell r="A44272">
            <v>45930</v>
          </cell>
          <cell r="B44272" t="str">
            <v>Ares</v>
          </cell>
          <cell r="C44272" t="str">
            <v>Near Prime</v>
          </cell>
          <cell r="D44272" t="str">
            <v>£5k-£10k</v>
          </cell>
          <cell r="O44272">
            <v>0</v>
          </cell>
          <cell r="P44272">
            <v>0</v>
          </cell>
        </row>
        <row r="44273">
          <cell r="A44273">
            <v>45930</v>
          </cell>
          <cell r="B44273" t="str">
            <v>Ares</v>
          </cell>
          <cell r="C44273" t="str">
            <v>Near Prime</v>
          </cell>
          <cell r="D44273" t="str">
            <v>£5k-£10k</v>
          </cell>
          <cell r="O44273">
            <v>0</v>
          </cell>
          <cell r="P44273">
            <v>0</v>
          </cell>
        </row>
        <row r="44274">
          <cell r="A44274">
            <v>45930</v>
          </cell>
          <cell r="B44274" t="str">
            <v>Ares</v>
          </cell>
          <cell r="C44274" t="str">
            <v>Near Prime</v>
          </cell>
          <cell r="D44274" t="str">
            <v>£5k-£10k</v>
          </cell>
          <cell r="O44274">
            <v>0</v>
          </cell>
          <cell r="P44274">
            <v>0</v>
          </cell>
        </row>
        <row r="44275">
          <cell r="A44275">
            <v>45930</v>
          </cell>
          <cell r="B44275" t="str">
            <v>Ares</v>
          </cell>
          <cell r="C44275" t="str">
            <v>Near Prime</v>
          </cell>
          <cell r="D44275" t="str">
            <v>£5k-£10k</v>
          </cell>
          <cell r="O44275">
            <v>0</v>
          </cell>
          <cell r="P44275">
            <v>0</v>
          </cell>
        </row>
        <row r="44276">
          <cell r="A44276">
            <v>45930</v>
          </cell>
          <cell r="B44276" t="str">
            <v>Ares</v>
          </cell>
          <cell r="C44276" t="str">
            <v>Near Prime</v>
          </cell>
          <cell r="D44276" t="str">
            <v>£5k-£10k</v>
          </cell>
          <cell r="O44276">
            <v>0</v>
          </cell>
          <cell r="P44276">
            <v>0</v>
          </cell>
        </row>
        <row r="44277">
          <cell r="A44277">
            <v>45930</v>
          </cell>
          <cell r="B44277" t="str">
            <v>Ares</v>
          </cell>
          <cell r="C44277" t="str">
            <v>Near Prime</v>
          </cell>
          <cell r="D44277" t="str">
            <v>£5k-£10k</v>
          </cell>
          <cell r="O44277">
            <v>0</v>
          </cell>
          <cell r="P44277">
            <v>0</v>
          </cell>
        </row>
        <row r="44278">
          <cell r="A44278">
            <v>45930</v>
          </cell>
          <cell r="B44278" t="str">
            <v>Ares</v>
          </cell>
          <cell r="C44278" t="str">
            <v>Near Prime</v>
          </cell>
          <cell r="D44278" t="str">
            <v>£5k-£10k</v>
          </cell>
          <cell r="O44278">
            <v>0</v>
          </cell>
          <cell r="P44278">
            <v>0</v>
          </cell>
        </row>
        <row r="44279">
          <cell r="A44279">
            <v>45930</v>
          </cell>
          <cell r="B44279" t="str">
            <v>Ares</v>
          </cell>
          <cell r="C44279" t="str">
            <v>Near Prime</v>
          </cell>
          <cell r="D44279" t="str">
            <v>£5k-£10k</v>
          </cell>
          <cell r="O44279">
            <v>0</v>
          </cell>
          <cell r="P44279">
            <v>0</v>
          </cell>
        </row>
        <row r="44280">
          <cell r="A44280">
            <v>45930</v>
          </cell>
          <cell r="B44280" t="str">
            <v>Ares</v>
          </cell>
          <cell r="C44280" t="str">
            <v>Near Prime</v>
          </cell>
          <cell r="D44280" t="str">
            <v>£5k-£10k</v>
          </cell>
          <cell r="O44280">
            <v>0</v>
          </cell>
          <cell r="P44280">
            <v>0</v>
          </cell>
        </row>
        <row r="44281">
          <cell r="A44281">
            <v>45930</v>
          </cell>
          <cell r="B44281" t="str">
            <v>Ares</v>
          </cell>
          <cell r="C44281" t="str">
            <v>Near Prime</v>
          </cell>
          <cell r="D44281" t="str">
            <v>£5k-£10k</v>
          </cell>
          <cell r="O44281">
            <v>0</v>
          </cell>
          <cell r="P44281">
            <v>0</v>
          </cell>
        </row>
        <row r="44282">
          <cell r="A44282">
            <v>45930</v>
          </cell>
          <cell r="B44282" t="str">
            <v>Ares</v>
          </cell>
          <cell r="C44282" t="str">
            <v>Near Prime</v>
          </cell>
          <cell r="D44282" t="str">
            <v>£5k-£10k</v>
          </cell>
          <cell r="O44282">
            <v>0</v>
          </cell>
          <cell r="P44282">
            <v>0</v>
          </cell>
        </row>
        <row r="44283">
          <cell r="A44283">
            <v>45930</v>
          </cell>
          <cell r="B44283" t="str">
            <v>Ares</v>
          </cell>
          <cell r="C44283" t="str">
            <v>Near Prime</v>
          </cell>
          <cell r="D44283" t="str">
            <v>£5k-£10k</v>
          </cell>
          <cell r="O44283">
            <v>0</v>
          </cell>
          <cell r="P44283">
            <v>0</v>
          </cell>
        </row>
        <row r="44284">
          <cell r="A44284">
            <v>45930</v>
          </cell>
          <cell r="B44284" t="str">
            <v>Ares</v>
          </cell>
          <cell r="C44284" t="str">
            <v>Near Prime</v>
          </cell>
          <cell r="D44284" t="str">
            <v>£5k-£10k</v>
          </cell>
          <cell r="O44284">
            <v>0</v>
          </cell>
          <cell r="P44284">
            <v>0</v>
          </cell>
        </row>
        <row r="44285">
          <cell r="A44285">
            <v>45930</v>
          </cell>
          <cell r="B44285" t="str">
            <v>Ares</v>
          </cell>
          <cell r="C44285" t="str">
            <v>Near Prime</v>
          </cell>
          <cell r="D44285" t="str">
            <v>£5k-£10k</v>
          </cell>
          <cell r="O44285">
            <v>0</v>
          </cell>
          <cell r="P44285">
            <v>0</v>
          </cell>
        </row>
        <row r="44286">
          <cell r="A44286">
            <v>45930</v>
          </cell>
          <cell r="B44286" t="str">
            <v>Ares</v>
          </cell>
          <cell r="C44286" t="str">
            <v>Near Prime</v>
          </cell>
          <cell r="D44286" t="str">
            <v>£5k-£10k</v>
          </cell>
          <cell r="O44286">
            <v>0</v>
          </cell>
          <cell r="P44286">
            <v>0</v>
          </cell>
        </row>
        <row r="44287">
          <cell r="A44287">
            <v>45930</v>
          </cell>
          <cell r="B44287" t="str">
            <v>Ares</v>
          </cell>
          <cell r="C44287" t="str">
            <v>Near Prime</v>
          </cell>
          <cell r="D44287" t="str">
            <v>£5k-£10k</v>
          </cell>
          <cell r="O44287">
            <v>0</v>
          </cell>
          <cell r="P44287">
            <v>0</v>
          </cell>
        </row>
        <row r="44288">
          <cell r="A44288">
            <v>45930</v>
          </cell>
          <cell r="B44288" t="str">
            <v>Ares</v>
          </cell>
          <cell r="C44288" t="str">
            <v>Near Prime</v>
          </cell>
          <cell r="D44288" t="str">
            <v>£5k-£10k</v>
          </cell>
          <cell r="O44288">
            <v>0</v>
          </cell>
          <cell r="P44288">
            <v>0</v>
          </cell>
        </row>
        <row r="44289">
          <cell r="A44289">
            <v>45930</v>
          </cell>
          <cell r="B44289" t="str">
            <v>Ares</v>
          </cell>
          <cell r="C44289" t="str">
            <v>Near Prime</v>
          </cell>
          <cell r="D44289" t="str">
            <v>£5k-£10k</v>
          </cell>
          <cell r="O44289">
            <v>0</v>
          </cell>
          <cell r="P44289">
            <v>0</v>
          </cell>
        </row>
        <row r="44290">
          <cell r="A44290">
            <v>45930</v>
          </cell>
          <cell r="B44290" t="str">
            <v>Ares</v>
          </cell>
          <cell r="C44290" t="str">
            <v>Near Prime</v>
          </cell>
          <cell r="D44290" t="str">
            <v>£5k-£10k</v>
          </cell>
          <cell r="O44290">
            <v>0</v>
          </cell>
          <cell r="P44290">
            <v>0</v>
          </cell>
        </row>
        <row r="44291">
          <cell r="A44291">
            <v>45930</v>
          </cell>
          <cell r="B44291" t="str">
            <v>Ares</v>
          </cell>
          <cell r="C44291" t="str">
            <v>Near Prime</v>
          </cell>
          <cell r="D44291" t="str">
            <v>£5k-£10k</v>
          </cell>
          <cell r="O44291">
            <v>0</v>
          </cell>
          <cell r="P44291">
            <v>0</v>
          </cell>
        </row>
        <row r="44292">
          <cell r="A44292">
            <v>45930</v>
          </cell>
          <cell r="B44292" t="str">
            <v>Ares</v>
          </cell>
          <cell r="C44292" t="str">
            <v>Near Prime</v>
          </cell>
          <cell r="D44292" t="str">
            <v>£5k-£10k</v>
          </cell>
          <cell r="O44292">
            <v>0</v>
          </cell>
          <cell r="P44292">
            <v>0</v>
          </cell>
        </row>
        <row r="44293">
          <cell r="A44293">
            <v>45930</v>
          </cell>
          <cell r="B44293" t="str">
            <v>Ares</v>
          </cell>
          <cell r="C44293" t="str">
            <v>Near Prime</v>
          </cell>
          <cell r="D44293" t="str">
            <v>£5k-£10k</v>
          </cell>
          <cell r="O44293">
            <v>0</v>
          </cell>
          <cell r="P44293">
            <v>0</v>
          </cell>
        </row>
        <row r="44294">
          <cell r="A44294">
            <v>45930</v>
          </cell>
          <cell r="B44294" t="str">
            <v>Ares</v>
          </cell>
          <cell r="C44294" t="str">
            <v>Near Prime</v>
          </cell>
          <cell r="D44294" t="str">
            <v>£5k-£10k</v>
          </cell>
          <cell r="O44294">
            <v>0</v>
          </cell>
          <cell r="P44294">
            <v>0</v>
          </cell>
        </row>
        <row r="44295">
          <cell r="A44295">
            <v>45930</v>
          </cell>
          <cell r="B44295" t="str">
            <v>Ares</v>
          </cell>
          <cell r="C44295" t="str">
            <v>Near Prime</v>
          </cell>
          <cell r="D44295" t="str">
            <v>£5k-£10k</v>
          </cell>
          <cell r="O44295">
            <v>0</v>
          </cell>
          <cell r="P44295">
            <v>0</v>
          </cell>
        </row>
        <row r="44296">
          <cell r="A44296">
            <v>45930</v>
          </cell>
          <cell r="B44296" t="str">
            <v>Ares</v>
          </cell>
          <cell r="C44296" t="str">
            <v>Near Prime</v>
          </cell>
          <cell r="D44296" t="str">
            <v>£5k-£10k</v>
          </cell>
          <cell r="O44296">
            <v>0</v>
          </cell>
          <cell r="P44296">
            <v>0</v>
          </cell>
        </row>
        <row r="44297">
          <cell r="A44297">
            <v>45930</v>
          </cell>
          <cell r="B44297" t="str">
            <v>Ares</v>
          </cell>
          <cell r="C44297" t="str">
            <v>Near Prime</v>
          </cell>
          <cell r="D44297" t="str">
            <v>£5k-£10k</v>
          </cell>
          <cell r="O44297">
            <v>0</v>
          </cell>
          <cell r="P44297">
            <v>0</v>
          </cell>
        </row>
        <row r="44298">
          <cell r="A44298">
            <v>45930</v>
          </cell>
          <cell r="B44298" t="str">
            <v>Ares</v>
          </cell>
          <cell r="C44298" t="str">
            <v>Near Prime</v>
          </cell>
          <cell r="D44298" t="str">
            <v>£5k-£10k</v>
          </cell>
          <cell r="O44298">
            <v>0</v>
          </cell>
          <cell r="P44298">
            <v>0</v>
          </cell>
        </row>
        <row r="44299">
          <cell r="A44299">
            <v>45930</v>
          </cell>
          <cell r="B44299" t="str">
            <v>Ares</v>
          </cell>
          <cell r="C44299" t="str">
            <v>Near Prime</v>
          </cell>
          <cell r="D44299" t="str">
            <v>£5k-£10k</v>
          </cell>
          <cell r="O44299">
            <v>0</v>
          </cell>
          <cell r="P44299">
            <v>0</v>
          </cell>
        </row>
        <row r="44300">
          <cell r="A44300">
            <v>45930</v>
          </cell>
          <cell r="B44300" t="str">
            <v>Ares</v>
          </cell>
          <cell r="C44300" t="str">
            <v>Near Prime</v>
          </cell>
          <cell r="D44300" t="str">
            <v>£5k-£10k</v>
          </cell>
          <cell r="O44300">
            <v>0</v>
          </cell>
          <cell r="P44300">
            <v>0</v>
          </cell>
        </row>
        <row r="44301">
          <cell r="A44301">
            <v>45930</v>
          </cell>
          <cell r="B44301" t="str">
            <v>Ares</v>
          </cell>
          <cell r="C44301" t="str">
            <v>Near Prime</v>
          </cell>
          <cell r="D44301" t="str">
            <v>£5k-£10k</v>
          </cell>
          <cell r="O44301">
            <v>0</v>
          </cell>
          <cell r="P44301">
            <v>0</v>
          </cell>
        </row>
        <row r="44302">
          <cell r="A44302">
            <v>45930</v>
          </cell>
          <cell r="B44302" t="str">
            <v>Ares</v>
          </cell>
          <cell r="C44302" t="str">
            <v>Near Prime</v>
          </cell>
          <cell r="D44302" t="str">
            <v>£5k-£10k</v>
          </cell>
          <cell r="O44302">
            <v>0</v>
          </cell>
          <cell r="P44302">
            <v>0</v>
          </cell>
        </row>
        <row r="44303">
          <cell r="A44303">
            <v>45930</v>
          </cell>
          <cell r="B44303" t="str">
            <v>Ares</v>
          </cell>
          <cell r="C44303" t="str">
            <v>Near Prime</v>
          </cell>
          <cell r="D44303" t="str">
            <v>£5k-£10k</v>
          </cell>
          <cell r="O44303">
            <v>0</v>
          </cell>
          <cell r="P44303">
            <v>0</v>
          </cell>
        </row>
        <row r="44304">
          <cell r="A44304">
            <v>45930</v>
          </cell>
          <cell r="B44304" t="str">
            <v>Ares</v>
          </cell>
          <cell r="C44304" t="str">
            <v>Near Prime</v>
          </cell>
          <cell r="D44304" t="str">
            <v>£5k-£10k</v>
          </cell>
          <cell r="O44304">
            <v>0</v>
          </cell>
          <cell r="P44304">
            <v>0</v>
          </cell>
        </row>
        <row r="44305">
          <cell r="A44305">
            <v>45930</v>
          </cell>
          <cell r="B44305" t="str">
            <v>Ares</v>
          </cell>
          <cell r="C44305" t="str">
            <v>Near Prime</v>
          </cell>
          <cell r="D44305" t="str">
            <v>£5k-£10k</v>
          </cell>
          <cell r="O44305">
            <v>0</v>
          </cell>
          <cell r="P44305">
            <v>0</v>
          </cell>
        </row>
        <row r="44306">
          <cell r="A44306">
            <v>45930</v>
          </cell>
          <cell r="B44306" t="str">
            <v>Ares</v>
          </cell>
          <cell r="C44306" t="str">
            <v>Near Prime</v>
          </cell>
          <cell r="D44306" t="str">
            <v>£5k-£10k</v>
          </cell>
          <cell r="O44306">
            <v>0</v>
          </cell>
          <cell r="P44306">
            <v>0</v>
          </cell>
        </row>
        <row r="44307">
          <cell r="A44307">
            <v>45930</v>
          </cell>
          <cell r="B44307" t="str">
            <v>Ares</v>
          </cell>
          <cell r="C44307" t="str">
            <v>Near Prime</v>
          </cell>
          <cell r="D44307" t="str">
            <v>£5k-£10k</v>
          </cell>
          <cell r="O44307">
            <v>0</v>
          </cell>
          <cell r="P44307">
            <v>0</v>
          </cell>
        </row>
        <row r="44308">
          <cell r="A44308">
            <v>45930</v>
          </cell>
          <cell r="B44308" t="str">
            <v>Ares</v>
          </cell>
          <cell r="C44308" t="str">
            <v>Near Prime</v>
          </cell>
          <cell r="D44308" t="str">
            <v>£5k-£10k</v>
          </cell>
          <cell r="O44308">
            <v>0</v>
          </cell>
          <cell r="P44308">
            <v>0</v>
          </cell>
        </row>
        <row r="44309">
          <cell r="A44309">
            <v>45930</v>
          </cell>
          <cell r="B44309" t="str">
            <v>Ares</v>
          </cell>
          <cell r="C44309" t="str">
            <v>Near Prime</v>
          </cell>
          <cell r="D44309" t="str">
            <v>£5k-£10k</v>
          </cell>
          <cell r="O44309">
            <v>0</v>
          </cell>
          <cell r="P44309">
            <v>0</v>
          </cell>
        </row>
        <row r="44310">
          <cell r="A44310">
            <v>45930</v>
          </cell>
          <cell r="B44310" t="str">
            <v>Ares</v>
          </cell>
          <cell r="C44310" t="str">
            <v>Near Prime</v>
          </cell>
          <cell r="D44310" t="str">
            <v>£5k-£10k</v>
          </cell>
          <cell r="O44310">
            <v>0</v>
          </cell>
          <cell r="P44310">
            <v>0</v>
          </cell>
        </row>
        <row r="44311">
          <cell r="A44311">
            <v>45930</v>
          </cell>
          <cell r="B44311" t="str">
            <v>Ares</v>
          </cell>
          <cell r="C44311" t="str">
            <v>Near Prime</v>
          </cell>
          <cell r="D44311" t="str">
            <v>£5k-£10k</v>
          </cell>
          <cell r="O44311">
            <v>0</v>
          </cell>
          <cell r="P44311">
            <v>0</v>
          </cell>
        </row>
        <row r="44312">
          <cell r="A44312">
            <v>45930</v>
          </cell>
          <cell r="B44312" t="str">
            <v>Ares</v>
          </cell>
          <cell r="C44312" t="str">
            <v>Near Prime</v>
          </cell>
          <cell r="D44312" t="str">
            <v>£5k-£10k</v>
          </cell>
          <cell r="O44312">
            <v>0</v>
          </cell>
          <cell r="P44312">
            <v>0</v>
          </cell>
        </row>
        <row r="44313">
          <cell r="A44313">
            <v>45930</v>
          </cell>
          <cell r="B44313" t="str">
            <v>Ares</v>
          </cell>
          <cell r="C44313" t="str">
            <v>Near Prime</v>
          </cell>
          <cell r="D44313" t="str">
            <v>£5k-£10k</v>
          </cell>
          <cell r="O44313">
            <v>0</v>
          </cell>
          <cell r="P44313">
            <v>0</v>
          </cell>
        </row>
        <row r="44314">
          <cell r="A44314">
            <v>45930</v>
          </cell>
          <cell r="B44314" t="str">
            <v>Ares</v>
          </cell>
          <cell r="C44314" t="str">
            <v>Near Prime</v>
          </cell>
          <cell r="D44314" t="str">
            <v>£5k-£10k</v>
          </cell>
          <cell r="O44314">
            <v>0</v>
          </cell>
          <cell r="P44314">
            <v>0</v>
          </cell>
        </row>
        <row r="44315">
          <cell r="A44315">
            <v>45930</v>
          </cell>
          <cell r="B44315" t="str">
            <v>Ares</v>
          </cell>
          <cell r="C44315" t="str">
            <v>Near Prime</v>
          </cell>
          <cell r="D44315" t="str">
            <v>£5k-£10k</v>
          </cell>
          <cell r="O44315">
            <v>0</v>
          </cell>
          <cell r="P44315">
            <v>0</v>
          </cell>
        </row>
        <row r="44316">
          <cell r="A44316">
            <v>45930</v>
          </cell>
          <cell r="B44316" t="str">
            <v>Ares</v>
          </cell>
          <cell r="C44316" t="str">
            <v>Near Prime</v>
          </cell>
          <cell r="D44316" t="str">
            <v>£5k-£10k</v>
          </cell>
          <cell r="O44316">
            <v>0</v>
          </cell>
          <cell r="P44316">
            <v>0</v>
          </cell>
        </row>
        <row r="44317">
          <cell r="A44317">
            <v>45930</v>
          </cell>
          <cell r="B44317" t="str">
            <v>Ares</v>
          </cell>
          <cell r="C44317" t="str">
            <v>Near Prime</v>
          </cell>
          <cell r="D44317" t="str">
            <v>£5k-£10k</v>
          </cell>
          <cell r="O44317">
            <v>0</v>
          </cell>
          <cell r="P44317">
            <v>0</v>
          </cell>
        </row>
        <row r="44318">
          <cell r="A44318">
            <v>45930</v>
          </cell>
          <cell r="B44318" t="str">
            <v>Ares</v>
          </cell>
          <cell r="C44318" t="str">
            <v>Near Prime</v>
          </cell>
          <cell r="D44318" t="str">
            <v>£5k-£10k</v>
          </cell>
          <cell r="O44318">
            <v>0</v>
          </cell>
          <cell r="P44318">
            <v>0</v>
          </cell>
        </row>
        <row r="44319">
          <cell r="A44319">
            <v>45930</v>
          </cell>
          <cell r="B44319" t="str">
            <v>Ares</v>
          </cell>
          <cell r="C44319" t="str">
            <v>Near Prime</v>
          </cell>
          <cell r="D44319" t="str">
            <v>£5k-£10k</v>
          </cell>
          <cell r="O44319">
            <v>0</v>
          </cell>
          <cell r="P44319">
            <v>0</v>
          </cell>
        </row>
        <row r="44320">
          <cell r="A44320">
            <v>45930</v>
          </cell>
          <cell r="B44320" t="str">
            <v>Ares</v>
          </cell>
          <cell r="C44320" t="str">
            <v>Near Prime</v>
          </cell>
          <cell r="D44320" t="str">
            <v>£5k-£10k</v>
          </cell>
          <cell r="O44320">
            <v>0</v>
          </cell>
          <cell r="P44320">
            <v>0</v>
          </cell>
        </row>
        <row r="44321">
          <cell r="A44321">
            <v>45930</v>
          </cell>
          <cell r="B44321" t="str">
            <v>Ares</v>
          </cell>
          <cell r="C44321" t="str">
            <v>Near Prime</v>
          </cell>
          <cell r="D44321" t="str">
            <v>£5k-£10k</v>
          </cell>
          <cell r="O44321">
            <v>0</v>
          </cell>
          <cell r="P44321">
            <v>0</v>
          </cell>
        </row>
        <row r="44322">
          <cell r="A44322">
            <v>45930</v>
          </cell>
          <cell r="B44322" t="str">
            <v>Ares</v>
          </cell>
          <cell r="C44322" t="str">
            <v>Near Prime</v>
          </cell>
          <cell r="D44322" t="str">
            <v>£5k-£10k</v>
          </cell>
          <cell r="O44322">
            <v>0</v>
          </cell>
          <cell r="P44322">
            <v>0</v>
          </cell>
        </row>
        <row r="44323">
          <cell r="A44323">
            <v>45930</v>
          </cell>
          <cell r="B44323" t="str">
            <v>Ares</v>
          </cell>
          <cell r="C44323" t="str">
            <v>Near Prime</v>
          </cell>
          <cell r="D44323" t="str">
            <v>£5k-£10k</v>
          </cell>
          <cell r="O44323">
            <v>0</v>
          </cell>
          <cell r="P44323">
            <v>0</v>
          </cell>
        </row>
        <row r="44324">
          <cell r="A44324">
            <v>45930</v>
          </cell>
          <cell r="B44324" t="str">
            <v>Ares</v>
          </cell>
          <cell r="C44324" t="str">
            <v>Near Prime</v>
          </cell>
          <cell r="D44324" t="str">
            <v>£5k-£10k</v>
          </cell>
          <cell r="O44324">
            <v>0</v>
          </cell>
          <cell r="P44324">
            <v>0</v>
          </cell>
        </row>
        <row r="44325">
          <cell r="A44325">
            <v>45930</v>
          </cell>
          <cell r="B44325" t="str">
            <v>Ares</v>
          </cell>
          <cell r="C44325" t="str">
            <v>Near Prime</v>
          </cell>
          <cell r="D44325" t="str">
            <v>£5k-£10k</v>
          </cell>
          <cell r="O44325">
            <v>0</v>
          </cell>
          <cell r="P44325">
            <v>0</v>
          </cell>
        </row>
        <row r="44326">
          <cell r="A44326">
            <v>45930</v>
          </cell>
          <cell r="B44326" t="str">
            <v>Ares</v>
          </cell>
          <cell r="C44326" t="str">
            <v>Near Prime</v>
          </cell>
          <cell r="D44326" t="str">
            <v>£5k-£10k</v>
          </cell>
          <cell r="O44326">
            <v>0</v>
          </cell>
          <cell r="P44326">
            <v>0</v>
          </cell>
        </row>
        <row r="44327">
          <cell r="A44327">
            <v>45930</v>
          </cell>
          <cell r="B44327" t="str">
            <v>Ares</v>
          </cell>
          <cell r="C44327" t="str">
            <v>Near Prime</v>
          </cell>
          <cell r="D44327" t="str">
            <v>£5k-£10k</v>
          </cell>
          <cell r="O44327">
            <v>0</v>
          </cell>
          <cell r="P44327">
            <v>0</v>
          </cell>
        </row>
        <row r="44328">
          <cell r="A44328">
            <v>45930</v>
          </cell>
          <cell r="B44328" t="str">
            <v>Ares</v>
          </cell>
          <cell r="C44328" t="str">
            <v>Near Prime</v>
          </cell>
          <cell r="D44328" t="str">
            <v>£5k-£10k</v>
          </cell>
          <cell r="O44328">
            <v>0</v>
          </cell>
          <cell r="P44328">
            <v>0</v>
          </cell>
        </row>
        <row r="44329">
          <cell r="A44329">
            <v>45930</v>
          </cell>
          <cell r="B44329" t="str">
            <v>Ares</v>
          </cell>
          <cell r="C44329" t="str">
            <v>Near Prime</v>
          </cell>
          <cell r="D44329" t="str">
            <v>£5k-£10k</v>
          </cell>
          <cell r="O44329">
            <v>0</v>
          </cell>
          <cell r="P44329">
            <v>0</v>
          </cell>
        </row>
        <row r="44330">
          <cell r="A44330">
            <v>45930</v>
          </cell>
          <cell r="B44330" t="str">
            <v>Ares</v>
          </cell>
          <cell r="C44330" t="str">
            <v>Near Prime</v>
          </cell>
          <cell r="D44330" t="str">
            <v>£5k-£10k</v>
          </cell>
          <cell r="O44330">
            <v>0</v>
          </cell>
          <cell r="P44330">
            <v>0</v>
          </cell>
        </row>
        <row r="44331">
          <cell r="A44331">
            <v>45930</v>
          </cell>
          <cell r="B44331" t="str">
            <v>Ares</v>
          </cell>
          <cell r="C44331" t="str">
            <v>Near Prime</v>
          </cell>
          <cell r="D44331" t="str">
            <v>£5k-£10k</v>
          </cell>
          <cell r="O44331">
            <v>0</v>
          </cell>
          <cell r="P44331">
            <v>0</v>
          </cell>
        </row>
        <row r="44332">
          <cell r="A44332">
            <v>45930</v>
          </cell>
          <cell r="B44332" t="str">
            <v>Ares</v>
          </cell>
          <cell r="C44332" t="str">
            <v>Near Prime</v>
          </cell>
          <cell r="D44332" t="str">
            <v>£5k-£10k</v>
          </cell>
          <cell r="O44332">
            <v>0</v>
          </cell>
          <cell r="P44332">
            <v>0</v>
          </cell>
        </row>
        <row r="44333">
          <cell r="A44333">
            <v>45930</v>
          </cell>
          <cell r="B44333" t="str">
            <v>Ares</v>
          </cell>
          <cell r="C44333" t="str">
            <v>Near Prime</v>
          </cell>
          <cell r="D44333" t="str">
            <v>£5k-£10k</v>
          </cell>
          <cell r="O44333">
            <v>0</v>
          </cell>
          <cell r="P44333">
            <v>0</v>
          </cell>
        </row>
        <row r="44334">
          <cell r="A44334">
            <v>45930</v>
          </cell>
          <cell r="B44334" t="str">
            <v>Ares</v>
          </cell>
          <cell r="C44334" t="str">
            <v>Near Prime</v>
          </cell>
          <cell r="D44334" t="str">
            <v>£5k-£10k</v>
          </cell>
          <cell r="O44334">
            <v>0</v>
          </cell>
          <cell r="P44334">
            <v>0</v>
          </cell>
        </row>
        <row r="44335">
          <cell r="A44335">
            <v>45930</v>
          </cell>
          <cell r="B44335" t="str">
            <v>Ares</v>
          </cell>
          <cell r="C44335" t="str">
            <v>Near Prime</v>
          </cell>
          <cell r="D44335" t="str">
            <v>£5k-£10k</v>
          </cell>
          <cell r="O44335">
            <v>0</v>
          </cell>
          <cell r="P44335">
            <v>0</v>
          </cell>
        </row>
        <row r="44336">
          <cell r="A44336">
            <v>45930</v>
          </cell>
          <cell r="B44336" t="str">
            <v>Ares</v>
          </cell>
          <cell r="C44336" t="str">
            <v>Near Prime</v>
          </cell>
          <cell r="D44336" t="str">
            <v>£5k-£10k</v>
          </cell>
          <cell r="O44336">
            <v>0</v>
          </cell>
          <cell r="P44336">
            <v>0</v>
          </cell>
        </row>
        <row r="44337">
          <cell r="A44337">
            <v>45930</v>
          </cell>
          <cell r="B44337" t="str">
            <v>Ares</v>
          </cell>
          <cell r="C44337" t="str">
            <v>Near Prime</v>
          </cell>
          <cell r="D44337" t="str">
            <v>£5k-£10k</v>
          </cell>
          <cell r="O44337">
            <v>0</v>
          </cell>
          <cell r="P44337">
            <v>0</v>
          </cell>
        </row>
        <row r="44338">
          <cell r="A44338">
            <v>45930</v>
          </cell>
          <cell r="B44338" t="str">
            <v>Ares</v>
          </cell>
          <cell r="C44338" t="str">
            <v>Near Prime</v>
          </cell>
          <cell r="D44338" t="str">
            <v>£5k-£10k</v>
          </cell>
          <cell r="O44338">
            <v>0</v>
          </cell>
          <cell r="P44338">
            <v>0</v>
          </cell>
        </row>
        <row r="44339">
          <cell r="A44339">
            <v>45930</v>
          </cell>
          <cell r="B44339" t="str">
            <v>Ares</v>
          </cell>
          <cell r="C44339" t="str">
            <v>Near Prime</v>
          </cell>
          <cell r="D44339" t="str">
            <v>£5k-£10k</v>
          </cell>
          <cell r="O44339">
            <v>0</v>
          </cell>
          <cell r="P44339">
            <v>0</v>
          </cell>
        </row>
        <row r="44340">
          <cell r="A44340">
            <v>45930</v>
          </cell>
          <cell r="B44340" t="str">
            <v>Ares</v>
          </cell>
          <cell r="C44340" t="str">
            <v>Near Prime</v>
          </cell>
          <cell r="D44340" t="str">
            <v>£5k-£10k</v>
          </cell>
          <cell r="O44340">
            <v>0</v>
          </cell>
          <cell r="P44340">
            <v>0</v>
          </cell>
        </row>
        <row r="44341">
          <cell r="A44341">
            <v>45930</v>
          </cell>
          <cell r="B44341" t="str">
            <v>Ares</v>
          </cell>
          <cell r="C44341" t="str">
            <v>Near Prime</v>
          </cell>
          <cell r="D44341" t="str">
            <v>£5k-£10k</v>
          </cell>
          <cell r="O44341">
            <v>0</v>
          </cell>
          <cell r="P44341">
            <v>0</v>
          </cell>
        </row>
        <row r="44342">
          <cell r="A44342">
            <v>45930</v>
          </cell>
          <cell r="B44342" t="str">
            <v>Ares</v>
          </cell>
          <cell r="C44342" t="str">
            <v>Near Prime</v>
          </cell>
          <cell r="D44342" t="str">
            <v>£5k-£10k</v>
          </cell>
          <cell r="O44342">
            <v>0</v>
          </cell>
          <cell r="P44342">
            <v>0</v>
          </cell>
        </row>
        <row r="44343">
          <cell r="A44343">
            <v>45930</v>
          </cell>
          <cell r="B44343" t="str">
            <v>Ares</v>
          </cell>
          <cell r="C44343" t="str">
            <v>Near Prime</v>
          </cell>
          <cell r="D44343" t="str">
            <v>£5k-£10k</v>
          </cell>
          <cell r="O44343">
            <v>0</v>
          </cell>
          <cell r="P44343">
            <v>0</v>
          </cell>
        </row>
        <row r="44344">
          <cell r="A44344">
            <v>45930</v>
          </cell>
          <cell r="B44344" t="str">
            <v>Ares</v>
          </cell>
          <cell r="C44344" t="str">
            <v>Near Prime</v>
          </cell>
          <cell r="D44344" t="str">
            <v>£5k-£10k</v>
          </cell>
          <cell r="O44344">
            <v>0</v>
          </cell>
          <cell r="P44344">
            <v>0</v>
          </cell>
        </row>
        <row r="44345">
          <cell r="A44345">
            <v>45930</v>
          </cell>
          <cell r="B44345" t="str">
            <v>Ares</v>
          </cell>
          <cell r="C44345" t="str">
            <v>Near Prime</v>
          </cell>
          <cell r="D44345" t="str">
            <v>£5k-£10k</v>
          </cell>
          <cell r="O44345">
            <v>0</v>
          </cell>
          <cell r="P44345">
            <v>0</v>
          </cell>
        </row>
        <row r="44346">
          <cell r="A44346">
            <v>45930</v>
          </cell>
          <cell r="B44346" t="str">
            <v>Ares</v>
          </cell>
          <cell r="C44346" t="str">
            <v>Near Prime</v>
          </cell>
          <cell r="D44346" t="str">
            <v>£5k-£10k</v>
          </cell>
          <cell r="O44346">
            <v>0</v>
          </cell>
          <cell r="P44346">
            <v>0</v>
          </cell>
        </row>
        <row r="44347">
          <cell r="A44347">
            <v>45930</v>
          </cell>
          <cell r="B44347" t="str">
            <v>Ares</v>
          </cell>
          <cell r="C44347" t="str">
            <v>Near Prime</v>
          </cell>
          <cell r="D44347" t="str">
            <v>£5k-£10k</v>
          </cell>
          <cell r="O44347">
            <v>0</v>
          </cell>
          <cell r="P44347">
            <v>0</v>
          </cell>
        </row>
        <row r="44348">
          <cell r="A44348">
            <v>45930</v>
          </cell>
          <cell r="B44348" t="str">
            <v>Ares</v>
          </cell>
          <cell r="C44348" t="str">
            <v>Near Prime</v>
          </cell>
          <cell r="D44348" t="str">
            <v>£5k-£10k</v>
          </cell>
          <cell r="O44348">
            <v>0</v>
          </cell>
          <cell r="P44348">
            <v>0</v>
          </cell>
        </row>
        <row r="44349">
          <cell r="A44349">
            <v>45930</v>
          </cell>
          <cell r="B44349" t="str">
            <v>Ares</v>
          </cell>
          <cell r="C44349" t="str">
            <v>Near Prime</v>
          </cell>
          <cell r="D44349" t="str">
            <v>£5k-£10k</v>
          </cell>
          <cell r="O44349">
            <v>0</v>
          </cell>
          <cell r="P44349">
            <v>0</v>
          </cell>
        </row>
        <row r="44350">
          <cell r="A44350">
            <v>45930</v>
          </cell>
          <cell r="B44350" t="str">
            <v>Ares</v>
          </cell>
          <cell r="C44350" t="str">
            <v>Near Prime</v>
          </cell>
          <cell r="D44350" t="str">
            <v>£5k-£10k</v>
          </cell>
          <cell r="O44350">
            <v>0</v>
          </cell>
          <cell r="P44350">
            <v>0</v>
          </cell>
        </row>
        <row r="44351">
          <cell r="A44351">
            <v>45930</v>
          </cell>
          <cell r="B44351" t="str">
            <v>Ares</v>
          </cell>
          <cell r="C44351" t="str">
            <v>Near Prime</v>
          </cell>
          <cell r="D44351" t="str">
            <v>£5k-£10k</v>
          </cell>
          <cell r="O44351">
            <v>0</v>
          </cell>
          <cell r="P44351">
            <v>0</v>
          </cell>
        </row>
        <row r="44352">
          <cell r="A44352">
            <v>45930</v>
          </cell>
          <cell r="B44352" t="str">
            <v>Ares</v>
          </cell>
          <cell r="C44352" t="str">
            <v>Near Prime</v>
          </cell>
          <cell r="D44352" t="str">
            <v>£5k-£10k</v>
          </cell>
          <cell r="O44352">
            <v>0</v>
          </cell>
          <cell r="P44352">
            <v>0</v>
          </cell>
        </row>
        <row r="44353">
          <cell r="A44353">
            <v>45930</v>
          </cell>
          <cell r="B44353" t="str">
            <v>Ares</v>
          </cell>
          <cell r="C44353" t="str">
            <v>Near Prime</v>
          </cell>
          <cell r="D44353" t="str">
            <v>£5k-£10k</v>
          </cell>
          <cell r="O44353">
            <v>0</v>
          </cell>
          <cell r="P44353">
            <v>0</v>
          </cell>
        </row>
        <row r="44354">
          <cell r="A44354">
            <v>45930</v>
          </cell>
          <cell r="B44354" t="str">
            <v>Ares</v>
          </cell>
          <cell r="C44354" t="str">
            <v>Near Prime</v>
          </cell>
          <cell r="D44354" t="str">
            <v>£5k-£10k</v>
          </cell>
          <cell r="O44354">
            <v>0</v>
          </cell>
          <cell r="P44354">
            <v>0</v>
          </cell>
        </row>
        <row r="44355">
          <cell r="A44355">
            <v>45930</v>
          </cell>
          <cell r="B44355" t="str">
            <v>Ares</v>
          </cell>
          <cell r="C44355" t="str">
            <v>Near Prime</v>
          </cell>
          <cell r="D44355" t="str">
            <v>£5k-£10k</v>
          </cell>
          <cell r="O44355">
            <v>0</v>
          </cell>
          <cell r="P44355">
            <v>0</v>
          </cell>
        </row>
        <row r="44356">
          <cell r="A44356">
            <v>45930</v>
          </cell>
          <cell r="B44356" t="str">
            <v>Ares</v>
          </cell>
          <cell r="C44356" t="str">
            <v>Near Prime</v>
          </cell>
          <cell r="D44356" t="str">
            <v>£5k-£10k</v>
          </cell>
          <cell r="O44356">
            <v>0</v>
          </cell>
          <cell r="P44356">
            <v>0</v>
          </cell>
        </row>
        <row r="44357">
          <cell r="A44357">
            <v>45930</v>
          </cell>
          <cell r="B44357" t="str">
            <v>Ares</v>
          </cell>
          <cell r="C44357" t="str">
            <v>Near Prime</v>
          </cell>
          <cell r="D44357" t="str">
            <v>£5k-£10k</v>
          </cell>
          <cell r="O44357">
            <v>0</v>
          </cell>
          <cell r="P44357">
            <v>0</v>
          </cell>
        </row>
        <row r="44358">
          <cell r="A44358">
            <v>45930</v>
          </cell>
          <cell r="B44358" t="str">
            <v>Ares</v>
          </cell>
          <cell r="C44358" t="str">
            <v>Near Prime</v>
          </cell>
          <cell r="D44358" t="str">
            <v>£5k-£10k</v>
          </cell>
          <cell r="O44358">
            <v>0</v>
          </cell>
          <cell r="P44358">
            <v>0</v>
          </cell>
        </row>
        <row r="44359">
          <cell r="A44359">
            <v>45930</v>
          </cell>
          <cell r="B44359" t="str">
            <v>Ares</v>
          </cell>
          <cell r="C44359" t="str">
            <v>Near Prime</v>
          </cell>
          <cell r="D44359" t="str">
            <v>£5k-£10k</v>
          </cell>
          <cell r="O44359">
            <v>0</v>
          </cell>
          <cell r="P44359">
            <v>0</v>
          </cell>
        </row>
        <row r="44360">
          <cell r="A44360">
            <v>45930</v>
          </cell>
          <cell r="B44360" t="str">
            <v>Ares</v>
          </cell>
          <cell r="C44360" t="str">
            <v>Near Prime</v>
          </cell>
          <cell r="D44360" t="str">
            <v>£5k-£10k</v>
          </cell>
          <cell r="O44360">
            <v>0</v>
          </cell>
          <cell r="P44360">
            <v>0</v>
          </cell>
        </row>
        <row r="44361">
          <cell r="A44361">
            <v>45930</v>
          </cell>
          <cell r="B44361" t="str">
            <v>Ares</v>
          </cell>
          <cell r="C44361" t="str">
            <v>Near Prime</v>
          </cell>
          <cell r="D44361" t="str">
            <v>£5k-£10k</v>
          </cell>
          <cell r="O44361">
            <v>0</v>
          </cell>
          <cell r="P44361">
            <v>0</v>
          </cell>
        </row>
        <row r="44362">
          <cell r="A44362">
            <v>45930</v>
          </cell>
          <cell r="B44362" t="str">
            <v>Ares</v>
          </cell>
          <cell r="C44362" t="str">
            <v>Near Prime</v>
          </cell>
          <cell r="D44362" t="str">
            <v>£5k-£10k</v>
          </cell>
          <cell r="O44362">
            <v>0</v>
          </cell>
          <cell r="P44362">
            <v>0</v>
          </cell>
        </row>
        <row r="44363">
          <cell r="A44363">
            <v>45930</v>
          </cell>
          <cell r="B44363" t="str">
            <v>Ares</v>
          </cell>
          <cell r="C44363" t="str">
            <v>Near Prime</v>
          </cell>
          <cell r="D44363" t="str">
            <v>£5k-£10k</v>
          </cell>
          <cell r="O44363">
            <v>0</v>
          </cell>
          <cell r="P44363">
            <v>0</v>
          </cell>
        </row>
        <row r="44364">
          <cell r="A44364">
            <v>45930</v>
          </cell>
          <cell r="B44364" t="str">
            <v>Ares</v>
          </cell>
          <cell r="C44364" t="str">
            <v>Near Prime</v>
          </cell>
          <cell r="D44364" t="str">
            <v>£5k-£10k</v>
          </cell>
          <cell r="O44364">
            <v>0</v>
          </cell>
          <cell r="P44364">
            <v>0</v>
          </cell>
        </row>
        <row r="44365">
          <cell r="A44365">
            <v>45930</v>
          </cell>
          <cell r="B44365" t="str">
            <v>Ares</v>
          </cell>
          <cell r="C44365" t="str">
            <v>Near Prime</v>
          </cell>
          <cell r="D44365" t="str">
            <v>£5k-£10k</v>
          </cell>
          <cell r="O44365">
            <v>0</v>
          </cell>
          <cell r="P44365">
            <v>0</v>
          </cell>
        </row>
        <row r="44366">
          <cell r="A44366">
            <v>45930</v>
          </cell>
          <cell r="B44366" t="str">
            <v>Ares</v>
          </cell>
          <cell r="C44366" t="str">
            <v>Near Prime</v>
          </cell>
          <cell r="D44366" t="str">
            <v>£5k-£10k</v>
          </cell>
          <cell r="O44366">
            <v>0</v>
          </cell>
          <cell r="P44366">
            <v>0</v>
          </cell>
        </row>
        <row r="44367">
          <cell r="A44367">
            <v>45930</v>
          </cell>
          <cell r="B44367" t="str">
            <v>Ares</v>
          </cell>
          <cell r="C44367" t="str">
            <v>Near Prime</v>
          </cell>
          <cell r="D44367" t="str">
            <v>£5k-£10k</v>
          </cell>
          <cell r="O44367">
            <v>0</v>
          </cell>
          <cell r="P44367">
            <v>0</v>
          </cell>
        </row>
        <row r="44368">
          <cell r="A44368">
            <v>45930</v>
          </cell>
          <cell r="B44368" t="str">
            <v>Ares</v>
          </cell>
          <cell r="C44368" t="str">
            <v>Near Prime</v>
          </cell>
          <cell r="D44368" t="str">
            <v>£5k-£10k</v>
          </cell>
          <cell r="O44368">
            <v>0</v>
          </cell>
          <cell r="P44368">
            <v>0</v>
          </cell>
        </row>
        <row r="44369">
          <cell r="A44369">
            <v>45930</v>
          </cell>
          <cell r="B44369" t="str">
            <v>Ares</v>
          </cell>
          <cell r="C44369" t="str">
            <v>Near Prime</v>
          </cell>
          <cell r="D44369" t="str">
            <v>£5k-£10k</v>
          </cell>
          <cell r="O44369">
            <v>0</v>
          </cell>
          <cell r="P44369">
            <v>0</v>
          </cell>
        </row>
        <row r="44370">
          <cell r="A44370">
            <v>45930</v>
          </cell>
          <cell r="B44370" t="str">
            <v>Ares</v>
          </cell>
          <cell r="C44370" t="str">
            <v>Near Prime</v>
          </cell>
          <cell r="D44370" t="str">
            <v>£5k-£10k</v>
          </cell>
          <cell r="O44370">
            <v>0</v>
          </cell>
          <cell r="P44370">
            <v>0</v>
          </cell>
        </row>
        <row r="44371">
          <cell r="A44371">
            <v>45930</v>
          </cell>
          <cell r="B44371" t="str">
            <v>Ares</v>
          </cell>
          <cell r="C44371" t="str">
            <v>Near Prime</v>
          </cell>
          <cell r="D44371" t="str">
            <v>£5k-£10k</v>
          </cell>
          <cell r="O44371">
            <v>0</v>
          </cell>
          <cell r="P44371">
            <v>0</v>
          </cell>
        </row>
        <row r="44372">
          <cell r="A44372">
            <v>45930</v>
          </cell>
          <cell r="B44372" t="str">
            <v>Ares</v>
          </cell>
          <cell r="C44372" t="str">
            <v>Near Prime</v>
          </cell>
          <cell r="D44372" t="str">
            <v>£5k-£10k</v>
          </cell>
          <cell r="O44372">
            <v>0</v>
          </cell>
          <cell r="P44372">
            <v>0</v>
          </cell>
        </row>
        <row r="44373">
          <cell r="A44373">
            <v>45930</v>
          </cell>
          <cell r="B44373" t="str">
            <v>Ares</v>
          </cell>
          <cell r="C44373" t="str">
            <v>Near Prime</v>
          </cell>
          <cell r="D44373" t="str">
            <v>£5k-£10k</v>
          </cell>
          <cell r="O44373">
            <v>0</v>
          </cell>
          <cell r="P44373">
            <v>0</v>
          </cell>
        </row>
        <row r="44374">
          <cell r="A44374">
            <v>45930</v>
          </cell>
          <cell r="B44374" t="str">
            <v>Ares</v>
          </cell>
          <cell r="C44374" t="str">
            <v>Near Prime</v>
          </cell>
          <cell r="D44374" t="str">
            <v>£5k-£10k</v>
          </cell>
          <cell r="O44374">
            <v>0</v>
          </cell>
          <cell r="P44374">
            <v>0</v>
          </cell>
        </row>
        <row r="44375">
          <cell r="A44375">
            <v>45930</v>
          </cell>
          <cell r="B44375" t="str">
            <v>Ares</v>
          </cell>
          <cell r="C44375" t="str">
            <v>Near Prime</v>
          </cell>
          <cell r="D44375" t="str">
            <v>£5k-£10k</v>
          </cell>
          <cell r="O44375">
            <v>0</v>
          </cell>
          <cell r="P44375">
            <v>0</v>
          </cell>
        </row>
        <row r="44376">
          <cell r="A44376">
            <v>45930</v>
          </cell>
          <cell r="B44376" t="str">
            <v>Ares</v>
          </cell>
          <cell r="C44376" t="str">
            <v>Near Prime</v>
          </cell>
          <cell r="D44376" t="str">
            <v>£5k-£10k</v>
          </cell>
          <cell r="O44376">
            <v>0</v>
          </cell>
          <cell r="P44376">
            <v>0</v>
          </cell>
        </row>
        <row r="44377">
          <cell r="A44377">
            <v>45930</v>
          </cell>
          <cell r="B44377" t="str">
            <v>Ares</v>
          </cell>
          <cell r="C44377" t="str">
            <v>Non Prime</v>
          </cell>
          <cell r="D44377" t="str">
            <v>£0-£5k</v>
          </cell>
          <cell r="O44377">
            <v>0</v>
          </cell>
          <cell r="P44377">
            <v>0</v>
          </cell>
        </row>
        <row r="44378">
          <cell r="A44378">
            <v>45930</v>
          </cell>
          <cell r="B44378" t="str">
            <v>Ares</v>
          </cell>
          <cell r="C44378" t="str">
            <v>Non Prime</v>
          </cell>
          <cell r="D44378" t="str">
            <v>£0-£5k</v>
          </cell>
          <cell r="O44378">
            <v>1283.79</v>
          </cell>
          <cell r="P44378">
            <v>0</v>
          </cell>
        </row>
        <row r="44379">
          <cell r="A44379">
            <v>45930</v>
          </cell>
          <cell r="B44379" t="str">
            <v>Ares</v>
          </cell>
          <cell r="C44379" t="str">
            <v>Non Prime</v>
          </cell>
          <cell r="D44379" t="str">
            <v>£0-£5k</v>
          </cell>
          <cell r="O44379">
            <v>0</v>
          </cell>
          <cell r="P44379">
            <v>0</v>
          </cell>
        </row>
        <row r="44380">
          <cell r="A44380">
            <v>45930</v>
          </cell>
          <cell r="B44380" t="str">
            <v>Ares</v>
          </cell>
          <cell r="C44380" t="str">
            <v>Non Prime</v>
          </cell>
          <cell r="D44380" t="str">
            <v>£0-£5k</v>
          </cell>
          <cell r="O44380">
            <v>0</v>
          </cell>
          <cell r="P44380">
            <v>0</v>
          </cell>
        </row>
        <row r="44381">
          <cell r="A44381">
            <v>45930</v>
          </cell>
          <cell r="B44381" t="str">
            <v>Ares</v>
          </cell>
          <cell r="C44381" t="str">
            <v>Non Prime</v>
          </cell>
          <cell r="D44381" t="str">
            <v>£0-£5k</v>
          </cell>
          <cell r="O44381">
            <v>0</v>
          </cell>
          <cell r="P44381">
            <v>0</v>
          </cell>
        </row>
        <row r="44382">
          <cell r="A44382">
            <v>45930</v>
          </cell>
          <cell r="B44382" t="str">
            <v>Ares</v>
          </cell>
          <cell r="C44382" t="str">
            <v>Non Prime</v>
          </cell>
          <cell r="D44382" t="str">
            <v>£0-£5k</v>
          </cell>
          <cell r="O44382">
            <v>0</v>
          </cell>
          <cell r="P44382">
            <v>0</v>
          </cell>
        </row>
        <row r="44383">
          <cell r="A44383">
            <v>45930</v>
          </cell>
          <cell r="B44383" t="str">
            <v>Ares</v>
          </cell>
          <cell r="C44383" t="str">
            <v>Non Prime</v>
          </cell>
          <cell r="D44383" t="str">
            <v>£0-£5k</v>
          </cell>
          <cell r="O44383">
            <v>0</v>
          </cell>
          <cell r="P44383">
            <v>0</v>
          </cell>
        </row>
        <row r="44384">
          <cell r="A44384">
            <v>45930</v>
          </cell>
          <cell r="B44384" t="str">
            <v>Ares</v>
          </cell>
          <cell r="C44384" t="str">
            <v>Non Prime</v>
          </cell>
          <cell r="D44384" t="str">
            <v>£0-£5k</v>
          </cell>
          <cell r="O44384">
            <v>0</v>
          </cell>
          <cell r="P44384">
            <v>0</v>
          </cell>
        </row>
        <row r="44385">
          <cell r="A44385">
            <v>45930</v>
          </cell>
          <cell r="B44385" t="str">
            <v>Ares</v>
          </cell>
          <cell r="C44385" t="str">
            <v>Non Prime</v>
          </cell>
          <cell r="D44385" t="str">
            <v>£0-£5k</v>
          </cell>
          <cell r="O44385">
            <v>0</v>
          </cell>
          <cell r="P44385">
            <v>0</v>
          </cell>
        </row>
        <row r="44386">
          <cell r="A44386">
            <v>45930</v>
          </cell>
          <cell r="B44386" t="str">
            <v>Ares</v>
          </cell>
          <cell r="C44386" t="str">
            <v>Non Prime</v>
          </cell>
          <cell r="D44386" t="str">
            <v>£0-£5k</v>
          </cell>
          <cell r="O44386">
            <v>0</v>
          </cell>
          <cell r="P44386">
            <v>0</v>
          </cell>
        </row>
        <row r="44387">
          <cell r="A44387">
            <v>45930</v>
          </cell>
          <cell r="B44387" t="str">
            <v>Ares</v>
          </cell>
          <cell r="C44387" t="str">
            <v>Non Prime</v>
          </cell>
          <cell r="D44387" t="str">
            <v>£0-£5k</v>
          </cell>
          <cell r="O44387">
            <v>0</v>
          </cell>
          <cell r="P44387">
            <v>0</v>
          </cell>
        </row>
        <row r="44388">
          <cell r="A44388">
            <v>45930</v>
          </cell>
          <cell r="B44388" t="str">
            <v>Ares</v>
          </cell>
          <cell r="C44388" t="str">
            <v>Non Prime</v>
          </cell>
          <cell r="D44388" t="str">
            <v>£0-£5k</v>
          </cell>
          <cell r="O44388">
            <v>0</v>
          </cell>
          <cell r="P44388">
            <v>0</v>
          </cell>
        </row>
        <row r="44389">
          <cell r="A44389">
            <v>45930</v>
          </cell>
          <cell r="B44389" t="str">
            <v>Ares</v>
          </cell>
          <cell r="C44389" t="str">
            <v>Non Prime</v>
          </cell>
          <cell r="D44389" t="str">
            <v>£0-£5k</v>
          </cell>
          <cell r="O44389">
            <v>0</v>
          </cell>
          <cell r="P44389">
            <v>0</v>
          </cell>
        </row>
        <row r="44390">
          <cell r="A44390">
            <v>45930</v>
          </cell>
          <cell r="B44390" t="str">
            <v>Ares</v>
          </cell>
          <cell r="C44390" t="str">
            <v>Non Prime</v>
          </cell>
          <cell r="D44390" t="str">
            <v>£0-£5k</v>
          </cell>
          <cell r="O44390">
            <v>84.63</v>
          </cell>
          <cell r="P44390">
            <v>0</v>
          </cell>
        </row>
        <row r="44391">
          <cell r="A44391">
            <v>45930</v>
          </cell>
          <cell r="B44391" t="str">
            <v>Ares</v>
          </cell>
          <cell r="C44391" t="str">
            <v>Non Prime</v>
          </cell>
          <cell r="D44391" t="str">
            <v>£0-£5k</v>
          </cell>
          <cell r="O44391">
            <v>0</v>
          </cell>
          <cell r="P44391">
            <v>0</v>
          </cell>
        </row>
        <row r="44392">
          <cell r="A44392">
            <v>45930</v>
          </cell>
          <cell r="B44392" t="str">
            <v>Ares</v>
          </cell>
          <cell r="C44392" t="str">
            <v>Non Prime</v>
          </cell>
          <cell r="D44392" t="str">
            <v>£0-£5k</v>
          </cell>
          <cell r="O44392">
            <v>0</v>
          </cell>
          <cell r="P44392">
            <v>0</v>
          </cell>
        </row>
        <row r="44393">
          <cell r="A44393">
            <v>45930</v>
          </cell>
          <cell r="B44393" t="str">
            <v>Ares</v>
          </cell>
          <cell r="C44393" t="str">
            <v>Non Prime</v>
          </cell>
          <cell r="D44393" t="str">
            <v>£0-£5k</v>
          </cell>
          <cell r="O44393">
            <v>0</v>
          </cell>
          <cell r="P44393">
            <v>0</v>
          </cell>
        </row>
        <row r="44394">
          <cell r="A44394">
            <v>45930</v>
          </cell>
          <cell r="B44394" t="str">
            <v>Ares</v>
          </cell>
          <cell r="C44394" t="str">
            <v>Non Prime</v>
          </cell>
          <cell r="D44394" t="str">
            <v>£0-£5k</v>
          </cell>
          <cell r="O44394">
            <v>0</v>
          </cell>
          <cell r="P44394">
            <v>0</v>
          </cell>
        </row>
        <row r="44395">
          <cell r="A44395">
            <v>45930</v>
          </cell>
          <cell r="B44395" t="str">
            <v>Ares</v>
          </cell>
          <cell r="C44395" t="str">
            <v>Non Prime</v>
          </cell>
          <cell r="D44395" t="str">
            <v>£0-£5k</v>
          </cell>
          <cell r="O44395">
            <v>0</v>
          </cell>
          <cell r="P44395">
            <v>0</v>
          </cell>
        </row>
        <row r="44396">
          <cell r="A44396">
            <v>45930</v>
          </cell>
          <cell r="B44396" t="str">
            <v>Ares</v>
          </cell>
          <cell r="C44396" t="str">
            <v>Non Prime</v>
          </cell>
          <cell r="D44396" t="str">
            <v>£0-£5k</v>
          </cell>
          <cell r="O44396">
            <v>0</v>
          </cell>
          <cell r="P44396">
            <v>0</v>
          </cell>
        </row>
        <row r="44397">
          <cell r="A44397">
            <v>45930</v>
          </cell>
          <cell r="B44397" t="str">
            <v>Ares</v>
          </cell>
          <cell r="C44397" t="str">
            <v>Non Prime</v>
          </cell>
          <cell r="D44397" t="str">
            <v>£0-£5k</v>
          </cell>
          <cell r="O44397">
            <v>0</v>
          </cell>
          <cell r="P44397">
            <v>0</v>
          </cell>
        </row>
        <row r="44398">
          <cell r="A44398">
            <v>45930</v>
          </cell>
          <cell r="B44398" t="str">
            <v>Ares</v>
          </cell>
          <cell r="C44398" t="str">
            <v>Non Prime</v>
          </cell>
          <cell r="D44398" t="str">
            <v>£0-£5k</v>
          </cell>
          <cell r="O44398">
            <v>0</v>
          </cell>
          <cell r="P44398">
            <v>0</v>
          </cell>
        </row>
        <row r="44399">
          <cell r="A44399">
            <v>45930</v>
          </cell>
          <cell r="B44399" t="str">
            <v>Ares</v>
          </cell>
          <cell r="C44399" t="str">
            <v>Non Prime</v>
          </cell>
          <cell r="D44399" t="str">
            <v>£0-£5k</v>
          </cell>
          <cell r="O44399">
            <v>0</v>
          </cell>
          <cell r="P44399">
            <v>0</v>
          </cell>
        </row>
        <row r="44400">
          <cell r="A44400">
            <v>45930</v>
          </cell>
          <cell r="B44400" t="str">
            <v>Ares</v>
          </cell>
          <cell r="C44400" t="str">
            <v>Non Prime</v>
          </cell>
          <cell r="D44400" t="str">
            <v>£0-£5k</v>
          </cell>
          <cell r="O44400">
            <v>0</v>
          </cell>
          <cell r="P44400">
            <v>0</v>
          </cell>
        </row>
        <row r="44401">
          <cell r="A44401">
            <v>45930</v>
          </cell>
          <cell r="B44401" t="str">
            <v>Ares</v>
          </cell>
          <cell r="C44401" t="str">
            <v>Non Prime</v>
          </cell>
          <cell r="D44401" t="str">
            <v>£0-£5k</v>
          </cell>
          <cell r="O44401">
            <v>0</v>
          </cell>
          <cell r="P44401">
            <v>0</v>
          </cell>
        </row>
        <row r="44402">
          <cell r="A44402">
            <v>45930</v>
          </cell>
          <cell r="B44402" t="str">
            <v>Ares</v>
          </cell>
          <cell r="C44402" t="str">
            <v>Non Prime</v>
          </cell>
          <cell r="D44402" t="str">
            <v>£0-£5k</v>
          </cell>
          <cell r="O44402">
            <v>-60</v>
          </cell>
          <cell r="P44402">
            <v>0</v>
          </cell>
        </row>
        <row r="44403">
          <cell r="A44403">
            <v>45930</v>
          </cell>
          <cell r="B44403" t="str">
            <v>Ares</v>
          </cell>
          <cell r="C44403" t="str">
            <v>Non Prime</v>
          </cell>
          <cell r="D44403" t="str">
            <v>£0-£5k</v>
          </cell>
          <cell r="O44403">
            <v>0</v>
          </cell>
          <cell r="P44403">
            <v>0</v>
          </cell>
        </row>
        <row r="44404">
          <cell r="A44404">
            <v>45930</v>
          </cell>
          <cell r="B44404" t="str">
            <v>Ares</v>
          </cell>
          <cell r="C44404" t="str">
            <v>Non Prime</v>
          </cell>
          <cell r="D44404" t="str">
            <v>£0-£5k</v>
          </cell>
          <cell r="O44404">
            <v>0</v>
          </cell>
          <cell r="P44404">
            <v>0</v>
          </cell>
        </row>
        <row r="44405">
          <cell r="A44405">
            <v>45930</v>
          </cell>
          <cell r="B44405" t="str">
            <v>Ares</v>
          </cell>
          <cell r="C44405" t="str">
            <v>Non Prime</v>
          </cell>
          <cell r="D44405" t="str">
            <v>£0-£5k</v>
          </cell>
          <cell r="O44405">
            <v>557.87</v>
          </cell>
          <cell r="P44405">
            <v>0</v>
          </cell>
        </row>
        <row r="44406">
          <cell r="A44406">
            <v>45930</v>
          </cell>
          <cell r="B44406" t="str">
            <v>Ares</v>
          </cell>
          <cell r="C44406" t="str">
            <v>Non Prime</v>
          </cell>
          <cell r="D44406" t="str">
            <v>£0-£5k</v>
          </cell>
          <cell r="O44406">
            <v>0</v>
          </cell>
          <cell r="P44406">
            <v>0</v>
          </cell>
        </row>
        <row r="44407">
          <cell r="A44407">
            <v>45930</v>
          </cell>
          <cell r="B44407" t="str">
            <v>Ares</v>
          </cell>
          <cell r="C44407" t="str">
            <v>Non Prime</v>
          </cell>
          <cell r="D44407" t="str">
            <v>£0-£5k</v>
          </cell>
          <cell r="O44407">
            <v>0</v>
          </cell>
          <cell r="P44407">
            <v>0</v>
          </cell>
        </row>
        <row r="44408">
          <cell r="A44408">
            <v>45930</v>
          </cell>
          <cell r="B44408" t="str">
            <v>Ares</v>
          </cell>
          <cell r="C44408" t="str">
            <v>Non Prime</v>
          </cell>
          <cell r="D44408" t="str">
            <v>£0-£5k</v>
          </cell>
          <cell r="O44408">
            <v>0</v>
          </cell>
          <cell r="P44408">
            <v>0</v>
          </cell>
        </row>
        <row r="44409">
          <cell r="A44409">
            <v>45930</v>
          </cell>
          <cell r="B44409" t="str">
            <v>Ares</v>
          </cell>
          <cell r="C44409" t="str">
            <v>Non Prime</v>
          </cell>
          <cell r="D44409" t="str">
            <v>£0-£5k</v>
          </cell>
          <cell r="O44409">
            <v>0</v>
          </cell>
          <cell r="P44409">
            <v>0</v>
          </cell>
        </row>
        <row r="44410">
          <cell r="A44410">
            <v>45930</v>
          </cell>
          <cell r="B44410" t="str">
            <v>Ares</v>
          </cell>
          <cell r="C44410" t="str">
            <v>Non Prime</v>
          </cell>
          <cell r="D44410" t="str">
            <v>£0-£5k</v>
          </cell>
          <cell r="O44410">
            <v>0</v>
          </cell>
          <cell r="P44410">
            <v>0</v>
          </cell>
        </row>
        <row r="44411">
          <cell r="A44411">
            <v>45930</v>
          </cell>
          <cell r="B44411" t="str">
            <v>Ares</v>
          </cell>
          <cell r="C44411" t="str">
            <v>Non Prime</v>
          </cell>
          <cell r="D44411" t="str">
            <v>£0-£5k</v>
          </cell>
          <cell r="O44411">
            <v>0</v>
          </cell>
          <cell r="P44411">
            <v>0</v>
          </cell>
        </row>
        <row r="44412">
          <cell r="A44412">
            <v>45930</v>
          </cell>
          <cell r="B44412" t="str">
            <v>Ares</v>
          </cell>
          <cell r="C44412" t="str">
            <v>Non Prime</v>
          </cell>
          <cell r="D44412" t="str">
            <v>£0-£5k</v>
          </cell>
          <cell r="O44412">
            <v>-1.62</v>
          </cell>
          <cell r="P44412">
            <v>0</v>
          </cell>
        </row>
        <row r="44413">
          <cell r="A44413">
            <v>45930</v>
          </cell>
          <cell r="B44413" t="str">
            <v>Ares</v>
          </cell>
          <cell r="C44413" t="str">
            <v>Non Prime</v>
          </cell>
          <cell r="D44413" t="str">
            <v>£0-£5k</v>
          </cell>
          <cell r="O44413">
            <v>0</v>
          </cell>
          <cell r="P44413">
            <v>0</v>
          </cell>
        </row>
        <row r="44414">
          <cell r="A44414">
            <v>45930</v>
          </cell>
          <cell r="B44414" t="str">
            <v>Ares</v>
          </cell>
          <cell r="C44414" t="str">
            <v>Non Prime</v>
          </cell>
          <cell r="D44414" t="str">
            <v>£0-£5k</v>
          </cell>
          <cell r="O44414">
            <v>0</v>
          </cell>
          <cell r="P44414">
            <v>0</v>
          </cell>
        </row>
        <row r="44415">
          <cell r="A44415">
            <v>45930</v>
          </cell>
          <cell r="B44415" t="str">
            <v>Ares</v>
          </cell>
          <cell r="C44415" t="str">
            <v>Non Prime</v>
          </cell>
          <cell r="D44415" t="str">
            <v>£0-£5k</v>
          </cell>
          <cell r="O44415">
            <v>0</v>
          </cell>
          <cell r="P44415">
            <v>0</v>
          </cell>
        </row>
        <row r="44416">
          <cell r="A44416">
            <v>45930</v>
          </cell>
          <cell r="B44416" t="str">
            <v>Ares</v>
          </cell>
          <cell r="C44416" t="str">
            <v>Non Prime</v>
          </cell>
          <cell r="D44416" t="str">
            <v>£0-£5k</v>
          </cell>
          <cell r="O44416">
            <v>0</v>
          </cell>
          <cell r="P44416">
            <v>0</v>
          </cell>
        </row>
        <row r="44417">
          <cell r="A44417">
            <v>45930</v>
          </cell>
          <cell r="B44417" t="str">
            <v>Ares</v>
          </cell>
          <cell r="C44417" t="str">
            <v>Non Prime</v>
          </cell>
          <cell r="D44417" t="str">
            <v>£0-£5k</v>
          </cell>
          <cell r="O44417">
            <v>0</v>
          </cell>
          <cell r="P44417">
            <v>0</v>
          </cell>
        </row>
        <row r="44418">
          <cell r="A44418">
            <v>45930</v>
          </cell>
          <cell r="B44418" t="str">
            <v>Ares</v>
          </cell>
          <cell r="C44418" t="str">
            <v>Non Prime</v>
          </cell>
          <cell r="D44418" t="str">
            <v>£0-£5k</v>
          </cell>
          <cell r="O44418">
            <v>0</v>
          </cell>
          <cell r="P44418">
            <v>0</v>
          </cell>
        </row>
        <row r="44419">
          <cell r="A44419">
            <v>45930</v>
          </cell>
          <cell r="B44419" t="str">
            <v>Ares</v>
          </cell>
          <cell r="C44419" t="str">
            <v>Non Prime</v>
          </cell>
          <cell r="D44419" t="str">
            <v>£0-£5k</v>
          </cell>
          <cell r="O44419">
            <v>0</v>
          </cell>
          <cell r="P44419">
            <v>0</v>
          </cell>
        </row>
        <row r="44420">
          <cell r="A44420">
            <v>45930</v>
          </cell>
          <cell r="B44420" t="str">
            <v>Ares</v>
          </cell>
          <cell r="C44420" t="str">
            <v>Non Prime</v>
          </cell>
          <cell r="D44420" t="str">
            <v>£0-£5k</v>
          </cell>
          <cell r="O44420">
            <v>0</v>
          </cell>
          <cell r="P44420">
            <v>0</v>
          </cell>
        </row>
        <row r="44421">
          <cell r="A44421">
            <v>45930</v>
          </cell>
          <cell r="B44421" t="str">
            <v>Ares</v>
          </cell>
          <cell r="C44421" t="str">
            <v>Non Prime</v>
          </cell>
          <cell r="D44421" t="str">
            <v>£0-£5k</v>
          </cell>
          <cell r="O44421">
            <v>0</v>
          </cell>
          <cell r="P44421">
            <v>0</v>
          </cell>
        </row>
        <row r="44422">
          <cell r="A44422">
            <v>45930</v>
          </cell>
          <cell r="B44422" t="str">
            <v>Ares</v>
          </cell>
          <cell r="C44422" t="str">
            <v>Non Prime</v>
          </cell>
          <cell r="D44422" t="str">
            <v>£0-£5k</v>
          </cell>
          <cell r="O44422">
            <v>0</v>
          </cell>
          <cell r="P44422">
            <v>0</v>
          </cell>
        </row>
        <row r="44423">
          <cell r="A44423">
            <v>45930</v>
          </cell>
          <cell r="B44423" t="str">
            <v>Ares</v>
          </cell>
          <cell r="C44423" t="str">
            <v>Non Prime</v>
          </cell>
          <cell r="D44423" t="str">
            <v>£0-£5k</v>
          </cell>
          <cell r="O44423">
            <v>0</v>
          </cell>
          <cell r="P44423">
            <v>0</v>
          </cell>
        </row>
        <row r="44424">
          <cell r="A44424">
            <v>45930</v>
          </cell>
          <cell r="B44424" t="str">
            <v>Ares</v>
          </cell>
          <cell r="C44424" t="str">
            <v>Non Prime</v>
          </cell>
          <cell r="D44424" t="str">
            <v>£0-£5k</v>
          </cell>
          <cell r="O44424">
            <v>0</v>
          </cell>
          <cell r="P44424">
            <v>0</v>
          </cell>
        </row>
        <row r="44425">
          <cell r="A44425">
            <v>45930</v>
          </cell>
          <cell r="B44425" t="str">
            <v>Ares</v>
          </cell>
          <cell r="C44425" t="str">
            <v>Non Prime</v>
          </cell>
          <cell r="D44425" t="str">
            <v>£0-£5k</v>
          </cell>
          <cell r="O44425">
            <v>0</v>
          </cell>
          <cell r="P44425">
            <v>0</v>
          </cell>
        </row>
        <row r="44426">
          <cell r="A44426">
            <v>45930</v>
          </cell>
          <cell r="B44426" t="str">
            <v>Ares</v>
          </cell>
          <cell r="C44426" t="str">
            <v>Non Prime</v>
          </cell>
          <cell r="D44426" t="str">
            <v>£0-£5k</v>
          </cell>
          <cell r="O44426">
            <v>0</v>
          </cell>
          <cell r="P44426">
            <v>0</v>
          </cell>
        </row>
        <row r="44427">
          <cell r="A44427">
            <v>45930</v>
          </cell>
          <cell r="B44427" t="str">
            <v>Ares</v>
          </cell>
          <cell r="C44427" t="str">
            <v>Non Prime</v>
          </cell>
          <cell r="D44427" t="str">
            <v>£0-£5k</v>
          </cell>
          <cell r="O44427">
            <v>0</v>
          </cell>
          <cell r="P44427">
            <v>0</v>
          </cell>
        </row>
        <row r="44428">
          <cell r="A44428">
            <v>45930</v>
          </cell>
          <cell r="B44428" t="str">
            <v>Ares</v>
          </cell>
          <cell r="C44428" t="str">
            <v>Non Prime</v>
          </cell>
          <cell r="D44428" t="str">
            <v>£0-£5k</v>
          </cell>
          <cell r="O44428">
            <v>0</v>
          </cell>
          <cell r="P44428">
            <v>0</v>
          </cell>
        </row>
        <row r="44429">
          <cell r="A44429">
            <v>45930</v>
          </cell>
          <cell r="B44429" t="str">
            <v>Ares</v>
          </cell>
          <cell r="C44429" t="str">
            <v>Non Prime</v>
          </cell>
          <cell r="D44429" t="str">
            <v>£0-£5k</v>
          </cell>
          <cell r="O44429">
            <v>0</v>
          </cell>
          <cell r="P44429">
            <v>0</v>
          </cell>
        </row>
        <row r="44430">
          <cell r="A44430">
            <v>45930</v>
          </cell>
          <cell r="B44430" t="str">
            <v>Ares</v>
          </cell>
          <cell r="C44430" t="str">
            <v>Non Prime</v>
          </cell>
          <cell r="D44430" t="str">
            <v>£0-£5k</v>
          </cell>
          <cell r="O44430">
            <v>0</v>
          </cell>
          <cell r="P44430">
            <v>0</v>
          </cell>
        </row>
        <row r="44431">
          <cell r="A44431">
            <v>45930</v>
          </cell>
          <cell r="B44431" t="str">
            <v>Ares</v>
          </cell>
          <cell r="C44431" t="str">
            <v>Non Prime</v>
          </cell>
          <cell r="D44431" t="str">
            <v>£0-£5k</v>
          </cell>
          <cell r="O44431">
            <v>0</v>
          </cell>
          <cell r="P44431">
            <v>0</v>
          </cell>
        </row>
        <row r="44432">
          <cell r="A44432">
            <v>45930</v>
          </cell>
          <cell r="B44432" t="str">
            <v>Ares</v>
          </cell>
          <cell r="C44432" t="str">
            <v>Non Prime</v>
          </cell>
          <cell r="D44432" t="str">
            <v>£0-£5k</v>
          </cell>
          <cell r="O44432">
            <v>0</v>
          </cell>
          <cell r="P44432">
            <v>0</v>
          </cell>
        </row>
        <row r="44433">
          <cell r="A44433">
            <v>45930</v>
          </cell>
          <cell r="B44433" t="str">
            <v>Ares</v>
          </cell>
          <cell r="C44433" t="str">
            <v>Non Prime</v>
          </cell>
          <cell r="D44433" t="str">
            <v>£0-£5k</v>
          </cell>
          <cell r="O44433">
            <v>0</v>
          </cell>
          <cell r="P44433">
            <v>0</v>
          </cell>
        </row>
        <row r="44434">
          <cell r="A44434">
            <v>45930</v>
          </cell>
          <cell r="B44434" t="str">
            <v>Ares</v>
          </cell>
          <cell r="C44434" t="str">
            <v>Non Prime</v>
          </cell>
          <cell r="D44434" t="str">
            <v>£0-£5k</v>
          </cell>
          <cell r="O44434">
            <v>0</v>
          </cell>
          <cell r="P44434">
            <v>0</v>
          </cell>
        </row>
        <row r="44435">
          <cell r="A44435">
            <v>45930</v>
          </cell>
          <cell r="B44435" t="str">
            <v>Ares</v>
          </cell>
          <cell r="C44435" t="str">
            <v>Non Prime</v>
          </cell>
          <cell r="D44435" t="str">
            <v>£0-£5k</v>
          </cell>
          <cell r="O44435">
            <v>0</v>
          </cell>
          <cell r="P44435">
            <v>0</v>
          </cell>
        </row>
        <row r="44436">
          <cell r="A44436">
            <v>45930</v>
          </cell>
          <cell r="B44436" t="str">
            <v>Ares</v>
          </cell>
          <cell r="C44436" t="str">
            <v>Non Prime</v>
          </cell>
          <cell r="D44436" t="str">
            <v>£0-£5k</v>
          </cell>
          <cell r="O44436">
            <v>0</v>
          </cell>
          <cell r="P44436">
            <v>0</v>
          </cell>
        </row>
        <row r="44437">
          <cell r="A44437">
            <v>45930</v>
          </cell>
          <cell r="B44437" t="str">
            <v>Ares</v>
          </cell>
          <cell r="C44437" t="str">
            <v>Non Prime</v>
          </cell>
          <cell r="D44437" t="str">
            <v>£0-£5k</v>
          </cell>
          <cell r="O44437">
            <v>0</v>
          </cell>
          <cell r="P44437">
            <v>0</v>
          </cell>
        </row>
        <row r="44438">
          <cell r="A44438">
            <v>45930</v>
          </cell>
          <cell r="B44438" t="str">
            <v>Ares</v>
          </cell>
          <cell r="C44438" t="str">
            <v>Non Prime</v>
          </cell>
          <cell r="D44438" t="str">
            <v>£0-£5k</v>
          </cell>
          <cell r="O44438">
            <v>0</v>
          </cell>
          <cell r="P44438">
            <v>0</v>
          </cell>
        </row>
        <row r="44439">
          <cell r="A44439">
            <v>45930</v>
          </cell>
          <cell r="B44439" t="str">
            <v>Ares</v>
          </cell>
          <cell r="C44439" t="str">
            <v>Non Prime</v>
          </cell>
          <cell r="D44439" t="str">
            <v>£0-£5k</v>
          </cell>
          <cell r="O44439">
            <v>0</v>
          </cell>
          <cell r="P44439">
            <v>0</v>
          </cell>
        </row>
        <row r="44440">
          <cell r="A44440">
            <v>45930</v>
          </cell>
          <cell r="B44440" t="str">
            <v>Ares</v>
          </cell>
          <cell r="C44440" t="str">
            <v>Non Prime</v>
          </cell>
          <cell r="D44440" t="str">
            <v>£0-£5k</v>
          </cell>
          <cell r="O44440">
            <v>0</v>
          </cell>
          <cell r="P44440">
            <v>0</v>
          </cell>
        </row>
        <row r="44441">
          <cell r="A44441">
            <v>45930</v>
          </cell>
          <cell r="B44441" t="str">
            <v>Ares</v>
          </cell>
          <cell r="C44441" t="str">
            <v>Non Prime</v>
          </cell>
          <cell r="D44441" t="str">
            <v>£0-£5k</v>
          </cell>
          <cell r="O44441">
            <v>0</v>
          </cell>
          <cell r="P44441">
            <v>0</v>
          </cell>
        </row>
        <row r="44442">
          <cell r="A44442">
            <v>45930</v>
          </cell>
          <cell r="B44442" t="str">
            <v>Ares</v>
          </cell>
          <cell r="C44442" t="str">
            <v>Non Prime</v>
          </cell>
          <cell r="D44442" t="str">
            <v>£0-£5k</v>
          </cell>
          <cell r="O44442">
            <v>0</v>
          </cell>
          <cell r="P44442">
            <v>0</v>
          </cell>
        </row>
        <row r="44443">
          <cell r="A44443">
            <v>45930</v>
          </cell>
          <cell r="B44443" t="str">
            <v>Ares</v>
          </cell>
          <cell r="C44443" t="str">
            <v>Non Prime</v>
          </cell>
          <cell r="D44443" t="str">
            <v>£0-£5k</v>
          </cell>
          <cell r="O44443">
            <v>0</v>
          </cell>
          <cell r="P44443">
            <v>0</v>
          </cell>
        </row>
        <row r="44444">
          <cell r="A44444">
            <v>45930</v>
          </cell>
          <cell r="B44444" t="str">
            <v>Ares</v>
          </cell>
          <cell r="C44444" t="str">
            <v>Non Prime</v>
          </cell>
          <cell r="D44444" t="str">
            <v>£0-£5k</v>
          </cell>
          <cell r="O44444">
            <v>0</v>
          </cell>
          <cell r="P44444">
            <v>0</v>
          </cell>
        </row>
        <row r="44445">
          <cell r="A44445">
            <v>45930</v>
          </cell>
          <cell r="B44445" t="str">
            <v>Ares</v>
          </cell>
          <cell r="C44445" t="str">
            <v>Non Prime</v>
          </cell>
          <cell r="D44445" t="str">
            <v>£0-£5k</v>
          </cell>
          <cell r="O44445">
            <v>0</v>
          </cell>
          <cell r="P44445">
            <v>0</v>
          </cell>
        </row>
        <row r="44446">
          <cell r="A44446">
            <v>45930</v>
          </cell>
          <cell r="B44446" t="str">
            <v>Ares</v>
          </cell>
          <cell r="C44446" t="str">
            <v>Non Prime</v>
          </cell>
          <cell r="D44446" t="str">
            <v>£0-£5k</v>
          </cell>
          <cell r="O44446">
            <v>0</v>
          </cell>
          <cell r="P44446">
            <v>0</v>
          </cell>
        </row>
        <row r="44447">
          <cell r="A44447">
            <v>45930</v>
          </cell>
          <cell r="B44447" t="str">
            <v>Ares</v>
          </cell>
          <cell r="C44447" t="str">
            <v>Non Prime</v>
          </cell>
          <cell r="D44447" t="str">
            <v>£0-£5k</v>
          </cell>
          <cell r="O44447">
            <v>0</v>
          </cell>
          <cell r="P44447">
            <v>0</v>
          </cell>
        </row>
        <row r="44448">
          <cell r="A44448">
            <v>45930</v>
          </cell>
          <cell r="B44448" t="str">
            <v>Ares</v>
          </cell>
          <cell r="C44448" t="str">
            <v>Non Prime</v>
          </cell>
          <cell r="D44448" t="str">
            <v>£0-£5k</v>
          </cell>
          <cell r="O44448">
            <v>0</v>
          </cell>
          <cell r="P44448">
            <v>0</v>
          </cell>
        </row>
        <row r="44449">
          <cell r="A44449">
            <v>45930</v>
          </cell>
          <cell r="B44449" t="str">
            <v>Ares</v>
          </cell>
          <cell r="C44449" t="str">
            <v>Non Prime</v>
          </cell>
          <cell r="D44449" t="str">
            <v>£0-£5k</v>
          </cell>
          <cell r="O44449">
            <v>0</v>
          </cell>
          <cell r="P44449">
            <v>0</v>
          </cell>
        </row>
        <row r="44450">
          <cell r="A44450">
            <v>45930</v>
          </cell>
          <cell r="B44450" t="str">
            <v>Ares</v>
          </cell>
          <cell r="C44450" t="str">
            <v>Non Prime</v>
          </cell>
          <cell r="D44450" t="str">
            <v>£0-£5k</v>
          </cell>
          <cell r="O44450">
            <v>0</v>
          </cell>
          <cell r="P44450">
            <v>0</v>
          </cell>
        </row>
        <row r="44451">
          <cell r="A44451">
            <v>45930</v>
          </cell>
          <cell r="B44451" t="str">
            <v>Ares</v>
          </cell>
          <cell r="C44451" t="str">
            <v>Non Prime</v>
          </cell>
          <cell r="D44451" t="str">
            <v>£0-£5k</v>
          </cell>
          <cell r="O44451">
            <v>0</v>
          </cell>
          <cell r="P44451">
            <v>0</v>
          </cell>
        </row>
        <row r="44452">
          <cell r="A44452">
            <v>45930</v>
          </cell>
          <cell r="B44452" t="str">
            <v>Ares</v>
          </cell>
          <cell r="C44452" t="str">
            <v>Non Prime</v>
          </cell>
          <cell r="D44452" t="str">
            <v>£0-£5k</v>
          </cell>
          <cell r="O44452">
            <v>0</v>
          </cell>
          <cell r="P44452">
            <v>0</v>
          </cell>
        </row>
        <row r="44453">
          <cell r="A44453">
            <v>45930</v>
          </cell>
          <cell r="B44453" t="str">
            <v>Ares</v>
          </cell>
          <cell r="C44453" t="str">
            <v>Non Prime</v>
          </cell>
          <cell r="D44453" t="str">
            <v>£0-£5k</v>
          </cell>
          <cell r="O44453">
            <v>0</v>
          </cell>
          <cell r="P44453">
            <v>0</v>
          </cell>
        </row>
        <row r="44454">
          <cell r="A44454">
            <v>45930</v>
          </cell>
          <cell r="B44454" t="str">
            <v>Ares</v>
          </cell>
          <cell r="C44454" t="str">
            <v>Non Prime</v>
          </cell>
          <cell r="D44454" t="str">
            <v>£0-£5k</v>
          </cell>
          <cell r="O44454">
            <v>0</v>
          </cell>
          <cell r="P44454">
            <v>0</v>
          </cell>
        </row>
        <row r="44455">
          <cell r="A44455">
            <v>45930</v>
          </cell>
          <cell r="B44455" t="str">
            <v>Ares</v>
          </cell>
          <cell r="C44455" t="str">
            <v>Non Prime</v>
          </cell>
          <cell r="D44455" t="str">
            <v>£0-£5k</v>
          </cell>
          <cell r="O44455">
            <v>0</v>
          </cell>
          <cell r="P44455">
            <v>0</v>
          </cell>
        </row>
        <row r="44456">
          <cell r="A44456">
            <v>45930</v>
          </cell>
          <cell r="B44456" t="str">
            <v>Ares</v>
          </cell>
          <cell r="C44456" t="str">
            <v>Non Prime</v>
          </cell>
          <cell r="D44456" t="str">
            <v>£0-£5k</v>
          </cell>
          <cell r="O44456">
            <v>0</v>
          </cell>
          <cell r="P44456">
            <v>0</v>
          </cell>
        </row>
        <row r="44457">
          <cell r="A44457">
            <v>45930</v>
          </cell>
          <cell r="B44457" t="str">
            <v>Ares</v>
          </cell>
          <cell r="C44457" t="str">
            <v>Non Prime</v>
          </cell>
          <cell r="D44457" t="str">
            <v>£0-£5k</v>
          </cell>
          <cell r="O44457">
            <v>0</v>
          </cell>
          <cell r="P44457">
            <v>0</v>
          </cell>
        </row>
        <row r="44458">
          <cell r="A44458">
            <v>45930</v>
          </cell>
          <cell r="B44458" t="str">
            <v>Ares</v>
          </cell>
          <cell r="C44458" t="str">
            <v>Non Prime</v>
          </cell>
          <cell r="D44458" t="str">
            <v>£0-£5k</v>
          </cell>
          <cell r="O44458">
            <v>0</v>
          </cell>
          <cell r="P44458">
            <v>0</v>
          </cell>
        </row>
        <row r="44459">
          <cell r="A44459">
            <v>45930</v>
          </cell>
          <cell r="B44459" t="str">
            <v>Ares</v>
          </cell>
          <cell r="C44459" t="str">
            <v>Non Prime</v>
          </cell>
          <cell r="D44459" t="str">
            <v>£0-£5k</v>
          </cell>
          <cell r="O44459">
            <v>0</v>
          </cell>
          <cell r="P44459">
            <v>0</v>
          </cell>
        </row>
        <row r="44460">
          <cell r="A44460">
            <v>45930</v>
          </cell>
          <cell r="B44460" t="str">
            <v>Ares</v>
          </cell>
          <cell r="C44460" t="str">
            <v>Non Prime</v>
          </cell>
          <cell r="D44460" t="str">
            <v>£0-£5k</v>
          </cell>
          <cell r="O44460">
            <v>0</v>
          </cell>
          <cell r="P44460">
            <v>0</v>
          </cell>
        </row>
        <row r="44461">
          <cell r="A44461">
            <v>45930</v>
          </cell>
          <cell r="B44461" t="str">
            <v>Ares</v>
          </cell>
          <cell r="C44461" t="str">
            <v>Non Prime</v>
          </cell>
          <cell r="D44461" t="str">
            <v>£0-£5k</v>
          </cell>
          <cell r="O44461">
            <v>0</v>
          </cell>
          <cell r="P44461">
            <v>0</v>
          </cell>
        </row>
        <row r="44462">
          <cell r="A44462">
            <v>45930</v>
          </cell>
          <cell r="B44462" t="str">
            <v>Ares</v>
          </cell>
          <cell r="C44462" t="str">
            <v>Non Prime</v>
          </cell>
          <cell r="D44462" t="str">
            <v>£0-£5k</v>
          </cell>
          <cell r="O44462">
            <v>0</v>
          </cell>
          <cell r="P44462">
            <v>0</v>
          </cell>
        </row>
        <row r="44463">
          <cell r="A44463">
            <v>45930</v>
          </cell>
          <cell r="B44463" t="str">
            <v>Ares</v>
          </cell>
          <cell r="C44463" t="str">
            <v>Non Prime</v>
          </cell>
          <cell r="D44463" t="str">
            <v>£0-£5k</v>
          </cell>
          <cell r="O44463">
            <v>0</v>
          </cell>
          <cell r="P44463">
            <v>0</v>
          </cell>
        </row>
        <row r="44464">
          <cell r="A44464">
            <v>45930</v>
          </cell>
          <cell r="B44464" t="str">
            <v>Ares</v>
          </cell>
          <cell r="C44464" t="str">
            <v>Non Prime</v>
          </cell>
          <cell r="D44464" t="str">
            <v>£0-£5k</v>
          </cell>
          <cell r="O44464">
            <v>0</v>
          </cell>
          <cell r="P44464">
            <v>0</v>
          </cell>
        </row>
        <row r="44465">
          <cell r="A44465">
            <v>45930</v>
          </cell>
          <cell r="B44465" t="str">
            <v>Ares</v>
          </cell>
          <cell r="C44465" t="str">
            <v>Non Prime</v>
          </cell>
          <cell r="D44465" t="str">
            <v>£0-£5k</v>
          </cell>
          <cell r="O44465">
            <v>0</v>
          </cell>
          <cell r="P44465">
            <v>0</v>
          </cell>
        </row>
        <row r="44466">
          <cell r="A44466">
            <v>45930</v>
          </cell>
          <cell r="B44466" t="str">
            <v>Ares</v>
          </cell>
          <cell r="C44466" t="str">
            <v>Non Prime</v>
          </cell>
          <cell r="D44466" t="str">
            <v>£0-£5k</v>
          </cell>
          <cell r="O44466">
            <v>0</v>
          </cell>
          <cell r="P44466">
            <v>0</v>
          </cell>
        </row>
        <row r="44467">
          <cell r="A44467">
            <v>45930</v>
          </cell>
          <cell r="B44467" t="str">
            <v>Ares</v>
          </cell>
          <cell r="C44467" t="str">
            <v>Non Prime</v>
          </cell>
          <cell r="D44467" t="str">
            <v>£0-£5k</v>
          </cell>
          <cell r="O44467">
            <v>0</v>
          </cell>
          <cell r="P44467">
            <v>0</v>
          </cell>
        </row>
        <row r="44468">
          <cell r="A44468">
            <v>45930</v>
          </cell>
          <cell r="B44468" t="str">
            <v>Ares</v>
          </cell>
          <cell r="C44468" t="str">
            <v>Non Prime</v>
          </cell>
          <cell r="D44468" t="str">
            <v>£0-£5k</v>
          </cell>
          <cell r="O44468">
            <v>0</v>
          </cell>
          <cell r="P44468">
            <v>0</v>
          </cell>
        </row>
        <row r="44469">
          <cell r="A44469">
            <v>45930</v>
          </cell>
          <cell r="B44469" t="str">
            <v>Ares</v>
          </cell>
          <cell r="C44469" t="str">
            <v>Non Prime</v>
          </cell>
          <cell r="D44469" t="str">
            <v>£0-£5k</v>
          </cell>
          <cell r="O44469">
            <v>0</v>
          </cell>
          <cell r="P44469">
            <v>0</v>
          </cell>
        </row>
        <row r="44470">
          <cell r="A44470">
            <v>45930</v>
          </cell>
          <cell r="B44470" t="str">
            <v>Ares</v>
          </cell>
          <cell r="C44470" t="str">
            <v>Non Prime</v>
          </cell>
          <cell r="D44470" t="str">
            <v>£0-£5k</v>
          </cell>
          <cell r="O44470">
            <v>0</v>
          </cell>
          <cell r="P44470">
            <v>0</v>
          </cell>
        </row>
        <row r="44471">
          <cell r="A44471">
            <v>45930</v>
          </cell>
          <cell r="B44471" t="str">
            <v>Ares</v>
          </cell>
          <cell r="C44471" t="str">
            <v>Non Prime</v>
          </cell>
          <cell r="D44471" t="str">
            <v>£0-£5k</v>
          </cell>
          <cell r="O44471">
            <v>0</v>
          </cell>
          <cell r="P44471">
            <v>0</v>
          </cell>
        </row>
        <row r="44472">
          <cell r="A44472">
            <v>45930</v>
          </cell>
          <cell r="B44472" t="str">
            <v>Ares</v>
          </cell>
          <cell r="C44472" t="str">
            <v>Non Prime</v>
          </cell>
          <cell r="D44472" t="str">
            <v>£0-£5k</v>
          </cell>
          <cell r="O44472">
            <v>0</v>
          </cell>
          <cell r="P44472">
            <v>0</v>
          </cell>
        </row>
        <row r="44473">
          <cell r="A44473">
            <v>45930</v>
          </cell>
          <cell r="B44473" t="str">
            <v>Ares</v>
          </cell>
          <cell r="C44473" t="str">
            <v>Non Prime</v>
          </cell>
          <cell r="D44473" t="str">
            <v>£0-£5k</v>
          </cell>
          <cell r="O44473">
            <v>0</v>
          </cell>
          <cell r="P44473">
            <v>0</v>
          </cell>
        </row>
        <row r="44474">
          <cell r="A44474">
            <v>45930</v>
          </cell>
          <cell r="B44474" t="str">
            <v>Ares</v>
          </cell>
          <cell r="C44474" t="str">
            <v>Non Prime</v>
          </cell>
          <cell r="D44474" t="str">
            <v>£0-£5k</v>
          </cell>
          <cell r="O44474">
            <v>0</v>
          </cell>
          <cell r="P44474">
            <v>0</v>
          </cell>
        </row>
        <row r="44475">
          <cell r="A44475">
            <v>45930</v>
          </cell>
          <cell r="B44475" t="str">
            <v>Ares</v>
          </cell>
          <cell r="C44475" t="str">
            <v>Non Prime</v>
          </cell>
          <cell r="D44475" t="str">
            <v>£0-£5k</v>
          </cell>
          <cell r="O44475">
            <v>0</v>
          </cell>
          <cell r="P44475">
            <v>0</v>
          </cell>
        </row>
        <row r="44476">
          <cell r="A44476">
            <v>45930</v>
          </cell>
          <cell r="B44476" t="str">
            <v>Ares</v>
          </cell>
          <cell r="C44476" t="str">
            <v>Non Prime</v>
          </cell>
          <cell r="D44476" t="str">
            <v>£0-£5k</v>
          </cell>
          <cell r="O44476">
            <v>0</v>
          </cell>
          <cell r="P44476">
            <v>0</v>
          </cell>
        </row>
        <row r="44477">
          <cell r="A44477">
            <v>45930</v>
          </cell>
          <cell r="B44477" t="str">
            <v>Ares</v>
          </cell>
          <cell r="C44477" t="str">
            <v>Non Prime</v>
          </cell>
          <cell r="D44477" t="str">
            <v>£0-£5k</v>
          </cell>
          <cell r="O44477">
            <v>0</v>
          </cell>
          <cell r="P44477">
            <v>0</v>
          </cell>
        </row>
        <row r="44478">
          <cell r="A44478">
            <v>45930</v>
          </cell>
          <cell r="B44478" t="str">
            <v>Ares</v>
          </cell>
          <cell r="C44478" t="str">
            <v>Non Prime</v>
          </cell>
          <cell r="D44478" t="str">
            <v>£0-£5k</v>
          </cell>
          <cell r="O44478">
            <v>0</v>
          </cell>
          <cell r="P44478">
            <v>0</v>
          </cell>
        </row>
        <row r="44479">
          <cell r="A44479">
            <v>45930</v>
          </cell>
          <cell r="B44479" t="str">
            <v>Ares</v>
          </cell>
          <cell r="C44479" t="str">
            <v>Non Prime</v>
          </cell>
          <cell r="D44479" t="str">
            <v>£0-£5k</v>
          </cell>
          <cell r="O44479">
            <v>0</v>
          </cell>
          <cell r="P44479">
            <v>0</v>
          </cell>
        </row>
        <row r="44480">
          <cell r="A44480">
            <v>45930</v>
          </cell>
          <cell r="B44480" t="str">
            <v>Ares</v>
          </cell>
          <cell r="C44480" t="str">
            <v>Non Prime</v>
          </cell>
          <cell r="D44480" t="str">
            <v>£0-£5k</v>
          </cell>
          <cell r="O44480">
            <v>0</v>
          </cell>
          <cell r="P44480">
            <v>0</v>
          </cell>
        </row>
        <row r="44481">
          <cell r="A44481">
            <v>45930</v>
          </cell>
          <cell r="B44481" t="str">
            <v>Ares</v>
          </cell>
          <cell r="C44481" t="str">
            <v>Non Prime</v>
          </cell>
          <cell r="D44481" t="str">
            <v>£0-£5k</v>
          </cell>
          <cell r="O44481">
            <v>0</v>
          </cell>
          <cell r="P44481">
            <v>0</v>
          </cell>
        </row>
        <row r="44482">
          <cell r="A44482">
            <v>45930</v>
          </cell>
          <cell r="B44482" t="str">
            <v>Ares</v>
          </cell>
          <cell r="C44482" t="str">
            <v>Non Prime</v>
          </cell>
          <cell r="D44482" t="str">
            <v>£0-£5k</v>
          </cell>
          <cell r="O44482">
            <v>0</v>
          </cell>
          <cell r="P44482">
            <v>0</v>
          </cell>
        </row>
        <row r="44483">
          <cell r="A44483">
            <v>45930</v>
          </cell>
          <cell r="B44483" t="str">
            <v>Ares</v>
          </cell>
          <cell r="C44483" t="str">
            <v>Non Prime</v>
          </cell>
          <cell r="D44483" t="str">
            <v>£0-£5k</v>
          </cell>
          <cell r="O44483">
            <v>0</v>
          </cell>
          <cell r="P44483">
            <v>0</v>
          </cell>
        </row>
        <row r="44484">
          <cell r="A44484">
            <v>45930</v>
          </cell>
          <cell r="B44484" t="str">
            <v>Ares</v>
          </cell>
          <cell r="C44484" t="str">
            <v>Non Prime</v>
          </cell>
          <cell r="D44484" t="str">
            <v>£0-£5k</v>
          </cell>
          <cell r="O44484">
            <v>0</v>
          </cell>
          <cell r="P44484">
            <v>0</v>
          </cell>
        </row>
        <row r="44485">
          <cell r="A44485">
            <v>45930</v>
          </cell>
          <cell r="B44485" t="str">
            <v>Ares</v>
          </cell>
          <cell r="C44485" t="str">
            <v>Non Prime</v>
          </cell>
          <cell r="D44485" t="str">
            <v>£0-£5k</v>
          </cell>
          <cell r="O44485">
            <v>0</v>
          </cell>
          <cell r="P44485">
            <v>0</v>
          </cell>
        </row>
        <row r="44486">
          <cell r="A44486">
            <v>45930</v>
          </cell>
          <cell r="B44486" t="str">
            <v>Ares</v>
          </cell>
          <cell r="C44486" t="str">
            <v>Non Prime</v>
          </cell>
          <cell r="D44486" t="str">
            <v>£0-£5k</v>
          </cell>
          <cell r="O44486">
            <v>0</v>
          </cell>
          <cell r="P44486">
            <v>0</v>
          </cell>
        </row>
        <row r="44487">
          <cell r="A44487">
            <v>45930</v>
          </cell>
          <cell r="B44487" t="str">
            <v>Ares</v>
          </cell>
          <cell r="C44487" t="str">
            <v>Non Prime</v>
          </cell>
          <cell r="D44487" t="str">
            <v>£0-£5k</v>
          </cell>
          <cell r="O44487">
            <v>0</v>
          </cell>
          <cell r="P44487">
            <v>0</v>
          </cell>
        </row>
        <row r="44488">
          <cell r="A44488">
            <v>45930</v>
          </cell>
          <cell r="B44488" t="str">
            <v>Ares</v>
          </cell>
          <cell r="C44488" t="str">
            <v>Non Prime</v>
          </cell>
          <cell r="D44488" t="str">
            <v>£0-£5k</v>
          </cell>
          <cell r="O44488">
            <v>0</v>
          </cell>
          <cell r="P44488">
            <v>0</v>
          </cell>
        </row>
        <row r="44489">
          <cell r="A44489">
            <v>45930</v>
          </cell>
          <cell r="B44489" t="str">
            <v>Ares</v>
          </cell>
          <cell r="C44489" t="str">
            <v>Non Prime</v>
          </cell>
          <cell r="D44489" t="str">
            <v>£0-£5k</v>
          </cell>
          <cell r="O44489">
            <v>0</v>
          </cell>
          <cell r="P44489">
            <v>0</v>
          </cell>
        </row>
        <row r="44490">
          <cell r="A44490">
            <v>45930</v>
          </cell>
          <cell r="B44490" t="str">
            <v>Ares</v>
          </cell>
          <cell r="C44490" t="str">
            <v>Non Prime</v>
          </cell>
          <cell r="D44490" t="str">
            <v>£0-£5k</v>
          </cell>
          <cell r="O44490">
            <v>0</v>
          </cell>
          <cell r="P44490">
            <v>0</v>
          </cell>
        </row>
        <row r="44491">
          <cell r="A44491">
            <v>45930</v>
          </cell>
          <cell r="B44491" t="str">
            <v>Ares</v>
          </cell>
          <cell r="C44491" t="str">
            <v>Non Prime</v>
          </cell>
          <cell r="D44491" t="str">
            <v>£0-£5k</v>
          </cell>
          <cell r="O44491">
            <v>0</v>
          </cell>
          <cell r="P44491">
            <v>0</v>
          </cell>
        </row>
        <row r="44492">
          <cell r="A44492">
            <v>45930</v>
          </cell>
          <cell r="B44492" t="str">
            <v>Ares</v>
          </cell>
          <cell r="C44492" t="str">
            <v>Non Prime</v>
          </cell>
          <cell r="D44492" t="str">
            <v>£0-£5k</v>
          </cell>
          <cell r="O44492">
            <v>0</v>
          </cell>
          <cell r="P44492">
            <v>0</v>
          </cell>
        </row>
        <row r="44493">
          <cell r="A44493">
            <v>45930</v>
          </cell>
          <cell r="B44493" t="str">
            <v>Ares</v>
          </cell>
          <cell r="C44493" t="str">
            <v>Non Prime</v>
          </cell>
          <cell r="D44493" t="str">
            <v>£0-£5k</v>
          </cell>
          <cell r="O44493">
            <v>0</v>
          </cell>
          <cell r="P44493">
            <v>0</v>
          </cell>
        </row>
        <row r="44494">
          <cell r="A44494">
            <v>45930</v>
          </cell>
          <cell r="B44494" t="str">
            <v>Ares</v>
          </cell>
          <cell r="C44494" t="str">
            <v>Non Prime</v>
          </cell>
          <cell r="D44494" t="str">
            <v>£0-£5k</v>
          </cell>
          <cell r="O44494">
            <v>0</v>
          </cell>
          <cell r="P44494">
            <v>0</v>
          </cell>
        </row>
        <row r="44495">
          <cell r="A44495">
            <v>45930</v>
          </cell>
          <cell r="B44495" t="str">
            <v>Ares</v>
          </cell>
          <cell r="C44495" t="str">
            <v>Non Prime</v>
          </cell>
          <cell r="D44495" t="str">
            <v>£0-£5k</v>
          </cell>
          <cell r="O44495">
            <v>0</v>
          </cell>
          <cell r="P44495">
            <v>0</v>
          </cell>
        </row>
        <row r="44496">
          <cell r="A44496">
            <v>45930</v>
          </cell>
          <cell r="B44496" t="str">
            <v>Ares</v>
          </cell>
          <cell r="C44496" t="str">
            <v>Non Prime</v>
          </cell>
          <cell r="D44496" t="str">
            <v>£0-£5k</v>
          </cell>
          <cell r="O44496">
            <v>0</v>
          </cell>
          <cell r="P44496">
            <v>0</v>
          </cell>
        </row>
        <row r="44497">
          <cell r="A44497">
            <v>45930</v>
          </cell>
          <cell r="B44497" t="str">
            <v>Ares</v>
          </cell>
          <cell r="C44497" t="str">
            <v>Non Prime</v>
          </cell>
          <cell r="D44497" t="str">
            <v>£0-£5k</v>
          </cell>
          <cell r="O44497">
            <v>0</v>
          </cell>
          <cell r="P44497">
            <v>0</v>
          </cell>
        </row>
        <row r="44498">
          <cell r="A44498">
            <v>45930</v>
          </cell>
          <cell r="B44498" t="str">
            <v>Ares</v>
          </cell>
          <cell r="C44498" t="str">
            <v>Non Prime</v>
          </cell>
          <cell r="D44498" t="str">
            <v>£0-£5k</v>
          </cell>
          <cell r="O44498">
            <v>0</v>
          </cell>
          <cell r="P44498">
            <v>0</v>
          </cell>
        </row>
        <row r="44499">
          <cell r="A44499">
            <v>45930</v>
          </cell>
          <cell r="B44499" t="str">
            <v>Ares</v>
          </cell>
          <cell r="C44499" t="str">
            <v>Non Prime</v>
          </cell>
          <cell r="D44499" t="str">
            <v>£0-£5k</v>
          </cell>
          <cell r="O44499">
            <v>0</v>
          </cell>
          <cell r="P44499">
            <v>0</v>
          </cell>
        </row>
        <row r="44500">
          <cell r="A44500">
            <v>45930</v>
          </cell>
          <cell r="B44500" t="str">
            <v>Ares</v>
          </cell>
          <cell r="C44500" t="str">
            <v>Non Prime</v>
          </cell>
          <cell r="D44500" t="str">
            <v>£0-£5k</v>
          </cell>
          <cell r="O44500">
            <v>0</v>
          </cell>
          <cell r="P44500">
            <v>0</v>
          </cell>
        </row>
        <row r="44501">
          <cell r="A44501">
            <v>45930</v>
          </cell>
          <cell r="B44501" t="str">
            <v>Ares</v>
          </cell>
          <cell r="C44501" t="str">
            <v>Non Prime</v>
          </cell>
          <cell r="D44501" t="str">
            <v>£0-£5k</v>
          </cell>
          <cell r="O44501">
            <v>0</v>
          </cell>
          <cell r="P44501">
            <v>0</v>
          </cell>
        </row>
        <row r="44502">
          <cell r="A44502">
            <v>45930</v>
          </cell>
          <cell r="B44502" t="str">
            <v>Ares</v>
          </cell>
          <cell r="C44502" t="str">
            <v>Non Prime</v>
          </cell>
          <cell r="D44502" t="str">
            <v>£0-£5k</v>
          </cell>
          <cell r="O44502">
            <v>0</v>
          </cell>
          <cell r="P44502">
            <v>0</v>
          </cell>
        </row>
        <row r="44503">
          <cell r="A44503">
            <v>45930</v>
          </cell>
          <cell r="B44503" t="str">
            <v>Ares</v>
          </cell>
          <cell r="C44503" t="str">
            <v>Non Prime</v>
          </cell>
          <cell r="D44503" t="str">
            <v>£0-£5k</v>
          </cell>
          <cell r="O44503">
            <v>0</v>
          </cell>
          <cell r="P44503">
            <v>0</v>
          </cell>
        </row>
        <row r="44504">
          <cell r="A44504">
            <v>45930</v>
          </cell>
          <cell r="B44504" t="str">
            <v>Ares</v>
          </cell>
          <cell r="C44504" t="str">
            <v>Non Prime</v>
          </cell>
          <cell r="D44504" t="str">
            <v>£0-£5k</v>
          </cell>
          <cell r="O44504">
            <v>0</v>
          </cell>
          <cell r="P44504">
            <v>0</v>
          </cell>
        </row>
        <row r="44505">
          <cell r="A44505">
            <v>45930</v>
          </cell>
          <cell r="B44505" t="str">
            <v>Ares</v>
          </cell>
          <cell r="C44505" t="str">
            <v>Non Prime</v>
          </cell>
          <cell r="D44505" t="str">
            <v>£0-£5k</v>
          </cell>
          <cell r="O44505">
            <v>0</v>
          </cell>
          <cell r="P44505">
            <v>0</v>
          </cell>
        </row>
        <row r="44506">
          <cell r="A44506">
            <v>45930</v>
          </cell>
          <cell r="B44506" t="str">
            <v>Ares</v>
          </cell>
          <cell r="C44506" t="str">
            <v>Non Prime</v>
          </cell>
          <cell r="D44506" t="str">
            <v>£0-£5k</v>
          </cell>
          <cell r="O44506">
            <v>0</v>
          </cell>
          <cell r="P44506">
            <v>0</v>
          </cell>
        </row>
        <row r="44507">
          <cell r="A44507">
            <v>45930</v>
          </cell>
          <cell r="B44507" t="str">
            <v>Ares</v>
          </cell>
          <cell r="C44507" t="str">
            <v>Non Prime</v>
          </cell>
          <cell r="D44507" t="str">
            <v>£0-£5k</v>
          </cell>
          <cell r="O44507">
            <v>0</v>
          </cell>
          <cell r="P44507">
            <v>0</v>
          </cell>
        </row>
        <row r="44508">
          <cell r="A44508">
            <v>45930</v>
          </cell>
          <cell r="B44508" t="str">
            <v>Ares</v>
          </cell>
          <cell r="C44508" t="str">
            <v>Non Prime</v>
          </cell>
          <cell r="D44508" t="str">
            <v>£0-£5k</v>
          </cell>
          <cell r="O44508">
            <v>0</v>
          </cell>
          <cell r="P44508">
            <v>0</v>
          </cell>
        </row>
        <row r="44509">
          <cell r="A44509">
            <v>45930</v>
          </cell>
          <cell r="B44509" t="str">
            <v>Ares</v>
          </cell>
          <cell r="C44509" t="str">
            <v>Non Prime</v>
          </cell>
          <cell r="D44509" t="str">
            <v>£0-£5k</v>
          </cell>
          <cell r="O44509">
            <v>0</v>
          </cell>
          <cell r="P44509">
            <v>0</v>
          </cell>
        </row>
        <row r="44510">
          <cell r="A44510">
            <v>45930</v>
          </cell>
          <cell r="B44510" t="str">
            <v>Ares</v>
          </cell>
          <cell r="C44510" t="str">
            <v>Non Prime</v>
          </cell>
          <cell r="D44510" t="str">
            <v>£0-£5k</v>
          </cell>
          <cell r="O44510">
            <v>0</v>
          </cell>
          <cell r="P44510">
            <v>0</v>
          </cell>
        </row>
        <row r="44511">
          <cell r="A44511">
            <v>45930</v>
          </cell>
          <cell r="B44511" t="str">
            <v>Ares</v>
          </cell>
          <cell r="C44511" t="str">
            <v>Non Prime</v>
          </cell>
          <cell r="D44511" t="str">
            <v>£0-£5k</v>
          </cell>
          <cell r="O44511">
            <v>0</v>
          </cell>
          <cell r="P44511">
            <v>0</v>
          </cell>
        </row>
        <row r="44512">
          <cell r="A44512">
            <v>45930</v>
          </cell>
          <cell r="B44512" t="str">
            <v>Ares</v>
          </cell>
          <cell r="C44512" t="str">
            <v>Non Prime</v>
          </cell>
          <cell r="D44512" t="str">
            <v>£0-£5k</v>
          </cell>
          <cell r="O44512">
            <v>0</v>
          </cell>
          <cell r="P44512">
            <v>0</v>
          </cell>
        </row>
        <row r="44513">
          <cell r="A44513">
            <v>45930</v>
          </cell>
          <cell r="B44513" t="str">
            <v>Ares</v>
          </cell>
          <cell r="C44513" t="str">
            <v>Non Prime</v>
          </cell>
          <cell r="D44513" t="str">
            <v>£0-£5k</v>
          </cell>
          <cell r="O44513">
            <v>0</v>
          </cell>
          <cell r="P44513">
            <v>0</v>
          </cell>
        </row>
        <row r="44514">
          <cell r="A44514">
            <v>45930</v>
          </cell>
          <cell r="B44514" t="str">
            <v>Ares</v>
          </cell>
          <cell r="C44514" t="str">
            <v>Non Prime</v>
          </cell>
          <cell r="D44514" t="str">
            <v>£0-£5k</v>
          </cell>
          <cell r="O44514">
            <v>0</v>
          </cell>
          <cell r="P44514">
            <v>0</v>
          </cell>
        </row>
        <row r="44515">
          <cell r="A44515">
            <v>45930</v>
          </cell>
          <cell r="B44515" t="str">
            <v>Ares</v>
          </cell>
          <cell r="C44515" t="str">
            <v>Non Prime</v>
          </cell>
          <cell r="D44515" t="str">
            <v>£0-£5k</v>
          </cell>
          <cell r="O44515">
            <v>0</v>
          </cell>
          <cell r="P44515">
            <v>0</v>
          </cell>
        </row>
        <row r="44516">
          <cell r="A44516">
            <v>45930</v>
          </cell>
          <cell r="B44516" t="str">
            <v>Ares</v>
          </cell>
          <cell r="C44516" t="str">
            <v>Non Prime</v>
          </cell>
          <cell r="D44516" t="str">
            <v>£0-£5k</v>
          </cell>
          <cell r="O44516">
            <v>0</v>
          </cell>
          <cell r="P44516">
            <v>0</v>
          </cell>
        </row>
        <row r="44517">
          <cell r="A44517">
            <v>45930</v>
          </cell>
          <cell r="B44517" t="str">
            <v>Ares</v>
          </cell>
          <cell r="C44517" t="str">
            <v>Non Prime</v>
          </cell>
          <cell r="D44517" t="str">
            <v>£0-£5k</v>
          </cell>
          <cell r="O44517">
            <v>0</v>
          </cell>
          <cell r="P44517">
            <v>0</v>
          </cell>
        </row>
        <row r="44518">
          <cell r="A44518">
            <v>45930</v>
          </cell>
          <cell r="B44518" t="str">
            <v>Ares</v>
          </cell>
          <cell r="C44518" t="str">
            <v>Non Prime</v>
          </cell>
          <cell r="D44518" t="str">
            <v>£0-£5k</v>
          </cell>
          <cell r="O44518">
            <v>0</v>
          </cell>
          <cell r="P44518">
            <v>0</v>
          </cell>
        </row>
        <row r="44519">
          <cell r="A44519">
            <v>45930</v>
          </cell>
          <cell r="B44519" t="str">
            <v>Ares</v>
          </cell>
          <cell r="C44519" t="str">
            <v>Non Prime</v>
          </cell>
          <cell r="D44519" t="str">
            <v>£0-£5k</v>
          </cell>
          <cell r="O44519">
            <v>0</v>
          </cell>
          <cell r="P44519">
            <v>0</v>
          </cell>
        </row>
        <row r="44520">
          <cell r="A44520">
            <v>45930</v>
          </cell>
          <cell r="B44520" t="str">
            <v>Ares</v>
          </cell>
          <cell r="C44520" t="str">
            <v>Non Prime</v>
          </cell>
          <cell r="D44520" t="str">
            <v>£0-£5k</v>
          </cell>
          <cell r="O44520">
            <v>0</v>
          </cell>
          <cell r="P44520">
            <v>0</v>
          </cell>
        </row>
        <row r="44521">
          <cell r="A44521">
            <v>45930</v>
          </cell>
          <cell r="B44521" t="str">
            <v>Ares</v>
          </cell>
          <cell r="C44521" t="str">
            <v>Non Prime</v>
          </cell>
          <cell r="D44521" t="str">
            <v>£0-£5k</v>
          </cell>
          <cell r="O44521">
            <v>0</v>
          </cell>
          <cell r="P44521">
            <v>0</v>
          </cell>
        </row>
        <row r="44522">
          <cell r="A44522">
            <v>45930</v>
          </cell>
          <cell r="B44522" t="str">
            <v>Ares</v>
          </cell>
          <cell r="C44522" t="str">
            <v>Non Prime</v>
          </cell>
          <cell r="D44522" t="str">
            <v>£0-£5k</v>
          </cell>
          <cell r="O44522">
            <v>0</v>
          </cell>
          <cell r="P44522">
            <v>0</v>
          </cell>
        </row>
        <row r="44523">
          <cell r="A44523">
            <v>45930</v>
          </cell>
          <cell r="B44523" t="str">
            <v>Ares</v>
          </cell>
          <cell r="C44523" t="str">
            <v>Non Prime</v>
          </cell>
          <cell r="D44523" t="str">
            <v>£0-£5k</v>
          </cell>
          <cell r="O44523">
            <v>0</v>
          </cell>
          <cell r="P44523">
            <v>0</v>
          </cell>
        </row>
        <row r="44524">
          <cell r="A44524">
            <v>45930</v>
          </cell>
          <cell r="B44524" t="str">
            <v>Ares</v>
          </cell>
          <cell r="C44524" t="str">
            <v>Non Prime</v>
          </cell>
          <cell r="D44524" t="str">
            <v>£0-£5k</v>
          </cell>
          <cell r="O44524">
            <v>0</v>
          </cell>
          <cell r="P44524">
            <v>0</v>
          </cell>
        </row>
        <row r="44525">
          <cell r="A44525">
            <v>45930</v>
          </cell>
          <cell r="B44525" t="str">
            <v>Ares</v>
          </cell>
          <cell r="C44525" t="str">
            <v>Non Prime</v>
          </cell>
          <cell r="D44525" t="str">
            <v>£0-£5k</v>
          </cell>
          <cell r="O44525">
            <v>0</v>
          </cell>
          <cell r="P44525">
            <v>0</v>
          </cell>
        </row>
        <row r="44526">
          <cell r="A44526">
            <v>45930</v>
          </cell>
          <cell r="B44526" t="str">
            <v>Ares</v>
          </cell>
          <cell r="C44526" t="str">
            <v>Non Prime</v>
          </cell>
          <cell r="D44526" t="str">
            <v>£0-£5k</v>
          </cell>
          <cell r="O44526">
            <v>0</v>
          </cell>
          <cell r="P44526">
            <v>0</v>
          </cell>
        </row>
        <row r="44527">
          <cell r="A44527">
            <v>45930</v>
          </cell>
          <cell r="B44527" t="str">
            <v>Ares</v>
          </cell>
          <cell r="C44527" t="str">
            <v>Non Prime</v>
          </cell>
          <cell r="D44527" t="str">
            <v>£0-£5k</v>
          </cell>
          <cell r="O44527">
            <v>0</v>
          </cell>
          <cell r="P44527">
            <v>0</v>
          </cell>
        </row>
        <row r="44528">
          <cell r="A44528">
            <v>45930</v>
          </cell>
          <cell r="B44528" t="str">
            <v>Ares</v>
          </cell>
          <cell r="C44528" t="str">
            <v>Non Prime</v>
          </cell>
          <cell r="D44528" t="str">
            <v>£0-£5k</v>
          </cell>
          <cell r="O44528">
            <v>0</v>
          </cell>
          <cell r="P44528">
            <v>0</v>
          </cell>
        </row>
        <row r="44529">
          <cell r="A44529">
            <v>45930</v>
          </cell>
          <cell r="B44529" t="str">
            <v>Ares</v>
          </cell>
          <cell r="C44529" t="str">
            <v>Non Prime</v>
          </cell>
          <cell r="D44529" t="str">
            <v>£0-£5k</v>
          </cell>
          <cell r="O44529">
            <v>0</v>
          </cell>
          <cell r="P44529">
            <v>0</v>
          </cell>
        </row>
        <row r="44530">
          <cell r="A44530">
            <v>45930</v>
          </cell>
          <cell r="B44530" t="str">
            <v>Ares</v>
          </cell>
          <cell r="C44530" t="str">
            <v>Non Prime</v>
          </cell>
          <cell r="D44530" t="str">
            <v>£0-£5k</v>
          </cell>
          <cell r="O44530">
            <v>0</v>
          </cell>
          <cell r="P44530">
            <v>0</v>
          </cell>
        </row>
        <row r="44531">
          <cell r="A44531">
            <v>45930</v>
          </cell>
          <cell r="B44531" t="str">
            <v>Ares</v>
          </cell>
          <cell r="C44531" t="str">
            <v>Non Prime</v>
          </cell>
          <cell r="D44531" t="str">
            <v>£0-£5k</v>
          </cell>
          <cell r="O44531">
            <v>0</v>
          </cell>
          <cell r="P44531">
            <v>0</v>
          </cell>
        </row>
        <row r="44532">
          <cell r="A44532">
            <v>45930</v>
          </cell>
          <cell r="B44532" t="str">
            <v>Ares</v>
          </cell>
          <cell r="C44532" t="str">
            <v>Non Prime</v>
          </cell>
          <cell r="D44532" t="str">
            <v>£0-£5k</v>
          </cell>
          <cell r="O44532">
            <v>0</v>
          </cell>
          <cell r="P44532">
            <v>0</v>
          </cell>
        </row>
        <row r="44533">
          <cell r="A44533">
            <v>45930</v>
          </cell>
          <cell r="B44533" t="str">
            <v>Ares</v>
          </cell>
          <cell r="C44533" t="str">
            <v>Non Prime</v>
          </cell>
          <cell r="D44533" t="str">
            <v>£0-£5k</v>
          </cell>
          <cell r="O44533">
            <v>0</v>
          </cell>
          <cell r="P44533">
            <v>0</v>
          </cell>
        </row>
        <row r="44534">
          <cell r="A44534">
            <v>45930</v>
          </cell>
          <cell r="B44534" t="str">
            <v>Ares</v>
          </cell>
          <cell r="C44534" t="str">
            <v>Non Prime</v>
          </cell>
          <cell r="D44534" t="str">
            <v>£0-£5k</v>
          </cell>
          <cell r="O44534">
            <v>0</v>
          </cell>
          <cell r="P44534">
            <v>0</v>
          </cell>
        </row>
        <row r="44535">
          <cell r="A44535">
            <v>45930</v>
          </cell>
          <cell r="B44535" t="str">
            <v>Ares</v>
          </cell>
          <cell r="C44535" t="str">
            <v>Non Prime</v>
          </cell>
          <cell r="D44535" t="str">
            <v>£0-£5k</v>
          </cell>
          <cell r="O44535">
            <v>0</v>
          </cell>
          <cell r="P44535">
            <v>0</v>
          </cell>
        </row>
        <row r="44536">
          <cell r="A44536">
            <v>45930</v>
          </cell>
          <cell r="B44536" t="str">
            <v>Ares</v>
          </cell>
          <cell r="C44536" t="str">
            <v>Non Prime</v>
          </cell>
          <cell r="D44536" t="str">
            <v>£0-£5k</v>
          </cell>
          <cell r="O44536">
            <v>0</v>
          </cell>
          <cell r="P44536">
            <v>0</v>
          </cell>
        </row>
        <row r="44537">
          <cell r="A44537">
            <v>45930</v>
          </cell>
          <cell r="B44537" t="str">
            <v>Ares</v>
          </cell>
          <cell r="C44537" t="str">
            <v>Non Prime</v>
          </cell>
          <cell r="D44537" t="str">
            <v>£0-£5k</v>
          </cell>
          <cell r="O44537">
            <v>0</v>
          </cell>
          <cell r="P44537">
            <v>0</v>
          </cell>
        </row>
        <row r="44538">
          <cell r="A44538">
            <v>45930</v>
          </cell>
          <cell r="B44538" t="str">
            <v>Ares</v>
          </cell>
          <cell r="C44538" t="str">
            <v>Non Prime</v>
          </cell>
          <cell r="D44538" t="str">
            <v>£0-£5k</v>
          </cell>
          <cell r="O44538">
            <v>0</v>
          </cell>
          <cell r="P44538">
            <v>0</v>
          </cell>
        </row>
        <row r="44539">
          <cell r="A44539">
            <v>45930</v>
          </cell>
          <cell r="B44539" t="str">
            <v>Ares</v>
          </cell>
          <cell r="C44539" t="str">
            <v>Non Prime</v>
          </cell>
          <cell r="D44539" t="str">
            <v>£0-£5k</v>
          </cell>
          <cell r="O44539">
            <v>0</v>
          </cell>
          <cell r="P44539">
            <v>0</v>
          </cell>
        </row>
        <row r="44540">
          <cell r="A44540">
            <v>45930</v>
          </cell>
          <cell r="B44540" t="str">
            <v>Ares</v>
          </cell>
          <cell r="C44540" t="str">
            <v>Non Prime</v>
          </cell>
          <cell r="D44540" t="str">
            <v>£0-£5k</v>
          </cell>
          <cell r="O44540">
            <v>0</v>
          </cell>
          <cell r="P44540">
            <v>0</v>
          </cell>
        </row>
        <row r="44541">
          <cell r="A44541">
            <v>45930</v>
          </cell>
          <cell r="B44541" t="str">
            <v>Ares</v>
          </cell>
          <cell r="C44541" t="str">
            <v>Non Prime</v>
          </cell>
          <cell r="D44541" t="str">
            <v>£0-£5k</v>
          </cell>
          <cell r="O44541">
            <v>0</v>
          </cell>
          <cell r="P44541">
            <v>0</v>
          </cell>
        </row>
        <row r="44542">
          <cell r="A44542">
            <v>45930</v>
          </cell>
          <cell r="B44542" t="str">
            <v>Ares</v>
          </cell>
          <cell r="C44542" t="str">
            <v>Non Prime</v>
          </cell>
          <cell r="D44542" t="str">
            <v>£0-£5k</v>
          </cell>
          <cell r="O44542">
            <v>0</v>
          </cell>
          <cell r="P44542">
            <v>0</v>
          </cell>
        </row>
        <row r="44543">
          <cell r="A44543">
            <v>45930</v>
          </cell>
          <cell r="B44543" t="str">
            <v>Ares</v>
          </cell>
          <cell r="C44543" t="str">
            <v>Non Prime</v>
          </cell>
          <cell r="D44543" t="str">
            <v>£0-£5k</v>
          </cell>
          <cell r="O44543">
            <v>0</v>
          </cell>
          <cell r="P44543">
            <v>0</v>
          </cell>
        </row>
        <row r="44544">
          <cell r="A44544">
            <v>45930</v>
          </cell>
          <cell r="B44544" t="str">
            <v>Ares</v>
          </cell>
          <cell r="C44544" t="str">
            <v>Non Prime</v>
          </cell>
          <cell r="D44544" t="str">
            <v>£0-£5k</v>
          </cell>
          <cell r="O44544">
            <v>0</v>
          </cell>
          <cell r="P44544">
            <v>0</v>
          </cell>
        </row>
        <row r="44545">
          <cell r="A44545">
            <v>45930</v>
          </cell>
          <cell r="B44545" t="str">
            <v>Ares</v>
          </cell>
          <cell r="C44545" t="str">
            <v>Non Prime</v>
          </cell>
          <cell r="D44545" t="str">
            <v>£0-£5k</v>
          </cell>
          <cell r="O44545">
            <v>0</v>
          </cell>
          <cell r="P44545">
            <v>0</v>
          </cell>
        </row>
        <row r="44546">
          <cell r="A44546">
            <v>45930</v>
          </cell>
          <cell r="B44546" t="str">
            <v>Ares</v>
          </cell>
          <cell r="C44546" t="str">
            <v>Non Prime</v>
          </cell>
          <cell r="D44546" t="str">
            <v>£0-£5k</v>
          </cell>
          <cell r="O44546">
            <v>0</v>
          </cell>
          <cell r="P44546">
            <v>0</v>
          </cell>
        </row>
        <row r="44547">
          <cell r="A44547">
            <v>45930</v>
          </cell>
          <cell r="B44547" t="str">
            <v>Ares</v>
          </cell>
          <cell r="C44547" t="str">
            <v>Non Prime</v>
          </cell>
          <cell r="D44547" t="str">
            <v>£0-£5k</v>
          </cell>
          <cell r="O44547">
            <v>0</v>
          </cell>
          <cell r="P44547">
            <v>0</v>
          </cell>
        </row>
        <row r="44548">
          <cell r="A44548">
            <v>45930</v>
          </cell>
          <cell r="B44548" t="str">
            <v>Ares</v>
          </cell>
          <cell r="C44548" t="str">
            <v>Non Prime</v>
          </cell>
          <cell r="D44548" t="str">
            <v>£0-£5k</v>
          </cell>
          <cell r="O44548">
            <v>0</v>
          </cell>
          <cell r="P44548">
            <v>0</v>
          </cell>
        </row>
        <row r="44549">
          <cell r="A44549">
            <v>45930</v>
          </cell>
          <cell r="B44549" t="str">
            <v>Ares</v>
          </cell>
          <cell r="C44549" t="str">
            <v>Non Prime</v>
          </cell>
          <cell r="D44549" t="str">
            <v>£0-£5k</v>
          </cell>
          <cell r="O44549">
            <v>0</v>
          </cell>
          <cell r="P44549">
            <v>0</v>
          </cell>
        </row>
        <row r="44550">
          <cell r="A44550">
            <v>45930</v>
          </cell>
          <cell r="B44550" t="str">
            <v>Ares</v>
          </cell>
          <cell r="C44550" t="str">
            <v>Non Prime</v>
          </cell>
          <cell r="D44550" t="str">
            <v>£0-£5k</v>
          </cell>
          <cell r="O44550">
            <v>0</v>
          </cell>
          <cell r="P44550">
            <v>0</v>
          </cell>
        </row>
        <row r="44551">
          <cell r="A44551">
            <v>45930</v>
          </cell>
          <cell r="B44551" t="str">
            <v>Ares</v>
          </cell>
          <cell r="C44551" t="str">
            <v>Non Prime</v>
          </cell>
          <cell r="D44551" t="str">
            <v>£0-£5k</v>
          </cell>
          <cell r="O44551">
            <v>0</v>
          </cell>
          <cell r="P44551">
            <v>0</v>
          </cell>
        </row>
        <row r="44552">
          <cell r="A44552">
            <v>45930</v>
          </cell>
          <cell r="B44552" t="str">
            <v>Ares</v>
          </cell>
          <cell r="C44552" t="str">
            <v>Non Prime</v>
          </cell>
          <cell r="D44552" t="str">
            <v>£0-£5k</v>
          </cell>
          <cell r="O44552">
            <v>0</v>
          </cell>
          <cell r="P44552">
            <v>0</v>
          </cell>
        </row>
        <row r="44553">
          <cell r="A44553">
            <v>45930</v>
          </cell>
          <cell r="B44553" t="str">
            <v>Ares</v>
          </cell>
          <cell r="C44553" t="str">
            <v>Non Prime</v>
          </cell>
          <cell r="D44553" t="str">
            <v>£0-£5k</v>
          </cell>
          <cell r="O44553">
            <v>0</v>
          </cell>
          <cell r="P44553">
            <v>0</v>
          </cell>
        </row>
        <row r="44554">
          <cell r="A44554">
            <v>45930</v>
          </cell>
          <cell r="B44554" t="str">
            <v>Ares</v>
          </cell>
          <cell r="C44554" t="str">
            <v>Non Prime</v>
          </cell>
          <cell r="D44554" t="str">
            <v>£0-£5k</v>
          </cell>
          <cell r="O44554">
            <v>0</v>
          </cell>
          <cell r="P44554">
            <v>0</v>
          </cell>
        </row>
        <row r="44555">
          <cell r="A44555">
            <v>45930</v>
          </cell>
          <cell r="B44555" t="str">
            <v>Ares</v>
          </cell>
          <cell r="C44555" t="str">
            <v>Non Prime</v>
          </cell>
          <cell r="D44555" t="str">
            <v>£0-£5k</v>
          </cell>
          <cell r="O44555">
            <v>0</v>
          </cell>
          <cell r="P44555">
            <v>0</v>
          </cell>
        </row>
        <row r="44556">
          <cell r="A44556">
            <v>45930</v>
          </cell>
          <cell r="B44556" t="str">
            <v>Ares</v>
          </cell>
          <cell r="C44556" t="str">
            <v>Non Prime</v>
          </cell>
          <cell r="D44556" t="str">
            <v>£0-£5k</v>
          </cell>
          <cell r="O44556">
            <v>0</v>
          </cell>
          <cell r="P44556">
            <v>0</v>
          </cell>
        </row>
        <row r="44557">
          <cell r="A44557">
            <v>45930</v>
          </cell>
          <cell r="B44557" t="str">
            <v>Ares</v>
          </cell>
          <cell r="C44557" t="str">
            <v>Non Prime</v>
          </cell>
          <cell r="D44557" t="str">
            <v>£0-£5k</v>
          </cell>
          <cell r="O44557">
            <v>0</v>
          </cell>
          <cell r="P44557">
            <v>0</v>
          </cell>
        </row>
        <row r="44558">
          <cell r="A44558">
            <v>45930</v>
          </cell>
          <cell r="B44558" t="str">
            <v>Ares</v>
          </cell>
          <cell r="C44558" t="str">
            <v>Non Prime</v>
          </cell>
          <cell r="D44558" t="str">
            <v>£0-£5k</v>
          </cell>
          <cell r="O44558">
            <v>0</v>
          </cell>
          <cell r="P44558">
            <v>0</v>
          </cell>
        </row>
        <row r="44559">
          <cell r="A44559">
            <v>45930</v>
          </cell>
          <cell r="B44559" t="str">
            <v>Ares</v>
          </cell>
          <cell r="C44559" t="str">
            <v>Non Prime</v>
          </cell>
          <cell r="D44559" t="str">
            <v>£0-£5k</v>
          </cell>
          <cell r="O44559">
            <v>0</v>
          </cell>
          <cell r="P44559">
            <v>0</v>
          </cell>
        </row>
        <row r="44560">
          <cell r="A44560">
            <v>45930</v>
          </cell>
          <cell r="B44560" t="str">
            <v>Ares</v>
          </cell>
          <cell r="C44560" t="str">
            <v>Non Prime</v>
          </cell>
          <cell r="D44560" t="str">
            <v>£0-£5k</v>
          </cell>
          <cell r="O44560">
            <v>0</v>
          </cell>
          <cell r="P44560">
            <v>0</v>
          </cell>
        </row>
        <row r="44561">
          <cell r="A44561">
            <v>45930</v>
          </cell>
          <cell r="B44561" t="str">
            <v>Ares</v>
          </cell>
          <cell r="C44561" t="str">
            <v>Non Prime</v>
          </cell>
          <cell r="D44561" t="str">
            <v>£0-£5k</v>
          </cell>
          <cell r="O44561">
            <v>0</v>
          </cell>
          <cell r="P44561">
            <v>0</v>
          </cell>
        </row>
        <row r="44562">
          <cell r="A44562">
            <v>45930</v>
          </cell>
          <cell r="B44562" t="str">
            <v>Ares</v>
          </cell>
          <cell r="C44562" t="str">
            <v>Non Prime</v>
          </cell>
          <cell r="D44562" t="str">
            <v>£0-£5k</v>
          </cell>
          <cell r="O44562">
            <v>0</v>
          </cell>
          <cell r="P44562">
            <v>0</v>
          </cell>
        </row>
        <row r="44563">
          <cell r="A44563">
            <v>45930</v>
          </cell>
          <cell r="B44563" t="str">
            <v>Ares</v>
          </cell>
          <cell r="C44563" t="str">
            <v>Non Prime</v>
          </cell>
          <cell r="D44563" t="str">
            <v>£0-£5k</v>
          </cell>
          <cell r="O44563">
            <v>0</v>
          </cell>
          <cell r="P44563">
            <v>0</v>
          </cell>
        </row>
        <row r="44564">
          <cell r="A44564">
            <v>45930</v>
          </cell>
          <cell r="B44564" t="str">
            <v>Ares</v>
          </cell>
          <cell r="C44564" t="str">
            <v>Non Prime</v>
          </cell>
          <cell r="D44564" t="str">
            <v>£0-£5k</v>
          </cell>
          <cell r="O44564">
            <v>0</v>
          </cell>
          <cell r="P44564">
            <v>0</v>
          </cell>
        </row>
        <row r="44565">
          <cell r="A44565">
            <v>45930</v>
          </cell>
          <cell r="B44565" t="str">
            <v>Ares</v>
          </cell>
          <cell r="C44565" t="str">
            <v>Non Prime</v>
          </cell>
          <cell r="D44565" t="str">
            <v>£0-£5k</v>
          </cell>
          <cell r="O44565">
            <v>0</v>
          </cell>
          <cell r="P44565">
            <v>0</v>
          </cell>
        </row>
        <row r="44566">
          <cell r="A44566">
            <v>45930</v>
          </cell>
          <cell r="B44566" t="str">
            <v>Ares</v>
          </cell>
          <cell r="C44566" t="str">
            <v>Non Prime</v>
          </cell>
          <cell r="D44566" t="str">
            <v>£0-£5k</v>
          </cell>
          <cell r="O44566">
            <v>0</v>
          </cell>
          <cell r="P44566">
            <v>0</v>
          </cell>
        </row>
        <row r="44567">
          <cell r="A44567">
            <v>45930</v>
          </cell>
          <cell r="B44567" t="str">
            <v>Ares</v>
          </cell>
          <cell r="C44567" t="str">
            <v>Non Prime</v>
          </cell>
          <cell r="D44567" t="str">
            <v>£0-£5k</v>
          </cell>
          <cell r="O44567">
            <v>0</v>
          </cell>
          <cell r="P44567">
            <v>0</v>
          </cell>
        </row>
        <row r="44568">
          <cell r="A44568">
            <v>45930</v>
          </cell>
          <cell r="B44568" t="str">
            <v>Ares</v>
          </cell>
          <cell r="C44568" t="str">
            <v>Non Prime</v>
          </cell>
          <cell r="D44568" t="str">
            <v>£0-£5k</v>
          </cell>
          <cell r="O44568">
            <v>0</v>
          </cell>
          <cell r="P44568">
            <v>0</v>
          </cell>
        </row>
        <row r="44569">
          <cell r="A44569">
            <v>45930</v>
          </cell>
          <cell r="B44569" t="str">
            <v>Ares</v>
          </cell>
          <cell r="C44569" t="str">
            <v>Non Prime</v>
          </cell>
          <cell r="D44569" t="str">
            <v>£0-£5k</v>
          </cell>
          <cell r="O44569">
            <v>0</v>
          </cell>
          <cell r="P44569">
            <v>0</v>
          </cell>
        </row>
        <row r="44570">
          <cell r="A44570">
            <v>45930</v>
          </cell>
          <cell r="B44570" t="str">
            <v>Ares</v>
          </cell>
          <cell r="C44570" t="str">
            <v>Non Prime</v>
          </cell>
          <cell r="D44570" t="str">
            <v>£0-£5k</v>
          </cell>
          <cell r="O44570">
            <v>0</v>
          </cell>
          <cell r="P44570">
            <v>0</v>
          </cell>
        </row>
        <row r="44571">
          <cell r="A44571">
            <v>45930</v>
          </cell>
          <cell r="B44571" t="str">
            <v>Ares</v>
          </cell>
          <cell r="C44571" t="str">
            <v>Non Prime</v>
          </cell>
          <cell r="D44571" t="str">
            <v>£0-£5k</v>
          </cell>
          <cell r="O44571">
            <v>0</v>
          </cell>
          <cell r="P44571">
            <v>0</v>
          </cell>
        </row>
        <row r="44572">
          <cell r="A44572">
            <v>45930</v>
          </cell>
          <cell r="B44572" t="str">
            <v>Ares</v>
          </cell>
          <cell r="C44572" t="str">
            <v>Non Prime</v>
          </cell>
          <cell r="D44572" t="str">
            <v>£0-£5k</v>
          </cell>
          <cell r="O44572">
            <v>0</v>
          </cell>
          <cell r="P44572">
            <v>0</v>
          </cell>
        </row>
        <row r="44573">
          <cell r="A44573">
            <v>45930</v>
          </cell>
          <cell r="B44573" t="str">
            <v>Ares</v>
          </cell>
          <cell r="C44573" t="str">
            <v>Non Prime</v>
          </cell>
          <cell r="D44573" t="str">
            <v>£0-£5k</v>
          </cell>
          <cell r="O44573">
            <v>0</v>
          </cell>
          <cell r="P44573">
            <v>0</v>
          </cell>
        </row>
        <row r="44574">
          <cell r="A44574">
            <v>45930</v>
          </cell>
          <cell r="B44574" t="str">
            <v>Ares</v>
          </cell>
          <cell r="C44574" t="str">
            <v>Non Prime</v>
          </cell>
          <cell r="D44574" t="str">
            <v>£0-£5k</v>
          </cell>
          <cell r="O44574">
            <v>0</v>
          </cell>
          <cell r="P44574">
            <v>0</v>
          </cell>
        </row>
        <row r="44575">
          <cell r="A44575">
            <v>45930</v>
          </cell>
          <cell r="B44575" t="str">
            <v>Ares</v>
          </cell>
          <cell r="C44575" t="str">
            <v>Non Prime</v>
          </cell>
          <cell r="D44575" t="str">
            <v>£0-£5k</v>
          </cell>
          <cell r="O44575">
            <v>0</v>
          </cell>
          <cell r="P44575">
            <v>0</v>
          </cell>
        </row>
        <row r="44576">
          <cell r="A44576">
            <v>45930</v>
          </cell>
          <cell r="B44576" t="str">
            <v>Ares</v>
          </cell>
          <cell r="C44576" t="str">
            <v>Non Prime</v>
          </cell>
          <cell r="D44576" t="str">
            <v>£0-£5k</v>
          </cell>
          <cell r="O44576">
            <v>0</v>
          </cell>
          <cell r="P44576">
            <v>0</v>
          </cell>
        </row>
        <row r="44577">
          <cell r="A44577">
            <v>45930</v>
          </cell>
          <cell r="B44577" t="str">
            <v>Ares</v>
          </cell>
          <cell r="C44577" t="str">
            <v>Non Prime</v>
          </cell>
          <cell r="D44577" t="str">
            <v>£0-£5k</v>
          </cell>
          <cell r="O44577">
            <v>0</v>
          </cell>
          <cell r="P44577">
            <v>0</v>
          </cell>
        </row>
        <row r="44578">
          <cell r="A44578">
            <v>45930</v>
          </cell>
          <cell r="B44578" t="str">
            <v>Ares</v>
          </cell>
          <cell r="C44578" t="str">
            <v>Non Prime</v>
          </cell>
          <cell r="D44578" t="str">
            <v>£0-£5k</v>
          </cell>
          <cell r="O44578">
            <v>0</v>
          </cell>
          <cell r="P44578">
            <v>0</v>
          </cell>
        </row>
        <row r="44579">
          <cell r="A44579">
            <v>45930</v>
          </cell>
          <cell r="B44579" t="str">
            <v>Ares</v>
          </cell>
          <cell r="C44579" t="str">
            <v>Non Prime</v>
          </cell>
          <cell r="D44579" t="str">
            <v>£0-£5k</v>
          </cell>
          <cell r="O44579">
            <v>0</v>
          </cell>
          <cell r="P44579">
            <v>0</v>
          </cell>
        </row>
        <row r="44580">
          <cell r="A44580">
            <v>45930</v>
          </cell>
          <cell r="B44580" t="str">
            <v>Ares</v>
          </cell>
          <cell r="C44580" t="str">
            <v>Non Prime</v>
          </cell>
          <cell r="D44580" t="str">
            <v>£0-£5k</v>
          </cell>
          <cell r="O44580">
            <v>0</v>
          </cell>
          <cell r="P44580">
            <v>0</v>
          </cell>
        </row>
        <row r="44581">
          <cell r="A44581">
            <v>45930</v>
          </cell>
          <cell r="B44581" t="str">
            <v>Ares</v>
          </cell>
          <cell r="C44581" t="str">
            <v>Non Prime</v>
          </cell>
          <cell r="D44581" t="str">
            <v>£0-£5k</v>
          </cell>
          <cell r="O44581">
            <v>0</v>
          </cell>
          <cell r="P44581">
            <v>0</v>
          </cell>
        </row>
        <row r="44582">
          <cell r="A44582">
            <v>45930</v>
          </cell>
          <cell r="B44582" t="str">
            <v>Ares</v>
          </cell>
          <cell r="C44582" t="str">
            <v>Non Prime</v>
          </cell>
          <cell r="D44582" t="str">
            <v>£0-£5k</v>
          </cell>
          <cell r="O44582">
            <v>0</v>
          </cell>
          <cell r="P44582">
            <v>0</v>
          </cell>
        </row>
        <row r="44583">
          <cell r="A44583">
            <v>45930</v>
          </cell>
          <cell r="B44583" t="str">
            <v>Ares</v>
          </cell>
          <cell r="C44583" t="str">
            <v>Non Prime</v>
          </cell>
          <cell r="D44583" t="str">
            <v>£0-£5k</v>
          </cell>
          <cell r="O44583">
            <v>0</v>
          </cell>
          <cell r="P44583">
            <v>0</v>
          </cell>
        </row>
        <row r="44584">
          <cell r="A44584">
            <v>45930</v>
          </cell>
          <cell r="B44584" t="str">
            <v>Ares</v>
          </cell>
          <cell r="C44584" t="str">
            <v>Non Prime</v>
          </cell>
          <cell r="D44584" t="str">
            <v>£0-£5k</v>
          </cell>
          <cell r="O44584">
            <v>0</v>
          </cell>
          <cell r="P44584">
            <v>0</v>
          </cell>
        </row>
        <row r="44585">
          <cell r="A44585">
            <v>45930</v>
          </cell>
          <cell r="B44585" t="str">
            <v>Ares</v>
          </cell>
          <cell r="C44585" t="str">
            <v>Non Prime</v>
          </cell>
          <cell r="D44585" t="str">
            <v>£0-£5k</v>
          </cell>
          <cell r="O44585">
            <v>0</v>
          </cell>
          <cell r="P44585">
            <v>0</v>
          </cell>
        </row>
        <row r="44586">
          <cell r="A44586">
            <v>45930</v>
          </cell>
          <cell r="B44586" t="str">
            <v>Ares</v>
          </cell>
          <cell r="C44586" t="str">
            <v>Non Prime</v>
          </cell>
          <cell r="D44586" t="str">
            <v>£0-£5k</v>
          </cell>
          <cell r="O44586">
            <v>0</v>
          </cell>
          <cell r="P44586">
            <v>0</v>
          </cell>
        </row>
        <row r="44587">
          <cell r="A44587">
            <v>45930</v>
          </cell>
          <cell r="B44587" t="str">
            <v>Ares</v>
          </cell>
          <cell r="C44587" t="str">
            <v>Non Prime</v>
          </cell>
          <cell r="D44587" t="str">
            <v>£0-£5k</v>
          </cell>
          <cell r="O44587">
            <v>0</v>
          </cell>
          <cell r="P44587">
            <v>0</v>
          </cell>
        </row>
        <row r="44588">
          <cell r="A44588">
            <v>45930</v>
          </cell>
          <cell r="B44588" t="str">
            <v>Ares</v>
          </cell>
          <cell r="C44588" t="str">
            <v>Non Prime</v>
          </cell>
          <cell r="D44588" t="str">
            <v>£0-£5k</v>
          </cell>
          <cell r="O44588">
            <v>0</v>
          </cell>
          <cell r="P44588">
            <v>0</v>
          </cell>
        </row>
        <row r="44589">
          <cell r="A44589">
            <v>45930</v>
          </cell>
          <cell r="B44589" t="str">
            <v>Ares</v>
          </cell>
          <cell r="C44589" t="str">
            <v>Non Prime</v>
          </cell>
          <cell r="D44589" t="str">
            <v>£0-£5k</v>
          </cell>
          <cell r="O44589">
            <v>0</v>
          </cell>
          <cell r="P44589">
            <v>0</v>
          </cell>
        </row>
        <row r="44590">
          <cell r="A44590">
            <v>45930</v>
          </cell>
          <cell r="B44590" t="str">
            <v>Ares</v>
          </cell>
          <cell r="C44590" t="str">
            <v>Non Prime</v>
          </cell>
          <cell r="D44590" t="str">
            <v>£0-£5k</v>
          </cell>
          <cell r="O44590">
            <v>0</v>
          </cell>
          <cell r="P44590">
            <v>0</v>
          </cell>
        </row>
        <row r="44591">
          <cell r="A44591">
            <v>45930</v>
          </cell>
          <cell r="B44591" t="str">
            <v>Ares</v>
          </cell>
          <cell r="C44591" t="str">
            <v>Non Prime</v>
          </cell>
          <cell r="D44591" t="str">
            <v>£0-£5k</v>
          </cell>
          <cell r="O44591">
            <v>0</v>
          </cell>
          <cell r="P44591">
            <v>0</v>
          </cell>
        </row>
        <row r="44592">
          <cell r="A44592">
            <v>45930</v>
          </cell>
          <cell r="B44592" t="str">
            <v>Ares</v>
          </cell>
          <cell r="C44592" t="str">
            <v>Non Prime</v>
          </cell>
          <cell r="D44592" t="str">
            <v>£0-£5k</v>
          </cell>
          <cell r="O44592">
            <v>0</v>
          </cell>
          <cell r="P44592">
            <v>0</v>
          </cell>
        </row>
        <row r="44593">
          <cell r="A44593">
            <v>45930</v>
          </cell>
          <cell r="B44593" t="str">
            <v>Ares</v>
          </cell>
          <cell r="C44593" t="str">
            <v>Non Prime</v>
          </cell>
          <cell r="D44593" t="str">
            <v>£0-£5k</v>
          </cell>
          <cell r="O44593">
            <v>0</v>
          </cell>
          <cell r="P44593">
            <v>0</v>
          </cell>
        </row>
        <row r="44594">
          <cell r="A44594">
            <v>45930</v>
          </cell>
          <cell r="B44594" t="str">
            <v>Ares</v>
          </cell>
          <cell r="C44594" t="str">
            <v>Non Prime</v>
          </cell>
          <cell r="D44594" t="str">
            <v>£0-£5k</v>
          </cell>
          <cell r="O44594">
            <v>0</v>
          </cell>
          <cell r="P44594">
            <v>0</v>
          </cell>
        </row>
        <row r="44595">
          <cell r="A44595">
            <v>45930</v>
          </cell>
          <cell r="B44595" t="str">
            <v>Ares</v>
          </cell>
          <cell r="C44595" t="str">
            <v>Non Prime</v>
          </cell>
          <cell r="D44595" t="str">
            <v>£0-£5k</v>
          </cell>
          <cell r="O44595">
            <v>0</v>
          </cell>
          <cell r="P44595">
            <v>0</v>
          </cell>
        </row>
        <row r="44596">
          <cell r="A44596">
            <v>45930</v>
          </cell>
          <cell r="B44596" t="str">
            <v>Ares</v>
          </cell>
          <cell r="C44596" t="str">
            <v>Non Prime</v>
          </cell>
          <cell r="D44596" t="str">
            <v>£0-£5k</v>
          </cell>
          <cell r="O44596">
            <v>0</v>
          </cell>
          <cell r="P44596">
            <v>0</v>
          </cell>
        </row>
        <row r="44597">
          <cell r="A44597">
            <v>45930</v>
          </cell>
          <cell r="B44597" t="str">
            <v>Ares</v>
          </cell>
          <cell r="C44597" t="str">
            <v>Non Prime</v>
          </cell>
          <cell r="D44597" t="str">
            <v>£0-£5k</v>
          </cell>
          <cell r="O44597">
            <v>0</v>
          </cell>
          <cell r="P44597">
            <v>0</v>
          </cell>
        </row>
        <row r="44598">
          <cell r="A44598">
            <v>45930</v>
          </cell>
          <cell r="B44598" t="str">
            <v>Ares</v>
          </cell>
          <cell r="C44598" t="str">
            <v>Non Prime</v>
          </cell>
          <cell r="D44598" t="str">
            <v>£0-£5k</v>
          </cell>
          <cell r="O44598">
            <v>0</v>
          </cell>
          <cell r="P44598">
            <v>0</v>
          </cell>
        </row>
        <row r="44599">
          <cell r="A44599">
            <v>45930</v>
          </cell>
          <cell r="B44599" t="str">
            <v>Ares</v>
          </cell>
          <cell r="C44599" t="str">
            <v>Non Prime</v>
          </cell>
          <cell r="D44599" t="str">
            <v>£0-£5k</v>
          </cell>
          <cell r="O44599">
            <v>0</v>
          </cell>
          <cell r="P44599">
            <v>0</v>
          </cell>
        </row>
        <row r="44600">
          <cell r="A44600">
            <v>45930</v>
          </cell>
          <cell r="B44600" t="str">
            <v>Ares</v>
          </cell>
          <cell r="C44600" t="str">
            <v>Non Prime</v>
          </cell>
          <cell r="D44600" t="str">
            <v>£0-£5k</v>
          </cell>
          <cell r="O44600">
            <v>0</v>
          </cell>
          <cell r="P44600">
            <v>0</v>
          </cell>
        </row>
        <row r="44601">
          <cell r="A44601">
            <v>45930</v>
          </cell>
          <cell r="B44601" t="str">
            <v>Ares</v>
          </cell>
          <cell r="C44601" t="str">
            <v>Non Prime</v>
          </cell>
          <cell r="D44601" t="str">
            <v>£0-£5k</v>
          </cell>
          <cell r="O44601">
            <v>0</v>
          </cell>
          <cell r="P44601">
            <v>0</v>
          </cell>
        </row>
        <row r="44602">
          <cell r="A44602">
            <v>45930</v>
          </cell>
          <cell r="B44602" t="str">
            <v>Ares</v>
          </cell>
          <cell r="C44602" t="str">
            <v>Non Prime</v>
          </cell>
          <cell r="D44602" t="str">
            <v>£0-£5k</v>
          </cell>
          <cell r="O44602">
            <v>0</v>
          </cell>
          <cell r="P44602">
            <v>0</v>
          </cell>
        </row>
        <row r="44603">
          <cell r="A44603">
            <v>45930</v>
          </cell>
          <cell r="B44603" t="str">
            <v>Ares</v>
          </cell>
          <cell r="C44603" t="str">
            <v>Non Prime</v>
          </cell>
          <cell r="D44603" t="str">
            <v>£0-£5k</v>
          </cell>
          <cell r="O44603">
            <v>0</v>
          </cell>
          <cell r="P44603">
            <v>0</v>
          </cell>
        </row>
        <row r="44604">
          <cell r="A44604">
            <v>45930</v>
          </cell>
          <cell r="B44604" t="str">
            <v>Ares</v>
          </cell>
          <cell r="C44604" t="str">
            <v>Non Prime</v>
          </cell>
          <cell r="D44604" t="str">
            <v>£0-£5k</v>
          </cell>
          <cell r="O44604">
            <v>0</v>
          </cell>
          <cell r="P44604">
            <v>0</v>
          </cell>
        </row>
        <row r="44605">
          <cell r="A44605">
            <v>45930</v>
          </cell>
          <cell r="B44605" t="str">
            <v>Ares</v>
          </cell>
          <cell r="C44605" t="str">
            <v>Non Prime</v>
          </cell>
          <cell r="D44605" t="str">
            <v>£0-£5k</v>
          </cell>
          <cell r="O44605">
            <v>0</v>
          </cell>
          <cell r="P44605">
            <v>0</v>
          </cell>
        </row>
        <row r="44606">
          <cell r="A44606">
            <v>45930</v>
          </cell>
          <cell r="B44606" t="str">
            <v>Ares</v>
          </cell>
          <cell r="C44606" t="str">
            <v>Non Prime</v>
          </cell>
          <cell r="D44606" t="str">
            <v>£0-£5k</v>
          </cell>
          <cell r="O44606">
            <v>0</v>
          </cell>
          <cell r="P44606">
            <v>0</v>
          </cell>
        </row>
        <row r="44607">
          <cell r="A44607">
            <v>45930</v>
          </cell>
          <cell r="B44607" t="str">
            <v>Ares</v>
          </cell>
          <cell r="C44607" t="str">
            <v>Non Prime</v>
          </cell>
          <cell r="D44607" t="str">
            <v>£0-£5k</v>
          </cell>
          <cell r="O44607">
            <v>0</v>
          </cell>
          <cell r="P44607">
            <v>0</v>
          </cell>
        </row>
        <row r="44608">
          <cell r="A44608">
            <v>45930</v>
          </cell>
          <cell r="B44608" t="str">
            <v>Ares</v>
          </cell>
          <cell r="C44608" t="str">
            <v>Non Prime</v>
          </cell>
          <cell r="D44608" t="str">
            <v>£0-£5k</v>
          </cell>
          <cell r="O44608">
            <v>0</v>
          </cell>
          <cell r="P44608">
            <v>0</v>
          </cell>
        </row>
        <row r="44609">
          <cell r="A44609">
            <v>45930</v>
          </cell>
          <cell r="B44609" t="str">
            <v>Ares</v>
          </cell>
          <cell r="C44609" t="str">
            <v>Non Prime</v>
          </cell>
          <cell r="D44609" t="str">
            <v>£0-£5k</v>
          </cell>
          <cell r="O44609">
            <v>0</v>
          </cell>
          <cell r="P44609">
            <v>0</v>
          </cell>
        </row>
        <row r="44610">
          <cell r="A44610">
            <v>45930</v>
          </cell>
          <cell r="B44610" t="str">
            <v>Ares</v>
          </cell>
          <cell r="C44610" t="str">
            <v>Non Prime</v>
          </cell>
          <cell r="D44610" t="str">
            <v>£0-£5k</v>
          </cell>
          <cell r="O44610">
            <v>0</v>
          </cell>
          <cell r="P44610">
            <v>0</v>
          </cell>
        </row>
        <row r="44611">
          <cell r="A44611">
            <v>45930</v>
          </cell>
          <cell r="B44611" t="str">
            <v>Ares</v>
          </cell>
          <cell r="C44611" t="str">
            <v>Non Prime</v>
          </cell>
          <cell r="D44611" t="str">
            <v>£0-£5k</v>
          </cell>
          <cell r="O44611">
            <v>0</v>
          </cell>
          <cell r="P44611">
            <v>0</v>
          </cell>
        </row>
        <row r="44612">
          <cell r="A44612">
            <v>45930</v>
          </cell>
          <cell r="B44612" t="str">
            <v>Ares</v>
          </cell>
          <cell r="C44612" t="str">
            <v>Non Prime</v>
          </cell>
          <cell r="D44612" t="str">
            <v>£0-£5k</v>
          </cell>
          <cell r="O44612">
            <v>0</v>
          </cell>
          <cell r="P44612">
            <v>0</v>
          </cell>
        </row>
        <row r="44613">
          <cell r="A44613">
            <v>45930</v>
          </cell>
          <cell r="B44613" t="str">
            <v>Ares</v>
          </cell>
          <cell r="C44613" t="str">
            <v>Non Prime</v>
          </cell>
          <cell r="D44613" t="str">
            <v>£0-£5k</v>
          </cell>
          <cell r="O44613">
            <v>0</v>
          </cell>
          <cell r="P44613">
            <v>0</v>
          </cell>
        </row>
        <row r="44614">
          <cell r="A44614">
            <v>45930</v>
          </cell>
          <cell r="B44614" t="str">
            <v>Ares</v>
          </cell>
          <cell r="C44614" t="str">
            <v>Non Prime</v>
          </cell>
          <cell r="D44614" t="str">
            <v>£0-£5k</v>
          </cell>
          <cell r="O44614">
            <v>0</v>
          </cell>
          <cell r="P44614">
            <v>0</v>
          </cell>
        </row>
        <row r="44615">
          <cell r="A44615">
            <v>45930</v>
          </cell>
          <cell r="B44615" t="str">
            <v>Ares</v>
          </cell>
          <cell r="C44615" t="str">
            <v>Non Prime</v>
          </cell>
          <cell r="D44615" t="str">
            <v>£0-£5k</v>
          </cell>
          <cell r="O44615">
            <v>0</v>
          </cell>
          <cell r="P44615">
            <v>0</v>
          </cell>
        </row>
        <row r="44616">
          <cell r="A44616">
            <v>45930</v>
          </cell>
          <cell r="B44616" t="str">
            <v>Ares</v>
          </cell>
          <cell r="C44616" t="str">
            <v>Non Prime</v>
          </cell>
          <cell r="D44616" t="str">
            <v>£0-£5k</v>
          </cell>
          <cell r="O44616">
            <v>0</v>
          </cell>
          <cell r="P44616">
            <v>0</v>
          </cell>
        </row>
        <row r="44617">
          <cell r="A44617">
            <v>45930</v>
          </cell>
          <cell r="B44617" t="str">
            <v>Ares</v>
          </cell>
          <cell r="C44617" t="str">
            <v>Non Prime</v>
          </cell>
          <cell r="D44617" t="str">
            <v>£0-£5k</v>
          </cell>
          <cell r="O44617">
            <v>0</v>
          </cell>
          <cell r="P44617">
            <v>0</v>
          </cell>
        </row>
        <row r="44618">
          <cell r="A44618">
            <v>45930</v>
          </cell>
          <cell r="B44618" t="str">
            <v>Ares</v>
          </cell>
          <cell r="C44618" t="str">
            <v>Non Prime</v>
          </cell>
          <cell r="D44618" t="str">
            <v>£0-£5k</v>
          </cell>
          <cell r="O44618">
            <v>0</v>
          </cell>
          <cell r="P44618">
            <v>0</v>
          </cell>
        </row>
        <row r="44619">
          <cell r="A44619">
            <v>45930</v>
          </cell>
          <cell r="B44619" t="str">
            <v>Ares</v>
          </cell>
          <cell r="C44619" t="str">
            <v>Non Prime</v>
          </cell>
          <cell r="D44619" t="str">
            <v>£0-£5k</v>
          </cell>
          <cell r="O44619">
            <v>0</v>
          </cell>
          <cell r="P44619">
            <v>0</v>
          </cell>
        </row>
        <row r="44620">
          <cell r="A44620">
            <v>45930</v>
          </cell>
          <cell r="B44620" t="str">
            <v>Ares</v>
          </cell>
          <cell r="C44620" t="str">
            <v>Non Prime</v>
          </cell>
          <cell r="D44620" t="str">
            <v>£0-£5k</v>
          </cell>
          <cell r="O44620">
            <v>0</v>
          </cell>
          <cell r="P44620">
            <v>0</v>
          </cell>
        </row>
        <row r="44621">
          <cell r="A44621">
            <v>45930</v>
          </cell>
          <cell r="B44621" t="str">
            <v>Ares</v>
          </cell>
          <cell r="C44621" t="str">
            <v>Non Prime</v>
          </cell>
          <cell r="D44621" t="str">
            <v>£0-£5k</v>
          </cell>
          <cell r="O44621">
            <v>0</v>
          </cell>
          <cell r="P44621">
            <v>0</v>
          </cell>
        </row>
        <row r="44622">
          <cell r="A44622">
            <v>45930</v>
          </cell>
          <cell r="B44622" t="str">
            <v>Ares</v>
          </cell>
          <cell r="C44622" t="str">
            <v>Non Prime</v>
          </cell>
          <cell r="D44622" t="str">
            <v>£0-£5k</v>
          </cell>
          <cell r="O44622">
            <v>0</v>
          </cell>
          <cell r="P44622">
            <v>0</v>
          </cell>
        </row>
        <row r="44623">
          <cell r="A44623">
            <v>45930</v>
          </cell>
          <cell r="B44623" t="str">
            <v>Ares</v>
          </cell>
          <cell r="C44623" t="str">
            <v>Non Prime</v>
          </cell>
          <cell r="D44623" t="str">
            <v>£0-£5k</v>
          </cell>
          <cell r="O44623">
            <v>0</v>
          </cell>
          <cell r="P44623">
            <v>0</v>
          </cell>
        </row>
        <row r="44624">
          <cell r="A44624">
            <v>45930</v>
          </cell>
          <cell r="B44624" t="str">
            <v>Ares</v>
          </cell>
          <cell r="C44624" t="str">
            <v>Non Prime</v>
          </cell>
          <cell r="D44624" t="str">
            <v>£0-£5k</v>
          </cell>
          <cell r="O44624">
            <v>0</v>
          </cell>
          <cell r="P44624">
            <v>0</v>
          </cell>
        </row>
        <row r="44625">
          <cell r="A44625">
            <v>45930</v>
          </cell>
          <cell r="B44625" t="str">
            <v>Ares</v>
          </cell>
          <cell r="C44625" t="str">
            <v>Non Prime</v>
          </cell>
          <cell r="D44625" t="str">
            <v>£0-£5k</v>
          </cell>
          <cell r="O44625">
            <v>0</v>
          </cell>
          <cell r="P44625">
            <v>0</v>
          </cell>
        </row>
        <row r="44626">
          <cell r="A44626">
            <v>45930</v>
          </cell>
          <cell r="B44626" t="str">
            <v>Ares</v>
          </cell>
          <cell r="C44626" t="str">
            <v>Non Prime</v>
          </cell>
          <cell r="D44626" t="str">
            <v>£0-£5k</v>
          </cell>
          <cell r="O44626">
            <v>0</v>
          </cell>
          <cell r="P44626">
            <v>0</v>
          </cell>
        </row>
        <row r="44627">
          <cell r="A44627">
            <v>45930</v>
          </cell>
          <cell r="B44627" t="str">
            <v>Ares</v>
          </cell>
          <cell r="C44627" t="str">
            <v>Non Prime</v>
          </cell>
          <cell r="D44627" t="str">
            <v>£0-£5k</v>
          </cell>
          <cell r="O44627">
            <v>0</v>
          </cell>
          <cell r="P44627">
            <v>0</v>
          </cell>
        </row>
        <row r="44628">
          <cell r="A44628">
            <v>45930</v>
          </cell>
          <cell r="B44628" t="str">
            <v>Ares</v>
          </cell>
          <cell r="C44628" t="str">
            <v>Non Prime</v>
          </cell>
          <cell r="D44628" t="str">
            <v>£0-£5k</v>
          </cell>
          <cell r="O44628">
            <v>0</v>
          </cell>
          <cell r="P44628">
            <v>0</v>
          </cell>
        </row>
        <row r="44629">
          <cell r="A44629">
            <v>45930</v>
          </cell>
          <cell r="B44629" t="str">
            <v>Ares</v>
          </cell>
          <cell r="C44629" t="str">
            <v>Non Prime</v>
          </cell>
          <cell r="D44629" t="str">
            <v>£0-£5k</v>
          </cell>
          <cell r="O44629">
            <v>0</v>
          </cell>
          <cell r="P44629">
            <v>0</v>
          </cell>
        </row>
        <row r="44630">
          <cell r="A44630">
            <v>45930</v>
          </cell>
          <cell r="B44630" t="str">
            <v>Ares</v>
          </cell>
          <cell r="C44630" t="str">
            <v>Non Prime</v>
          </cell>
          <cell r="D44630" t="str">
            <v>£0-£5k</v>
          </cell>
          <cell r="O44630">
            <v>0</v>
          </cell>
          <cell r="P44630">
            <v>0</v>
          </cell>
        </row>
        <row r="44631">
          <cell r="A44631">
            <v>45930</v>
          </cell>
          <cell r="B44631" t="str">
            <v>Ares</v>
          </cell>
          <cell r="C44631" t="str">
            <v>Non Prime</v>
          </cell>
          <cell r="D44631" t="str">
            <v>£0-£5k</v>
          </cell>
          <cell r="O44631">
            <v>0</v>
          </cell>
          <cell r="P44631">
            <v>0</v>
          </cell>
        </row>
        <row r="44632">
          <cell r="A44632">
            <v>45930</v>
          </cell>
          <cell r="B44632" t="str">
            <v>Ares</v>
          </cell>
          <cell r="C44632" t="str">
            <v>Non Prime</v>
          </cell>
          <cell r="D44632" t="str">
            <v>£0-£5k</v>
          </cell>
          <cell r="O44632">
            <v>0</v>
          </cell>
          <cell r="P44632">
            <v>0</v>
          </cell>
        </row>
        <row r="44633">
          <cell r="A44633">
            <v>45930</v>
          </cell>
          <cell r="B44633" t="str">
            <v>Ares</v>
          </cell>
          <cell r="C44633" t="str">
            <v>Non Prime</v>
          </cell>
          <cell r="D44633" t="str">
            <v>£0-£5k</v>
          </cell>
          <cell r="O44633">
            <v>0</v>
          </cell>
          <cell r="P44633">
            <v>0</v>
          </cell>
        </row>
        <row r="44634">
          <cell r="A44634">
            <v>45930</v>
          </cell>
          <cell r="B44634" t="str">
            <v>Ares</v>
          </cell>
          <cell r="C44634" t="str">
            <v>Non Prime</v>
          </cell>
          <cell r="D44634" t="str">
            <v>£0-£5k</v>
          </cell>
          <cell r="O44634">
            <v>0</v>
          </cell>
          <cell r="P44634">
            <v>0</v>
          </cell>
        </row>
        <row r="44635">
          <cell r="A44635">
            <v>45930</v>
          </cell>
          <cell r="B44635" t="str">
            <v>Ares</v>
          </cell>
          <cell r="C44635" t="str">
            <v>Non Prime</v>
          </cell>
          <cell r="D44635" t="str">
            <v>£0-£5k</v>
          </cell>
          <cell r="O44635">
            <v>0</v>
          </cell>
          <cell r="P44635">
            <v>0</v>
          </cell>
        </row>
        <row r="44636">
          <cell r="A44636">
            <v>45930</v>
          </cell>
          <cell r="B44636" t="str">
            <v>Ares</v>
          </cell>
          <cell r="C44636" t="str">
            <v>Non Prime</v>
          </cell>
          <cell r="D44636" t="str">
            <v>£0-£5k</v>
          </cell>
          <cell r="O44636">
            <v>0</v>
          </cell>
          <cell r="P44636">
            <v>0</v>
          </cell>
        </row>
        <row r="44637">
          <cell r="A44637">
            <v>45930</v>
          </cell>
          <cell r="B44637" t="str">
            <v>Ares</v>
          </cell>
          <cell r="C44637" t="str">
            <v>Non Prime</v>
          </cell>
          <cell r="D44637" t="str">
            <v>£0-£5k</v>
          </cell>
          <cell r="O44637">
            <v>0</v>
          </cell>
          <cell r="P44637">
            <v>0</v>
          </cell>
        </row>
        <row r="44638">
          <cell r="A44638">
            <v>45930</v>
          </cell>
          <cell r="B44638" t="str">
            <v>Ares</v>
          </cell>
          <cell r="C44638" t="str">
            <v>Non Prime</v>
          </cell>
          <cell r="D44638" t="str">
            <v>£0-£5k</v>
          </cell>
          <cell r="O44638">
            <v>0</v>
          </cell>
          <cell r="P44638">
            <v>0</v>
          </cell>
        </row>
        <row r="44639">
          <cell r="A44639">
            <v>45930</v>
          </cell>
          <cell r="B44639" t="str">
            <v>Ares</v>
          </cell>
          <cell r="C44639" t="str">
            <v>Non Prime</v>
          </cell>
          <cell r="D44639" t="str">
            <v>£0-£5k</v>
          </cell>
          <cell r="O44639">
            <v>0</v>
          </cell>
          <cell r="P44639">
            <v>0</v>
          </cell>
        </row>
        <row r="44640">
          <cell r="A44640">
            <v>45930</v>
          </cell>
          <cell r="B44640" t="str">
            <v>Ares</v>
          </cell>
          <cell r="C44640" t="str">
            <v>Non Prime</v>
          </cell>
          <cell r="D44640" t="str">
            <v>£0-£5k</v>
          </cell>
          <cell r="O44640">
            <v>0</v>
          </cell>
          <cell r="P44640">
            <v>0</v>
          </cell>
        </row>
        <row r="44641">
          <cell r="A44641">
            <v>45930</v>
          </cell>
          <cell r="B44641" t="str">
            <v>Ares</v>
          </cell>
          <cell r="C44641" t="str">
            <v>Non Prime</v>
          </cell>
          <cell r="D44641" t="str">
            <v>£0-£5k</v>
          </cell>
          <cell r="O44641">
            <v>0</v>
          </cell>
          <cell r="P44641">
            <v>0</v>
          </cell>
        </row>
        <row r="44642">
          <cell r="A44642">
            <v>45930</v>
          </cell>
          <cell r="B44642" t="str">
            <v>Ares</v>
          </cell>
          <cell r="C44642" t="str">
            <v>Non Prime</v>
          </cell>
          <cell r="D44642" t="str">
            <v>£0-£5k</v>
          </cell>
          <cell r="O44642">
            <v>0</v>
          </cell>
          <cell r="P44642">
            <v>0</v>
          </cell>
        </row>
        <row r="44643">
          <cell r="A44643">
            <v>45930</v>
          </cell>
          <cell r="B44643" t="str">
            <v>Ares</v>
          </cell>
          <cell r="C44643" t="str">
            <v>Non Prime</v>
          </cell>
          <cell r="D44643" t="str">
            <v>£0-£5k</v>
          </cell>
          <cell r="O44643">
            <v>0</v>
          </cell>
          <cell r="P44643">
            <v>0</v>
          </cell>
        </row>
        <row r="44644">
          <cell r="A44644">
            <v>45930</v>
          </cell>
          <cell r="B44644" t="str">
            <v>Ares</v>
          </cell>
          <cell r="C44644" t="str">
            <v>Non Prime</v>
          </cell>
          <cell r="D44644" t="str">
            <v>£0-£5k</v>
          </cell>
          <cell r="O44644">
            <v>0</v>
          </cell>
          <cell r="P44644">
            <v>0</v>
          </cell>
        </row>
        <row r="44645">
          <cell r="A44645">
            <v>45930</v>
          </cell>
          <cell r="B44645" t="str">
            <v>Ares</v>
          </cell>
          <cell r="C44645" t="str">
            <v>Non Prime</v>
          </cell>
          <cell r="D44645" t="str">
            <v>£0-£5k</v>
          </cell>
          <cell r="O44645">
            <v>0</v>
          </cell>
          <cell r="P44645">
            <v>0</v>
          </cell>
        </row>
        <row r="44646">
          <cell r="A44646">
            <v>45930</v>
          </cell>
          <cell r="B44646" t="str">
            <v>Ares</v>
          </cell>
          <cell r="C44646" t="str">
            <v>Non Prime</v>
          </cell>
          <cell r="D44646" t="str">
            <v>£0-£5k</v>
          </cell>
          <cell r="O44646">
            <v>0</v>
          </cell>
          <cell r="P44646">
            <v>0</v>
          </cell>
        </row>
        <row r="44647">
          <cell r="A44647">
            <v>45930</v>
          </cell>
          <cell r="B44647" t="str">
            <v>Ares</v>
          </cell>
          <cell r="C44647" t="str">
            <v>Non Prime</v>
          </cell>
          <cell r="D44647" t="str">
            <v>£0-£5k</v>
          </cell>
          <cell r="O44647">
            <v>0</v>
          </cell>
          <cell r="P44647">
            <v>0</v>
          </cell>
        </row>
        <row r="44648">
          <cell r="A44648">
            <v>45930</v>
          </cell>
          <cell r="B44648" t="str">
            <v>Ares</v>
          </cell>
          <cell r="C44648" t="str">
            <v>Non Prime</v>
          </cell>
          <cell r="D44648" t="str">
            <v>£0-£5k</v>
          </cell>
          <cell r="O44648">
            <v>0</v>
          </cell>
          <cell r="P44648">
            <v>0</v>
          </cell>
        </row>
        <row r="44649">
          <cell r="A44649">
            <v>45930</v>
          </cell>
          <cell r="B44649" t="str">
            <v>Ares</v>
          </cell>
          <cell r="C44649" t="str">
            <v>Non Prime</v>
          </cell>
          <cell r="D44649" t="str">
            <v>£0-£5k</v>
          </cell>
          <cell r="O44649">
            <v>0</v>
          </cell>
          <cell r="P44649">
            <v>0</v>
          </cell>
        </row>
        <row r="44650">
          <cell r="A44650">
            <v>45930</v>
          </cell>
          <cell r="B44650" t="str">
            <v>Ares</v>
          </cell>
          <cell r="C44650" t="str">
            <v>Non Prime</v>
          </cell>
          <cell r="D44650" t="str">
            <v>£0-£5k</v>
          </cell>
          <cell r="O44650">
            <v>0</v>
          </cell>
          <cell r="P44650">
            <v>0</v>
          </cell>
        </row>
        <row r="44651">
          <cell r="A44651">
            <v>45930</v>
          </cell>
          <cell r="B44651" t="str">
            <v>Ares</v>
          </cell>
          <cell r="C44651" t="str">
            <v>Non Prime</v>
          </cell>
          <cell r="D44651" t="str">
            <v>£0-£5k</v>
          </cell>
          <cell r="O44651">
            <v>0</v>
          </cell>
          <cell r="P44651">
            <v>0</v>
          </cell>
        </row>
        <row r="44652">
          <cell r="A44652">
            <v>45930</v>
          </cell>
          <cell r="B44652" t="str">
            <v>Ares</v>
          </cell>
          <cell r="C44652" t="str">
            <v>Non Prime</v>
          </cell>
          <cell r="D44652" t="str">
            <v>£0-£5k</v>
          </cell>
          <cell r="O44652">
            <v>0</v>
          </cell>
          <cell r="P44652">
            <v>0</v>
          </cell>
        </row>
        <row r="44653">
          <cell r="A44653">
            <v>45930</v>
          </cell>
          <cell r="B44653" t="str">
            <v>Ares</v>
          </cell>
          <cell r="C44653" t="str">
            <v>Non Prime</v>
          </cell>
          <cell r="D44653" t="str">
            <v>£0-£5k</v>
          </cell>
          <cell r="O44653">
            <v>0</v>
          </cell>
          <cell r="P44653">
            <v>0</v>
          </cell>
        </row>
        <row r="44654">
          <cell r="A44654">
            <v>45930</v>
          </cell>
          <cell r="B44654" t="str">
            <v>Ares</v>
          </cell>
          <cell r="C44654" t="str">
            <v>Non Prime</v>
          </cell>
          <cell r="D44654" t="str">
            <v>£0-£5k</v>
          </cell>
          <cell r="O44654">
            <v>0</v>
          </cell>
          <cell r="P44654">
            <v>0</v>
          </cell>
        </row>
        <row r="44655">
          <cell r="A44655">
            <v>45930</v>
          </cell>
          <cell r="B44655" t="str">
            <v>Ares</v>
          </cell>
          <cell r="C44655" t="str">
            <v>Non Prime</v>
          </cell>
          <cell r="D44655" t="str">
            <v>£0-£5k</v>
          </cell>
          <cell r="O44655">
            <v>0</v>
          </cell>
          <cell r="P44655">
            <v>0</v>
          </cell>
        </row>
        <row r="44656">
          <cell r="A44656">
            <v>45930</v>
          </cell>
          <cell r="B44656" t="str">
            <v>Ares</v>
          </cell>
          <cell r="C44656" t="str">
            <v>Non Prime</v>
          </cell>
          <cell r="D44656" t="str">
            <v>£0-£5k</v>
          </cell>
          <cell r="O44656">
            <v>0</v>
          </cell>
          <cell r="P44656">
            <v>0</v>
          </cell>
        </row>
        <row r="44657">
          <cell r="A44657">
            <v>45930</v>
          </cell>
          <cell r="B44657" t="str">
            <v>Ares</v>
          </cell>
          <cell r="C44657" t="str">
            <v>Non Prime</v>
          </cell>
          <cell r="D44657" t="str">
            <v>£0-£5k</v>
          </cell>
          <cell r="O44657">
            <v>0</v>
          </cell>
          <cell r="P44657">
            <v>0</v>
          </cell>
        </row>
        <row r="44658">
          <cell r="A44658">
            <v>45930</v>
          </cell>
          <cell r="B44658" t="str">
            <v>Ares</v>
          </cell>
          <cell r="C44658" t="str">
            <v>Non Prime</v>
          </cell>
          <cell r="D44658" t="str">
            <v>£0-£5k</v>
          </cell>
          <cell r="O44658">
            <v>0</v>
          </cell>
          <cell r="P44658">
            <v>0</v>
          </cell>
        </row>
        <row r="44659">
          <cell r="A44659">
            <v>45930</v>
          </cell>
          <cell r="B44659" t="str">
            <v>Ares</v>
          </cell>
          <cell r="C44659" t="str">
            <v>Non Prime</v>
          </cell>
          <cell r="D44659" t="str">
            <v>£0-£5k</v>
          </cell>
          <cell r="O44659">
            <v>0</v>
          </cell>
          <cell r="P44659">
            <v>0</v>
          </cell>
        </row>
        <row r="44660">
          <cell r="A44660">
            <v>45930</v>
          </cell>
          <cell r="B44660" t="str">
            <v>Ares</v>
          </cell>
          <cell r="C44660" t="str">
            <v>Non Prime</v>
          </cell>
          <cell r="D44660" t="str">
            <v>£0-£5k</v>
          </cell>
          <cell r="O44660">
            <v>0</v>
          </cell>
          <cell r="P44660">
            <v>0</v>
          </cell>
        </row>
        <row r="44661">
          <cell r="A44661">
            <v>45930</v>
          </cell>
          <cell r="B44661" t="str">
            <v>Ares</v>
          </cell>
          <cell r="C44661" t="str">
            <v>Non Prime</v>
          </cell>
          <cell r="D44661" t="str">
            <v>£0-£5k</v>
          </cell>
          <cell r="O44661">
            <v>0</v>
          </cell>
          <cell r="P44661">
            <v>0</v>
          </cell>
        </row>
        <row r="44662">
          <cell r="A44662">
            <v>45930</v>
          </cell>
          <cell r="B44662" t="str">
            <v>Ares</v>
          </cell>
          <cell r="C44662" t="str">
            <v>Non Prime</v>
          </cell>
          <cell r="D44662" t="str">
            <v>£0-£5k</v>
          </cell>
          <cell r="O44662">
            <v>0</v>
          </cell>
          <cell r="P44662">
            <v>0</v>
          </cell>
        </row>
        <row r="44663">
          <cell r="A44663">
            <v>45930</v>
          </cell>
          <cell r="B44663" t="str">
            <v>Ares</v>
          </cell>
          <cell r="C44663" t="str">
            <v>Non Prime</v>
          </cell>
          <cell r="D44663" t="str">
            <v>£0-£5k</v>
          </cell>
          <cell r="O44663">
            <v>0</v>
          </cell>
          <cell r="P44663">
            <v>0</v>
          </cell>
        </row>
        <row r="44664">
          <cell r="A44664">
            <v>45930</v>
          </cell>
          <cell r="B44664" t="str">
            <v>Ares</v>
          </cell>
          <cell r="C44664" t="str">
            <v>Non Prime</v>
          </cell>
          <cell r="D44664" t="str">
            <v>£0-£5k</v>
          </cell>
          <cell r="O44664">
            <v>0</v>
          </cell>
          <cell r="P44664">
            <v>0</v>
          </cell>
        </row>
        <row r="44665">
          <cell r="A44665">
            <v>45930</v>
          </cell>
          <cell r="B44665" t="str">
            <v>Ares</v>
          </cell>
          <cell r="C44665" t="str">
            <v>Non Prime</v>
          </cell>
          <cell r="D44665" t="str">
            <v>£0-£5k</v>
          </cell>
          <cell r="O44665">
            <v>0</v>
          </cell>
          <cell r="P44665">
            <v>0</v>
          </cell>
        </row>
        <row r="44666">
          <cell r="A44666">
            <v>45930</v>
          </cell>
          <cell r="B44666" t="str">
            <v>Ares</v>
          </cell>
          <cell r="C44666" t="str">
            <v>Non Prime</v>
          </cell>
          <cell r="D44666" t="str">
            <v>£0-£5k</v>
          </cell>
          <cell r="O44666">
            <v>0</v>
          </cell>
          <cell r="P44666">
            <v>0</v>
          </cell>
        </row>
        <row r="44667">
          <cell r="A44667">
            <v>45930</v>
          </cell>
          <cell r="B44667" t="str">
            <v>Ares</v>
          </cell>
          <cell r="C44667" t="str">
            <v>Non Prime</v>
          </cell>
          <cell r="D44667" t="str">
            <v>£0-£5k</v>
          </cell>
          <cell r="O44667">
            <v>0</v>
          </cell>
          <cell r="P44667">
            <v>0</v>
          </cell>
        </row>
        <row r="44668">
          <cell r="A44668">
            <v>45930</v>
          </cell>
          <cell r="B44668" t="str">
            <v>Ares</v>
          </cell>
          <cell r="C44668" t="str">
            <v>Non Prime</v>
          </cell>
          <cell r="D44668" t="str">
            <v>£0-£5k</v>
          </cell>
          <cell r="O44668">
            <v>0</v>
          </cell>
          <cell r="P44668">
            <v>0</v>
          </cell>
        </row>
        <row r="44669">
          <cell r="A44669">
            <v>45930</v>
          </cell>
          <cell r="B44669" t="str">
            <v>Ares</v>
          </cell>
          <cell r="C44669" t="str">
            <v>Non Prime</v>
          </cell>
          <cell r="D44669" t="str">
            <v>£0-£5k</v>
          </cell>
          <cell r="O44669">
            <v>0</v>
          </cell>
          <cell r="P44669">
            <v>0</v>
          </cell>
        </row>
        <row r="44670">
          <cell r="A44670">
            <v>45930</v>
          </cell>
          <cell r="B44670" t="str">
            <v>Ares</v>
          </cell>
          <cell r="C44670" t="str">
            <v>Non Prime</v>
          </cell>
          <cell r="D44670" t="str">
            <v>£0-£5k</v>
          </cell>
          <cell r="O44670">
            <v>0</v>
          </cell>
          <cell r="P44670">
            <v>0</v>
          </cell>
        </row>
        <row r="44671">
          <cell r="A44671">
            <v>45930</v>
          </cell>
          <cell r="B44671" t="str">
            <v>Ares</v>
          </cell>
          <cell r="C44671" t="str">
            <v>Non Prime</v>
          </cell>
          <cell r="D44671" t="str">
            <v>£0-£5k</v>
          </cell>
          <cell r="O44671">
            <v>0</v>
          </cell>
          <cell r="P44671">
            <v>0</v>
          </cell>
        </row>
        <row r="44672">
          <cell r="A44672">
            <v>45930</v>
          </cell>
          <cell r="B44672" t="str">
            <v>Ares</v>
          </cell>
          <cell r="C44672" t="str">
            <v>Non Prime</v>
          </cell>
          <cell r="D44672" t="str">
            <v>£0-£5k</v>
          </cell>
          <cell r="O44672">
            <v>0</v>
          </cell>
          <cell r="P44672">
            <v>0</v>
          </cell>
        </row>
        <row r="44673">
          <cell r="A44673">
            <v>45930</v>
          </cell>
          <cell r="B44673" t="str">
            <v>Ares</v>
          </cell>
          <cell r="C44673" t="str">
            <v>Non Prime</v>
          </cell>
          <cell r="D44673" t="str">
            <v>£0-£5k</v>
          </cell>
          <cell r="O44673">
            <v>0</v>
          </cell>
          <cell r="P44673">
            <v>0</v>
          </cell>
        </row>
        <row r="44674">
          <cell r="A44674">
            <v>45930</v>
          </cell>
          <cell r="B44674" t="str">
            <v>Ares</v>
          </cell>
          <cell r="C44674" t="str">
            <v>Non Prime</v>
          </cell>
          <cell r="D44674" t="str">
            <v>£0-£5k</v>
          </cell>
          <cell r="O44674">
            <v>0</v>
          </cell>
          <cell r="P44674">
            <v>0</v>
          </cell>
        </row>
        <row r="44675">
          <cell r="A44675">
            <v>45930</v>
          </cell>
          <cell r="B44675" t="str">
            <v>Ares</v>
          </cell>
          <cell r="C44675" t="str">
            <v>Non Prime</v>
          </cell>
          <cell r="D44675" t="str">
            <v>£0-£5k</v>
          </cell>
          <cell r="O44675">
            <v>0</v>
          </cell>
          <cell r="P44675">
            <v>0</v>
          </cell>
        </row>
        <row r="44676">
          <cell r="A44676">
            <v>45930</v>
          </cell>
          <cell r="B44676" t="str">
            <v>Ares</v>
          </cell>
          <cell r="C44676" t="str">
            <v>Non Prime</v>
          </cell>
          <cell r="D44676" t="str">
            <v>£0-£5k</v>
          </cell>
          <cell r="O44676">
            <v>0</v>
          </cell>
          <cell r="P44676">
            <v>0</v>
          </cell>
        </row>
        <row r="44677">
          <cell r="A44677">
            <v>45930</v>
          </cell>
          <cell r="B44677" t="str">
            <v>Ares</v>
          </cell>
          <cell r="C44677" t="str">
            <v>Non Prime</v>
          </cell>
          <cell r="D44677" t="str">
            <v>£0-£5k</v>
          </cell>
          <cell r="O44677">
            <v>0</v>
          </cell>
          <cell r="P44677">
            <v>0</v>
          </cell>
        </row>
        <row r="44678">
          <cell r="A44678">
            <v>45930</v>
          </cell>
          <cell r="B44678" t="str">
            <v>Ares</v>
          </cell>
          <cell r="C44678" t="str">
            <v>Non Prime</v>
          </cell>
          <cell r="D44678" t="str">
            <v>£0-£5k</v>
          </cell>
          <cell r="O44678">
            <v>0</v>
          </cell>
          <cell r="P44678">
            <v>0</v>
          </cell>
        </row>
        <row r="44679">
          <cell r="A44679">
            <v>45930</v>
          </cell>
          <cell r="B44679" t="str">
            <v>Ares</v>
          </cell>
          <cell r="C44679" t="str">
            <v>Non Prime</v>
          </cell>
          <cell r="D44679" t="str">
            <v>£0-£5k</v>
          </cell>
          <cell r="O44679">
            <v>0</v>
          </cell>
          <cell r="P44679">
            <v>0</v>
          </cell>
        </row>
        <row r="44680">
          <cell r="A44680">
            <v>45930</v>
          </cell>
          <cell r="B44680" t="str">
            <v>Ares</v>
          </cell>
          <cell r="C44680" t="str">
            <v>Non Prime</v>
          </cell>
          <cell r="D44680" t="str">
            <v>£0-£5k</v>
          </cell>
          <cell r="O44680">
            <v>0</v>
          </cell>
          <cell r="P44680">
            <v>0</v>
          </cell>
        </row>
        <row r="44681">
          <cell r="A44681">
            <v>45930</v>
          </cell>
          <cell r="B44681" t="str">
            <v>Ares</v>
          </cell>
          <cell r="C44681" t="str">
            <v>Non Prime</v>
          </cell>
          <cell r="D44681" t="str">
            <v>£0-£5k</v>
          </cell>
          <cell r="O44681">
            <v>0</v>
          </cell>
          <cell r="P44681">
            <v>0</v>
          </cell>
        </row>
        <row r="44682">
          <cell r="A44682">
            <v>45930</v>
          </cell>
          <cell r="B44682" t="str">
            <v>Ares</v>
          </cell>
          <cell r="C44682" t="str">
            <v>Non Prime</v>
          </cell>
          <cell r="D44682" t="str">
            <v>£0-£5k</v>
          </cell>
          <cell r="O44682">
            <v>0</v>
          </cell>
          <cell r="P44682">
            <v>0</v>
          </cell>
        </row>
        <row r="44683">
          <cell r="A44683">
            <v>45930</v>
          </cell>
          <cell r="B44683" t="str">
            <v>Ares</v>
          </cell>
          <cell r="C44683" t="str">
            <v>Non Prime</v>
          </cell>
          <cell r="D44683" t="str">
            <v>£0-£5k</v>
          </cell>
          <cell r="O44683">
            <v>0</v>
          </cell>
          <cell r="P44683">
            <v>0</v>
          </cell>
        </row>
        <row r="44684">
          <cell r="A44684">
            <v>45930</v>
          </cell>
          <cell r="B44684" t="str">
            <v>Ares</v>
          </cell>
          <cell r="C44684" t="str">
            <v>Non Prime</v>
          </cell>
          <cell r="D44684" t="str">
            <v>£0-£5k</v>
          </cell>
          <cell r="O44684">
            <v>0</v>
          </cell>
          <cell r="P44684">
            <v>0</v>
          </cell>
        </row>
        <row r="44685">
          <cell r="A44685">
            <v>45930</v>
          </cell>
          <cell r="B44685" t="str">
            <v>Ares</v>
          </cell>
          <cell r="C44685" t="str">
            <v>Non Prime</v>
          </cell>
          <cell r="D44685" t="str">
            <v>£0-£5k</v>
          </cell>
          <cell r="O44685">
            <v>0</v>
          </cell>
          <cell r="P44685">
            <v>0</v>
          </cell>
        </row>
        <row r="44686">
          <cell r="A44686">
            <v>45930</v>
          </cell>
          <cell r="B44686" t="str">
            <v>Ares</v>
          </cell>
          <cell r="C44686" t="str">
            <v>Non Prime</v>
          </cell>
          <cell r="D44686" t="str">
            <v>£0-£5k</v>
          </cell>
          <cell r="O44686">
            <v>0</v>
          </cell>
          <cell r="P44686">
            <v>0</v>
          </cell>
        </row>
        <row r="44687">
          <cell r="A44687">
            <v>45930</v>
          </cell>
          <cell r="B44687" t="str">
            <v>Ares</v>
          </cell>
          <cell r="C44687" t="str">
            <v>Non Prime</v>
          </cell>
          <cell r="D44687" t="str">
            <v>£0-£5k</v>
          </cell>
          <cell r="O44687">
            <v>0</v>
          </cell>
          <cell r="P44687">
            <v>0</v>
          </cell>
        </row>
        <row r="44688">
          <cell r="A44688">
            <v>45930</v>
          </cell>
          <cell r="B44688" t="str">
            <v>Ares</v>
          </cell>
          <cell r="C44688" t="str">
            <v>Non Prime</v>
          </cell>
          <cell r="D44688" t="str">
            <v>£0-£5k</v>
          </cell>
          <cell r="O44688">
            <v>0</v>
          </cell>
          <cell r="P44688">
            <v>0</v>
          </cell>
        </row>
        <row r="44689">
          <cell r="A44689">
            <v>45930</v>
          </cell>
          <cell r="B44689" t="str">
            <v>Ares</v>
          </cell>
          <cell r="C44689" t="str">
            <v>Non Prime</v>
          </cell>
          <cell r="D44689" t="str">
            <v>£0-£5k</v>
          </cell>
          <cell r="O44689">
            <v>0</v>
          </cell>
          <cell r="P44689">
            <v>0</v>
          </cell>
        </row>
        <row r="44690">
          <cell r="A44690">
            <v>45930</v>
          </cell>
          <cell r="B44690" t="str">
            <v>Ares</v>
          </cell>
          <cell r="C44690" t="str">
            <v>Non Prime</v>
          </cell>
          <cell r="D44690" t="str">
            <v>£0-£5k</v>
          </cell>
          <cell r="O44690">
            <v>0</v>
          </cell>
          <cell r="P44690">
            <v>0</v>
          </cell>
        </row>
        <row r="44691">
          <cell r="A44691">
            <v>45930</v>
          </cell>
          <cell r="B44691" t="str">
            <v>Ares</v>
          </cell>
          <cell r="C44691" t="str">
            <v>Non Prime</v>
          </cell>
          <cell r="D44691" t="str">
            <v>£0-£5k</v>
          </cell>
          <cell r="O44691">
            <v>0</v>
          </cell>
          <cell r="P44691">
            <v>0</v>
          </cell>
        </row>
        <row r="44692">
          <cell r="A44692">
            <v>45930</v>
          </cell>
          <cell r="B44692" t="str">
            <v>Ares</v>
          </cell>
          <cell r="C44692" t="str">
            <v>Non Prime</v>
          </cell>
          <cell r="D44692" t="str">
            <v>£0-£5k</v>
          </cell>
          <cell r="O44692">
            <v>0</v>
          </cell>
          <cell r="P44692">
            <v>0</v>
          </cell>
        </row>
        <row r="44693">
          <cell r="A44693">
            <v>45930</v>
          </cell>
          <cell r="B44693" t="str">
            <v>Ares</v>
          </cell>
          <cell r="C44693" t="str">
            <v>Non Prime</v>
          </cell>
          <cell r="D44693" t="str">
            <v>£0-£5k</v>
          </cell>
          <cell r="O44693">
            <v>0</v>
          </cell>
          <cell r="P44693">
            <v>0</v>
          </cell>
        </row>
        <row r="44694">
          <cell r="A44694">
            <v>45930</v>
          </cell>
          <cell r="B44694" t="str">
            <v>Ares</v>
          </cell>
          <cell r="C44694" t="str">
            <v>Non Prime</v>
          </cell>
          <cell r="D44694" t="str">
            <v>£0-£5k</v>
          </cell>
          <cell r="O44694">
            <v>0</v>
          </cell>
          <cell r="P44694">
            <v>0</v>
          </cell>
        </row>
        <row r="44695">
          <cell r="A44695">
            <v>45930</v>
          </cell>
          <cell r="B44695" t="str">
            <v>Ares</v>
          </cell>
          <cell r="C44695" t="str">
            <v>Non Prime</v>
          </cell>
          <cell r="D44695" t="str">
            <v>£0-£5k</v>
          </cell>
          <cell r="O44695">
            <v>0</v>
          </cell>
          <cell r="P44695">
            <v>0</v>
          </cell>
        </row>
        <row r="44696">
          <cell r="A44696">
            <v>45930</v>
          </cell>
          <cell r="B44696" t="str">
            <v>Ares</v>
          </cell>
          <cell r="C44696" t="str">
            <v>Non Prime</v>
          </cell>
          <cell r="D44696" t="str">
            <v>£0-£5k</v>
          </cell>
          <cell r="O44696">
            <v>0</v>
          </cell>
          <cell r="P44696">
            <v>0</v>
          </cell>
        </row>
        <row r="44697">
          <cell r="A44697">
            <v>45930</v>
          </cell>
          <cell r="B44697" t="str">
            <v>Ares</v>
          </cell>
          <cell r="C44697" t="str">
            <v>Non Prime</v>
          </cell>
          <cell r="D44697" t="str">
            <v>£0-£5k</v>
          </cell>
          <cell r="O44697">
            <v>0</v>
          </cell>
          <cell r="P44697">
            <v>0</v>
          </cell>
        </row>
        <row r="44698">
          <cell r="A44698">
            <v>45930</v>
          </cell>
          <cell r="B44698" t="str">
            <v>Ares</v>
          </cell>
          <cell r="C44698" t="str">
            <v>Non Prime</v>
          </cell>
          <cell r="D44698" t="str">
            <v>£0-£5k</v>
          </cell>
          <cell r="O44698">
            <v>0</v>
          </cell>
          <cell r="P44698">
            <v>0</v>
          </cell>
        </row>
        <row r="44699">
          <cell r="A44699">
            <v>45930</v>
          </cell>
          <cell r="B44699" t="str">
            <v>Ares</v>
          </cell>
          <cell r="C44699" t="str">
            <v>Non Prime</v>
          </cell>
          <cell r="D44699" t="str">
            <v>£0-£5k</v>
          </cell>
          <cell r="O44699">
            <v>0</v>
          </cell>
          <cell r="P44699">
            <v>0</v>
          </cell>
        </row>
        <row r="44700">
          <cell r="A44700">
            <v>45930</v>
          </cell>
          <cell r="B44700" t="str">
            <v>Ares</v>
          </cell>
          <cell r="C44700" t="str">
            <v>Non Prime</v>
          </cell>
          <cell r="D44700" t="str">
            <v>£0-£5k</v>
          </cell>
          <cell r="O44700">
            <v>0</v>
          </cell>
          <cell r="P44700">
            <v>0</v>
          </cell>
        </row>
        <row r="44701">
          <cell r="A44701">
            <v>45930</v>
          </cell>
          <cell r="B44701" t="str">
            <v>Ares</v>
          </cell>
          <cell r="C44701" t="str">
            <v>Non Prime</v>
          </cell>
          <cell r="D44701" t="str">
            <v>£0-£5k</v>
          </cell>
          <cell r="O44701">
            <v>0</v>
          </cell>
          <cell r="P44701">
            <v>0</v>
          </cell>
        </row>
        <row r="44702">
          <cell r="A44702">
            <v>45930</v>
          </cell>
          <cell r="B44702" t="str">
            <v>Ares</v>
          </cell>
          <cell r="C44702" t="str">
            <v>Non Prime</v>
          </cell>
          <cell r="D44702" t="str">
            <v>£0-£5k</v>
          </cell>
          <cell r="O44702">
            <v>0</v>
          </cell>
          <cell r="P44702">
            <v>0</v>
          </cell>
        </row>
        <row r="44703">
          <cell r="A44703">
            <v>45930</v>
          </cell>
          <cell r="B44703" t="str">
            <v>Ares</v>
          </cell>
          <cell r="C44703" t="str">
            <v>Non Prime</v>
          </cell>
          <cell r="D44703" t="str">
            <v>£0-£5k</v>
          </cell>
          <cell r="O44703">
            <v>0</v>
          </cell>
          <cell r="P44703">
            <v>0</v>
          </cell>
        </row>
        <row r="44704">
          <cell r="A44704">
            <v>45930</v>
          </cell>
          <cell r="B44704" t="str">
            <v>Ares</v>
          </cell>
          <cell r="C44704" t="str">
            <v>Non Prime</v>
          </cell>
          <cell r="D44704" t="str">
            <v>£0-£5k</v>
          </cell>
          <cell r="O44704">
            <v>0</v>
          </cell>
          <cell r="P44704">
            <v>0</v>
          </cell>
        </row>
        <row r="44705">
          <cell r="A44705">
            <v>45930</v>
          </cell>
          <cell r="B44705" t="str">
            <v>Ares</v>
          </cell>
          <cell r="C44705" t="str">
            <v>Non Prime</v>
          </cell>
          <cell r="D44705" t="str">
            <v>£0-£5k</v>
          </cell>
          <cell r="O44705">
            <v>0</v>
          </cell>
          <cell r="P44705">
            <v>0</v>
          </cell>
        </row>
        <row r="44706">
          <cell r="A44706">
            <v>45930</v>
          </cell>
          <cell r="B44706" t="str">
            <v>Ares</v>
          </cell>
          <cell r="C44706" t="str">
            <v>Non Prime</v>
          </cell>
          <cell r="D44706" t="str">
            <v>£0-£5k</v>
          </cell>
          <cell r="O44706">
            <v>0</v>
          </cell>
          <cell r="P44706">
            <v>0</v>
          </cell>
        </row>
        <row r="44707">
          <cell r="A44707">
            <v>45930</v>
          </cell>
          <cell r="B44707" t="str">
            <v>Ares</v>
          </cell>
          <cell r="C44707" t="str">
            <v>Non Prime</v>
          </cell>
          <cell r="D44707" t="str">
            <v>£0-£5k</v>
          </cell>
          <cell r="O44707">
            <v>0</v>
          </cell>
          <cell r="P44707">
            <v>0</v>
          </cell>
        </row>
        <row r="44708">
          <cell r="A44708">
            <v>45930</v>
          </cell>
          <cell r="B44708" t="str">
            <v>Ares</v>
          </cell>
          <cell r="C44708" t="str">
            <v>Non Prime</v>
          </cell>
          <cell r="D44708" t="str">
            <v>£0-£5k</v>
          </cell>
          <cell r="O44708">
            <v>0</v>
          </cell>
          <cell r="P44708">
            <v>0</v>
          </cell>
        </row>
        <row r="44709">
          <cell r="A44709">
            <v>45930</v>
          </cell>
          <cell r="B44709" t="str">
            <v>Ares</v>
          </cell>
          <cell r="C44709" t="str">
            <v>Non Prime</v>
          </cell>
          <cell r="D44709" t="str">
            <v>£0-£5k</v>
          </cell>
          <cell r="O44709">
            <v>0</v>
          </cell>
          <cell r="P44709">
            <v>0</v>
          </cell>
        </row>
        <row r="44710">
          <cell r="A44710">
            <v>45930</v>
          </cell>
          <cell r="B44710" t="str">
            <v>Ares</v>
          </cell>
          <cell r="C44710" t="str">
            <v>Non Prime</v>
          </cell>
          <cell r="D44710" t="str">
            <v>£0-£5k</v>
          </cell>
          <cell r="O44710">
            <v>0</v>
          </cell>
          <cell r="P44710">
            <v>0</v>
          </cell>
        </row>
        <row r="44711">
          <cell r="A44711">
            <v>45930</v>
          </cell>
          <cell r="B44711" t="str">
            <v>Ares</v>
          </cell>
          <cell r="C44711" t="str">
            <v>Non Prime</v>
          </cell>
          <cell r="D44711" t="str">
            <v>£0-£5k</v>
          </cell>
          <cell r="O44711">
            <v>0</v>
          </cell>
          <cell r="P44711">
            <v>0</v>
          </cell>
        </row>
        <row r="44712">
          <cell r="A44712">
            <v>45930</v>
          </cell>
          <cell r="B44712" t="str">
            <v>Ares</v>
          </cell>
          <cell r="C44712" t="str">
            <v>Non Prime</v>
          </cell>
          <cell r="D44712" t="str">
            <v>£0-£5k</v>
          </cell>
          <cell r="O44712">
            <v>0</v>
          </cell>
          <cell r="P44712">
            <v>0</v>
          </cell>
        </row>
        <row r="44713">
          <cell r="A44713">
            <v>45930</v>
          </cell>
          <cell r="B44713" t="str">
            <v>Ares</v>
          </cell>
          <cell r="C44713" t="str">
            <v>Non Prime</v>
          </cell>
          <cell r="D44713" t="str">
            <v>£0-£5k</v>
          </cell>
          <cell r="O44713">
            <v>0</v>
          </cell>
          <cell r="P44713">
            <v>0</v>
          </cell>
        </row>
        <row r="44714">
          <cell r="A44714">
            <v>45930</v>
          </cell>
          <cell r="B44714" t="str">
            <v>Ares</v>
          </cell>
          <cell r="C44714" t="str">
            <v>Non Prime</v>
          </cell>
          <cell r="D44714" t="str">
            <v>£0-£5k</v>
          </cell>
          <cell r="O44714">
            <v>0</v>
          </cell>
          <cell r="P44714">
            <v>0</v>
          </cell>
        </row>
        <row r="44715">
          <cell r="A44715">
            <v>45930</v>
          </cell>
          <cell r="B44715" t="str">
            <v>Ares</v>
          </cell>
          <cell r="C44715" t="str">
            <v>Non Prime</v>
          </cell>
          <cell r="D44715" t="str">
            <v>£0-£5k</v>
          </cell>
          <cell r="O44715">
            <v>0</v>
          </cell>
          <cell r="P44715">
            <v>0</v>
          </cell>
        </row>
        <row r="44716">
          <cell r="A44716">
            <v>45930</v>
          </cell>
          <cell r="B44716" t="str">
            <v>Ares</v>
          </cell>
          <cell r="C44716" t="str">
            <v>Non Prime</v>
          </cell>
          <cell r="D44716" t="str">
            <v>£0-£5k</v>
          </cell>
          <cell r="O44716">
            <v>0</v>
          </cell>
          <cell r="P44716">
            <v>0</v>
          </cell>
        </row>
        <row r="44717">
          <cell r="A44717">
            <v>45930</v>
          </cell>
          <cell r="B44717" t="str">
            <v>Ares</v>
          </cell>
          <cell r="C44717" t="str">
            <v>Non Prime</v>
          </cell>
          <cell r="D44717" t="str">
            <v>£0-£5k</v>
          </cell>
          <cell r="O44717">
            <v>0</v>
          </cell>
          <cell r="P44717">
            <v>0</v>
          </cell>
        </row>
        <row r="44718">
          <cell r="A44718">
            <v>45930</v>
          </cell>
          <cell r="B44718" t="str">
            <v>Ares</v>
          </cell>
          <cell r="C44718" t="str">
            <v>Non Prime</v>
          </cell>
          <cell r="D44718" t="str">
            <v>£0-£5k</v>
          </cell>
          <cell r="O44718">
            <v>0</v>
          </cell>
          <cell r="P44718">
            <v>0</v>
          </cell>
        </row>
        <row r="44719">
          <cell r="A44719">
            <v>45930</v>
          </cell>
          <cell r="B44719" t="str">
            <v>Ares</v>
          </cell>
          <cell r="C44719" t="str">
            <v>Non Prime</v>
          </cell>
          <cell r="D44719" t="str">
            <v>£0-£5k</v>
          </cell>
          <cell r="O44719">
            <v>0</v>
          </cell>
          <cell r="P44719">
            <v>0</v>
          </cell>
        </row>
        <row r="44720">
          <cell r="A44720">
            <v>45930</v>
          </cell>
          <cell r="B44720" t="str">
            <v>Ares</v>
          </cell>
          <cell r="C44720" t="str">
            <v>Non Prime</v>
          </cell>
          <cell r="D44720" t="str">
            <v>£0-£5k</v>
          </cell>
          <cell r="O44720">
            <v>0</v>
          </cell>
          <cell r="P44720">
            <v>0</v>
          </cell>
        </row>
        <row r="44721">
          <cell r="A44721">
            <v>45930</v>
          </cell>
          <cell r="B44721" t="str">
            <v>Ares</v>
          </cell>
          <cell r="C44721" t="str">
            <v>Non Prime</v>
          </cell>
          <cell r="D44721" t="str">
            <v>£0-£5k</v>
          </cell>
          <cell r="O44721">
            <v>0</v>
          </cell>
          <cell r="P44721">
            <v>0</v>
          </cell>
        </row>
        <row r="44722">
          <cell r="A44722">
            <v>45930</v>
          </cell>
          <cell r="B44722" t="str">
            <v>Ares</v>
          </cell>
          <cell r="C44722" t="str">
            <v>Non Prime</v>
          </cell>
          <cell r="D44722" t="str">
            <v>£0-£5k</v>
          </cell>
          <cell r="O44722">
            <v>0</v>
          </cell>
          <cell r="P44722">
            <v>0</v>
          </cell>
        </row>
        <row r="44723">
          <cell r="A44723">
            <v>45930</v>
          </cell>
          <cell r="B44723" t="str">
            <v>Ares</v>
          </cell>
          <cell r="C44723" t="str">
            <v>Non Prime</v>
          </cell>
          <cell r="D44723" t="str">
            <v>£0-£5k</v>
          </cell>
          <cell r="O44723">
            <v>0</v>
          </cell>
          <cell r="P44723">
            <v>0</v>
          </cell>
        </row>
        <row r="44724">
          <cell r="A44724">
            <v>45930</v>
          </cell>
          <cell r="B44724" t="str">
            <v>Ares</v>
          </cell>
          <cell r="C44724" t="str">
            <v>Non Prime</v>
          </cell>
          <cell r="D44724" t="str">
            <v>£0-£5k</v>
          </cell>
          <cell r="O44724">
            <v>0</v>
          </cell>
          <cell r="P44724">
            <v>0</v>
          </cell>
        </row>
        <row r="44725">
          <cell r="A44725">
            <v>45930</v>
          </cell>
          <cell r="B44725" t="str">
            <v>Ares</v>
          </cell>
          <cell r="C44725" t="str">
            <v>Non Prime</v>
          </cell>
          <cell r="D44725" t="str">
            <v>£0-£5k</v>
          </cell>
          <cell r="O44725">
            <v>0</v>
          </cell>
          <cell r="P44725">
            <v>0</v>
          </cell>
        </row>
        <row r="44726">
          <cell r="A44726">
            <v>45930</v>
          </cell>
          <cell r="B44726" t="str">
            <v>Ares</v>
          </cell>
          <cell r="C44726" t="str">
            <v>Non Prime</v>
          </cell>
          <cell r="D44726" t="str">
            <v>£0-£5k</v>
          </cell>
          <cell r="O44726">
            <v>0</v>
          </cell>
          <cell r="P44726">
            <v>0</v>
          </cell>
        </row>
        <row r="44727">
          <cell r="A44727">
            <v>45930</v>
          </cell>
          <cell r="B44727" t="str">
            <v>Ares</v>
          </cell>
          <cell r="C44727" t="str">
            <v>Non Prime</v>
          </cell>
          <cell r="D44727" t="str">
            <v>£0-£5k</v>
          </cell>
          <cell r="O44727">
            <v>0</v>
          </cell>
          <cell r="P44727">
            <v>0</v>
          </cell>
        </row>
        <row r="44728">
          <cell r="A44728">
            <v>45930</v>
          </cell>
          <cell r="B44728" t="str">
            <v>Ares</v>
          </cell>
          <cell r="C44728" t="str">
            <v>Non Prime</v>
          </cell>
          <cell r="D44728" t="str">
            <v>£0-£5k</v>
          </cell>
          <cell r="O44728">
            <v>0</v>
          </cell>
          <cell r="P44728">
            <v>0</v>
          </cell>
        </row>
        <row r="44729">
          <cell r="A44729">
            <v>45930</v>
          </cell>
          <cell r="B44729" t="str">
            <v>Ares</v>
          </cell>
          <cell r="C44729" t="str">
            <v>Non Prime</v>
          </cell>
          <cell r="D44729" t="str">
            <v>£0-£5k</v>
          </cell>
          <cell r="O44729">
            <v>0</v>
          </cell>
          <cell r="P44729">
            <v>0</v>
          </cell>
        </row>
        <row r="44730">
          <cell r="A44730">
            <v>45930</v>
          </cell>
          <cell r="B44730" t="str">
            <v>Ares</v>
          </cell>
          <cell r="C44730" t="str">
            <v>Non Prime</v>
          </cell>
          <cell r="D44730" t="str">
            <v>£0-£5k</v>
          </cell>
          <cell r="O44730">
            <v>0</v>
          </cell>
          <cell r="P44730">
            <v>0</v>
          </cell>
        </row>
        <row r="44731">
          <cell r="A44731">
            <v>45930</v>
          </cell>
          <cell r="B44731" t="str">
            <v>Ares</v>
          </cell>
          <cell r="C44731" t="str">
            <v>Non Prime</v>
          </cell>
          <cell r="D44731" t="str">
            <v>£0-£5k</v>
          </cell>
          <cell r="O44731">
            <v>0</v>
          </cell>
          <cell r="P44731">
            <v>0</v>
          </cell>
        </row>
        <row r="44732">
          <cell r="A44732">
            <v>45930</v>
          </cell>
          <cell r="B44732" t="str">
            <v>Ares</v>
          </cell>
          <cell r="C44732" t="str">
            <v>Non Prime</v>
          </cell>
          <cell r="D44732" t="str">
            <v>£0-£5k</v>
          </cell>
          <cell r="O44732">
            <v>0</v>
          </cell>
          <cell r="P44732">
            <v>0</v>
          </cell>
        </row>
        <row r="44733">
          <cell r="A44733">
            <v>45930</v>
          </cell>
          <cell r="B44733" t="str">
            <v>Ares</v>
          </cell>
          <cell r="C44733" t="str">
            <v>Non Prime</v>
          </cell>
          <cell r="D44733" t="str">
            <v>£0-£5k</v>
          </cell>
          <cell r="O44733">
            <v>0</v>
          </cell>
          <cell r="P44733">
            <v>0</v>
          </cell>
        </row>
        <row r="44734">
          <cell r="A44734">
            <v>45930</v>
          </cell>
          <cell r="B44734" t="str">
            <v>Ares</v>
          </cell>
          <cell r="C44734" t="str">
            <v>Non Prime</v>
          </cell>
          <cell r="D44734" t="str">
            <v>£0-£5k</v>
          </cell>
          <cell r="O44734">
            <v>0</v>
          </cell>
          <cell r="P44734">
            <v>0</v>
          </cell>
        </row>
        <row r="44735">
          <cell r="A44735">
            <v>45930</v>
          </cell>
          <cell r="B44735" t="str">
            <v>Ares</v>
          </cell>
          <cell r="C44735" t="str">
            <v>Non Prime</v>
          </cell>
          <cell r="D44735" t="str">
            <v>£0-£5k</v>
          </cell>
          <cell r="O44735">
            <v>0</v>
          </cell>
          <cell r="P44735">
            <v>0</v>
          </cell>
        </row>
        <row r="44736">
          <cell r="A44736">
            <v>45930</v>
          </cell>
          <cell r="B44736" t="str">
            <v>Ares</v>
          </cell>
          <cell r="C44736" t="str">
            <v>Non Prime</v>
          </cell>
          <cell r="D44736" t="str">
            <v>£0-£5k</v>
          </cell>
          <cell r="O44736">
            <v>0</v>
          </cell>
          <cell r="P44736">
            <v>0</v>
          </cell>
        </row>
        <row r="44737">
          <cell r="A44737">
            <v>45930</v>
          </cell>
          <cell r="B44737" t="str">
            <v>Ares</v>
          </cell>
          <cell r="C44737" t="str">
            <v>Non Prime</v>
          </cell>
          <cell r="D44737" t="str">
            <v>£0-£5k</v>
          </cell>
          <cell r="O44737">
            <v>0</v>
          </cell>
          <cell r="P44737">
            <v>0</v>
          </cell>
        </row>
        <row r="44738">
          <cell r="A44738">
            <v>45930</v>
          </cell>
          <cell r="B44738" t="str">
            <v>Ares</v>
          </cell>
          <cell r="C44738" t="str">
            <v>Non Prime</v>
          </cell>
          <cell r="D44738" t="str">
            <v>£0-£5k</v>
          </cell>
          <cell r="O44738">
            <v>0</v>
          </cell>
          <cell r="P44738">
            <v>0</v>
          </cell>
        </row>
        <row r="44739">
          <cell r="A44739">
            <v>45930</v>
          </cell>
          <cell r="B44739" t="str">
            <v>Ares</v>
          </cell>
          <cell r="C44739" t="str">
            <v>Non Prime</v>
          </cell>
          <cell r="D44739" t="str">
            <v>£0-£5k</v>
          </cell>
          <cell r="O44739">
            <v>0</v>
          </cell>
          <cell r="P44739">
            <v>0</v>
          </cell>
        </row>
        <row r="44740">
          <cell r="A44740">
            <v>45930</v>
          </cell>
          <cell r="B44740" t="str">
            <v>Ares</v>
          </cell>
          <cell r="C44740" t="str">
            <v>Non Prime</v>
          </cell>
          <cell r="D44740" t="str">
            <v>£0-£5k</v>
          </cell>
          <cell r="O44740">
            <v>0</v>
          </cell>
          <cell r="P44740">
            <v>0</v>
          </cell>
        </row>
        <row r="44741">
          <cell r="A44741">
            <v>45930</v>
          </cell>
          <cell r="B44741" t="str">
            <v>Ares</v>
          </cell>
          <cell r="C44741" t="str">
            <v>Non Prime</v>
          </cell>
          <cell r="D44741" t="str">
            <v>£0-£5k</v>
          </cell>
          <cell r="O44741">
            <v>0</v>
          </cell>
          <cell r="P44741">
            <v>0</v>
          </cell>
        </row>
        <row r="44742">
          <cell r="A44742">
            <v>45930</v>
          </cell>
          <cell r="B44742" t="str">
            <v>Ares</v>
          </cell>
          <cell r="C44742" t="str">
            <v>Non Prime</v>
          </cell>
          <cell r="D44742" t="str">
            <v>£0-£5k</v>
          </cell>
          <cell r="O44742">
            <v>0</v>
          </cell>
          <cell r="P44742">
            <v>0</v>
          </cell>
        </row>
        <row r="44743">
          <cell r="A44743">
            <v>45930</v>
          </cell>
          <cell r="B44743" t="str">
            <v>Ares</v>
          </cell>
          <cell r="C44743" t="str">
            <v>Non Prime</v>
          </cell>
          <cell r="D44743" t="str">
            <v>£0-£5k</v>
          </cell>
          <cell r="O44743">
            <v>0</v>
          </cell>
          <cell r="P44743">
            <v>0</v>
          </cell>
        </row>
        <row r="44744">
          <cell r="A44744">
            <v>45930</v>
          </cell>
          <cell r="B44744" t="str">
            <v>Ares</v>
          </cell>
          <cell r="C44744" t="str">
            <v>Non Prime</v>
          </cell>
          <cell r="D44744" t="str">
            <v>£0-£5k</v>
          </cell>
          <cell r="O44744">
            <v>0</v>
          </cell>
          <cell r="P44744">
            <v>0</v>
          </cell>
        </row>
        <row r="44745">
          <cell r="A44745">
            <v>45930</v>
          </cell>
          <cell r="B44745" t="str">
            <v>Ares</v>
          </cell>
          <cell r="C44745" t="str">
            <v>Non Prime</v>
          </cell>
          <cell r="D44745" t="str">
            <v>£0-£5k</v>
          </cell>
          <cell r="O44745">
            <v>0</v>
          </cell>
          <cell r="P44745">
            <v>0</v>
          </cell>
        </row>
        <row r="44746">
          <cell r="A44746">
            <v>45930</v>
          </cell>
          <cell r="B44746" t="str">
            <v>Ares</v>
          </cell>
          <cell r="C44746" t="str">
            <v>Non Prime</v>
          </cell>
          <cell r="D44746" t="str">
            <v>£0-£5k</v>
          </cell>
          <cell r="O44746">
            <v>0</v>
          </cell>
          <cell r="P44746">
            <v>0</v>
          </cell>
        </row>
        <row r="44747">
          <cell r="A44747">
            <v>45930</v>
          </cell>
          <cell r="B44747" t="str">
            <v>Ares</v>
          </cell>
          <cell r="C44747" t="str">
            <v>Non Prime</v>
          </cell>
          <cell r="D44747" t="str">
            <v>£0-£5k</v>
          </cell>
          <cell r="O44747">
            <v>0</v>
          </cell>
          <cell r="P44747">
            <v>0</v>
          </cell>
        </row>
        <row r="44748">
          <cell r="A44748">
            <v>45930</v>
          </cell>
          <cell r="B44748" t="str">
            <v>Ares</v>
          </cell>
          <cell r="C44748" t="str">
            <v>Non Prime</v>
          </cell>
          <cell r="D44748" t="str">
            <v>£0-£5k</v>
          </cell>
          <cell r="O44748">
            <v>0</v>
          </cell>
          <cell r="P44748">
            <v>0</v>
          </cell>
        </row>
        <row r="44749">
          <cell r="A44749">
            <v>45930</v>
          </cell>
          <cell r="B44749" t="str">
            <v>Ares</v>
          </cell>
          <cell r="C44749" t="str">
            <v>Non Prime</v>
          </cell>
          <cell r="D44749" t="str">
            <v>£0-£5k</v>
          </cell>
          <cell r="O44749">
            <v>0</v>
          </cell>
          <cell r="P44749">
            <v>0</v>
          </cell>
        </row>
        <row r="44750">
          <cell r="A44750">
            <v>45930</v>
          </cell>
          <cell r="B44750" t="str">
            <v>Ares</v>
          </cell>
          <cell r="C44750" t="str">
            <v>Non Prime</v>
          </cell>
          <cell r="D44750" t="str">
            <v>£0-£5k</v>
          </cell>
          <cell r="O44750">
            <v>0</v>
          </cell>
          <cell r="P44750">
            <v>0</v>
          </cell>
        </row>
        <row r="44751">
          <cell r="A44751">
            <v>45930</v>
          </cell>
          <cell r="B44751" t="str">
            <v>Ares</v>
          </cell>
          <cell r="C44751" t="str">
            <v>Non Prime</v>
          </cell>
          <cell r="D44751" t="str">
            <v>£0-£5k</v>
          </cell>
          <cell r="O44751">
            <v>0</v>
          </cell>
          <cell r="P44751">
            <v>0</v>
          </cell>
        </row>
        <row r="44752">
          <cell r="A44752">
            <v>45930</v>
          </cell>
          <cell r="B44752" t="str">
            <v>Ares</v>
          </cell>
          <cell r="C44752" t="str">
            <v>Non Prime</v>
          </cell>
          <cell r="D44752" t="str">
            <v>£0-£5k</v>
          </cell>
          <cell r="O44752">
            <v>0</v>
          </cell>
          <cell r="P44752">
            <v>0</v>
          </cell>
        </row>
        <row r="44753">
          <cell r="A44753">
            <v>45930</v>
          </cell>
          <cell r="B44753" t="str">
            <v>Ares</v>
          </cell>
          <cell r="C44753" t="str">
            <v>Non Prime</v>
          </cell>
          <cell r="D44753" t="str">
            <v>£0-£5k</v>
          </cell>
          <cell r="O44753">
            <v>0</v>
          </cell>
          <cell r="P44753">
            <v>0</v>
          </cell>
        </row>
        <row r="44754">
          <cell r="A44754">
            <v>45930</v>
          </cell>
          <cell r="B44754" t="str">
            <v>Ares</v>
          </cell>
          <cell r="C44754" t="str">
            <v>Non Prime</v>
          </cell>
          <cell r="D44754" t="str">
            <v>£0-£5k</v>
          </cell>
          <cell r="O44754">
            <v>0</v>
          </cell>
          <cell r="P44754">
            <v>0</v>
          </cell>
        </row>
        <row r="44755">
          <cell r="A44755">
            <v>45930</v>
          </cell>
          <cell r="B44755" t="str">
            <v>Ares</v>
          </cell>
          <cell r="C44755" t="str">
            <v>Non Prime</v>
          </cell>
          <cell r="D44755" t="str">
            <v>£0-£5k</v>
          </cell>
          <cell r="O44755">
            <v>0</v>
          </cell>
          <cell r="P44755">
            <v>0</v>
          </cell>
        </row>
        <row r="44756">
          <cell r="A44756">
            <v>45930</v>
          </cell>
          <cell r="B44756" t="str">
            <v>Ares</v>
          </cell>
          <cell r="C44756" t="str">
            <v>Non Prime</v>
          </cell>
          <cell r="D44756" t="str">
            <v>£0-£5k</v>
          </cell>
          <cell r="O44756">
            <v>0</v>
          </cell>
          <cell r="P44756">
            <v>0</v>
          </cell>
        </row>
        <row r="44757">
          <cell r="A44757">
            <v>45930</v>
          </cell>
          <cell r="B44757" t="str">
            <v>Ares</v>
          </cell>
          <cell r="C44757" t="str">
            <v>Non Prime</v>
          </cell>
          <cell r="D44757" t="str">
            <v>£0-£5k</v>
          </cell>
          <cell r="O44757">
            <v>0</v>
          </cell>
          <cell r="P44757">
            <v>0</v>
          </cell>
        </row>
        <row r="44758">
          <cell r="A44758">
            <v>45930</v>
          </cell>
          <cell r="B44758" t="str">
            <v>Ares</v>
          </cell>
          <cell r="C44758" t="str">
            <v>Non Prime</v>
          </cell>
          <cell r="D44758" t="str">
            <v>£0-£5k</v>
          </cell>
          <cell r="O44758">
            <v>0</v>
          </cell>
          <cell r="P44758">
            <v>0</v>
          </cell>
        </row>
        <row r="44759">
          <cell r="A44759">
            <v>45930</v>
          </cell>
          <cell r="B44759" t="str">
            <v>Ares</v>
          </cell>
          <cell r="C44759" t="str">
            <v>Non Prime</v>
          </cell>
          <cell r="D44759" t="str">
            <v>£0-£5k</v>
          </cell>
          <cell r="O44759">
            <v>0</v>
          </cell>
          <cell r="P44759">
            <v>0</v>
          </cell>
        </row>
        <row r="44760">
          <cell r="A44760">
            <v>45930</v>
          </cell>
          <cell r="B44760" t="str">
            <v>Ares</v>
          </cell>
          <cell r="C44760" t="str">
            <v>Non Prime</v>
          </cell>
          <cell r="D44760" t="str">
            <v>£0-£5k</v>
          </cell>
          <cell r="O44760">
            <v>0</v>
          </cell>
          <cell r="P44760">
            <v>0</v>
          </cell>
        </row>
        <row r="44761">
          <cell r="A44761">
            <v>45930</v>
          </cell>
          <cell r="B44761" t="str">
            <v>Ares</v>
          </cell>
          <cell r="C44761" t="str">
            <v>Non Prime</v>
          </cell>
          <cell r="D44761" t="str">
            <v>£0-£5k</v>
          </cell>
          <cell r="O44761">
            <v>0</v>
          </cell>
          <cell r="P44761">
            <v>0</v>
          </cell>
        </row>
        <row r="44762">
          <cell r="A44762">
            <v>45930</v>
          </cell>
          <cell r="B44762" t="str">
            <v>Ares</v>
          </cell>
          <cell r="C44762" t="str">
            <v>Non Prime</v>
          </cell>
          <cell r="D44762" t="str">
            <v>£0-£5k</v>
          </cell>
          <cell r="O44762">
            <v>0</v>
          </cell>
          <cell r="P44762">
            <v>0</v>
          </cell>
        </row>
        <row r="44763">
          <cell r="A44763">
            <v>45930</v>
          </cell>
          <cell r="B44763" t="str">
            <v>Ares</v>
          </cell>
          <cell r="C44763" t="str">
            <v>Non Prime</v>
          </cell>
          <cell r="D44763" t="str">
            <v>£0-£5k</v>
          </cell>
          <cell r="O44763">
            <v>0</v>
          </cell>
          <cell r="P44763">
            <v>0</v>
          </cell>
        </row>
        <row r="44764">
          <cell r="A44764">
            <v>45930</v>
          </cell>
          <cell r="B44764" t="str">
            <v>Ares</v>
          </cell>
          <cell r="C44764" t="str">
            <v>Non Prime</v>
          </cell>
          <cell r="D44764" t="str">
            <v>£0-£5k</v>
          </cell>
          <cell r="O44764">
            <v>0</v>
          </cell>
          <cell r="P44764">
            <v>0</v>
          </cell>
        </row>
        <row r="44765">
          <cell r="A44765">
            <v>45930</v>
          </cell>
          <cell r="B44765" t="str">
            <v>Ares</v>
          </cell>
          <cell r="C44765" t="str">
            <v>Non Prime</v>
          </cell>
          <cell r="D44765" t="str">
            <v>£0-£5k</v>
          </cell>
          <cell r="O44765">
            <v>0</v>
          </cell>
          <cell r="P44765">
            <v>0</v>
          </cell>
        </row>
        <row r="44766">
          <cell r="A44766">
            <v>45930</v>
          </cell>
          <cell r="B44766" t="str">
            <v>Ares</v>
          </cell>
          <cell r="C44766" t="str">
            <v>Non Prime</v>
          </cell>
          <cell r="D44766" t="str">
            <v>£0-£5k</v>
          </cell>
          <cell r="O44766">
            <v>0</v>
          </cell>
          <cell r="P44766">
            <v>0</v>
          </cell>
        </row>
        <row r="44767">
          <cell r="A44767">
            <v>45930</v>
          </cell>
          <cell r="B44767" t="str">
            <v>Ares</v>
          </cell>
          <cell r="C44767" t="str">
            <v>Non Prime</v>
          </cell>
          <cell r="D44767" t="str">
            <v>£0-£5k</v>
          </cell>
          <cell r="O44767">
            <v>0</v>
          </cell>
          <cell r="P44767">
            <v>0</v>
          </cell>
        </row>
        <row r="44768">
          <cell r="A44768">
            <v>45930</v>
          </cell>
          <cell r="B44768" t="str">
            <v>Ares</v>
          </cell>
          <cell r="C44768" t="str">
            <v>Non Prime</v>
          </cell>
          <cell r="D44768" t="str">
            <v>£0-£5k</v>
          </cell>
          <cell r="O44768">
            <v>0</v>
          </cell>
          <cell r="P44768">
            <v>0</v>
          </cell>
        </row>
        <row r="44769">
          <cell r="A44769">
            <v>45930</v>
          </cell>
          <cell r="B44769" t="str">
            <v>Ares</v>
          </cell>
          <cell r="C44769" t="str">
            <v>Non Prime</v>
          </cell>
          <cell r="D44769" t="str">
            <v>£0-£5k</v>
          </cell>
          <cell r="O44769">
            <v>0</v>
          </cell>
          <cell r="P44769">
            <v>0</v>
          </cell>
        </row>
        <row r="44770">
          <cell r="A44770">
            <v>45930</v>
          </cell>
          <cell r="B44770" t="str">
            <v>Ares</v>
          </cell>
          <cell r="C44770" t="str">
            <v>Non Prime</v>
          </cell>
          <cell r="D44770" t="str">
            <v>£0-£5k</v>
          </cell>
          <cell r="O44770">
            <v>0</v>
          </cell>
          <cell r="P44770">
            <v>0</v>
          </cell>
        </row>
        <row r="44771">
          <cell r="A44771">
            <v>45930</v>
          </cell>
          <cell r="B44771" t="str">
            <v>Ares</v>
          </cell>
          <cell r="C44771" t="str">
            <v>Non Prime</v>
          </cell>
          <cell r="D44771" t="str">
            <v>£0-£5k</v>
          </cell>
          <cell r="O44771">
            <v>0</v>
          </cell>
          <cell r="P44771">
            <v>0</v>
          </cell>
        </row>
        <row r="44772">
          <cell r="A44772">
            <v>45930</v>
          </cell>
          <cell r="B44772" t="str">
            <v>Ares</v>
          </cell>
          <cell r="C44772" t="str">
            <v>Non Prime</v>
          </cell>
          <cell r="D44772" t="str">
            <v>£0-£5k</v>
          </cell>
          <cell r="O44772">
            <v>0</v>
          </cell>
          <cell r="P44772">
            <v>0</v>
          </cell>
        </row>
        <row r="44773">
          <cell r="A44773">
            <v>45930</v>
          </cell>
          <cell r="B44773" t="str">
            <v>Ares</v>
          </cell>
          <cell r="C44773" t="str">
            <v>Non Prime</v>
          </cell>
          <cell r="D44773" t="str">
            <v>£0-£5k</v>
          </cell>
          <cell r="O44773">
            <v>0</v>
          </cell>
          <cell r="P44773">
            <v>0</v>
          </cell>
        </row>
        <row r="44774">
          <cell r="A44774">
            <v>45930</v>
          </cell>
          <cell r="B44774" t="str">
            <v>Ares</v>
          </cell>
          <cell r="C44774" t="str">
            <v>Non Prime</v>
          </cell>
          <cell r="D44774" t="str">
            <v>£0-£5k</v>
          </cell>
          <cell r="O44774">
            <v>0</v>
          </cell>
          <cell r="P44774">
            <v>0</v>
          </cell>
        </row>
        <row r="44775">
          <cell r="A44775">
            <v>45930</v>
          </cell>
          <cell r="B44775" t="str">
            <v>Ares</v>
          </cell>
          <cell r="C44775" t="str">
            <v>Non Prime</v>
          </cell>
          <cell r="D44775" t="str">
            <v>£0-£5k</v>
          </cell>
          <cell r="O44775">
            <v>0</v>
          </cell>
          <cell r="P44775">
            <v>0</v>
          </cell>
        </row>
        <row r="44776">
          <cell r="A44776">
            <v>45930</v>
          </cell>
          <cell r="B44776" t="str">
            <v>Ares</v>
          </cell>
          <cell r="C44776" t="str">
            <v>Non Prime</v>
          </cell>
          <cell r="D44776" t="str">
            <v>£0-£5k</v>
          </cell>
          <cell r="O44776">
            <v>0</v>
          </cell>
          <cell r="P44776">
            <v>0</v>
          </cell>
        </row>
        <row r="44777">
          <cell r="A44777">
            <v>45930</v>
          </cell>
          <cell r="B44777" t="str">
            <v>Ares</v>
          </cell>
          <cell r="C44777" t="str">
            <v>Non Prime</v>
          </cell>
          <cell r="D44777" t="str">
            <v>£0-£5k</v>
          </cell>
          <cell r="O44777">
            <v>0</v>
          </cell>
          <cell r="P44777">
            <v>0</v>
          </cell>
        </row>
        <row r="44778">
          <cell r="A44778">
            <v>45930</v>
          </cell>
          <cell r="B44778" t="str">
            <v>Ares</v>
          </cell>
          <cell r="C44778" t="str">
            <v>Non Prime</v>
          </cell>
          <cell r="D44778" t="str">
            <v>£0-£5k</v>
          </cell>
          <cell r="O44778">
            <v>0</v>
          </cell>
          <cell r="P44778">
            <v>0</v>
          </cell>
        </row>
        <row r="44779">
          <cell r="A44779">
            <v>45930</v>
          </cell>
          <cell r="B44779" t="str">
            <v>Ares</v>
          </cell>
          <cell r="C44779" t="str">
            <v>Non Prime</v>
          </cell>
          <cell r="D44779" t="str">
            <v>£0-£5k</v>
          </cell>
          <cell r="O44779">
            <v>0</v>
          </cell>
          <cell r="P44779">
            <v>0</v>
          </cell>
        </row>
        <row r="44780">
          <cell r="A44780">
            <v>45930</v>
          </cell>
          <cell r="B44780" t="str">
            <v>Ares</v>
          </cell>
          <cell r="C44780" t="str">
            <v>Non Prime</v>
          </cell>
          <cell r="D44780" t="str">
            <v>£0-£5k</v>
          </cell>
          <cell r="O44780">
            <v>0</v>
          </cell>
          <cell r="P44780">
            <v>0</v>
          </cell>
        </row>
        <row r="44781">
          <cell r="A44781">
            <v>45930</v>
          </cell>
          <cell r="B44781" t="str">
            <v>Ares</v>
          </cell>
          <cell r="C44781" t="str">
            <v>Non Prime</v>
          </cell>
          <cell r="D44781" t="str">
            <v>£0-£5k</v>
          </cell>
          <cell r="O44781">
            <v>0</v>
          </cell>
          <cell r="P44781">
            <v>0</v>
          </cell>
        </row>
        <row r="44782">
          <cell r="A44782">
            <v>45930</v>
          </cell>
          <cell r="B44782" t="str">
            <v>Ares</v>
          </cell>
          <cell r="C44782" t="str">
            <v>Non Prime</v>
          </cell>
          <cell r="D44782" t="str">
            <v>£0-£5k</v>
          </cell>
          <cell r="O44782">
            <v>0</v>
          </cell>
          <cell r="P44782">
            <v>0</v>
          </cell>
        </row>
        <row r="44783">
          <cell r="A44783">
            <v>45930</v>
          </cell>
          <cell r="B44783" t="str">
            <v>Ares</v>
          </cell>
          <cell r="C44783" t="str">
            <v>Non Prime</v>
          </cell>
          <cell r="D44783" t="str">
            <v>£0-£5k</v>
          </cell>
          <cell r="O44783">
            <v>0</v>
          </cell>
          <cell r="P44783">
            <v>0</v>
          </cell>
        </row>
        <row r="44784">
          <cell r="A44784">
            <v>45930</v>
          </cell>
          <cell r="B44784" t="str">
            <v>Ares</v>
          </cell>
          <cell r="C44784" t="str">
            <v>Non Prime</v>
          </cell>
          <cell r="D44784" t="str">
            <v>£0-£5k</v>
          </cell>
          <cell r="O44784">
            <v>0</v>
          </cell>
          <cell r="P44784">
            <v>0</v>
          </cell>
        </row>
        <row r="44785">
          <cell r="A44785">
            <v>45930</v>
          </cell>
          <cell r="B44785" t="str">
            <v>Ares</v>
          </cell>
          <cell r="C44785" t="str">
            <v>Non Prime</v>
          </cell>
          <cell r="D44785" t="str">
            <v>£0-£5k</v>
          </cell>
          <cell r="O44785">
            <v>0</v>
          </cell>
          <cell r="P44785">
            <v>0</v>
          </cell>
        </row>
        <row r="44786">
          <cell r="A44786">
            <v>45930</v>
          </cell>
          <cell r="B44786" t="str">
            <v>Ares</v>
          </cell>
          <cell r="C44786" t="str">
            <v>Non Prime</v>
          </cell>
          <cell r="D44786" t="str">
            <v>£0-£5k</v>
          </cell>
          <cell r="O44786">
            <v>0</v>
          </cell>
          <cell r="P44786">
            <v>0</v>
          </cell>
        </row>
        <row r="44787">
          <cell r="A44787">
            <v>45930</v>
          </cell>
          <cell r="B44787" t="str">
            <v>Ares</v>
          </cell>
          <cell r="C44787" t="str">
            <v>Non Prime</v>
          </cell>
          <cell r="D44787" t="str">
            <v>£0-£5k</v>
          </cell>
          <cell r="O44787">
            <v>0</v>
          </cell>
          <cell r="P44787">
            <v>0</v>
          </cell>
        </row>
        <row r="44788">
          <cell r="A44788">
            <v>45930</v>
          </cell>
          <cell r="B44788" t="str">
            <v>Ares</v>
          </cell>
          <cell r="C44788" t="str">
            <v>Non Prime</v>
          </cell>
          <cell r="D44788" t="str">
            <v>£0-£5k</v>
          </cell>
          <cell r="O44788">
            <v>0</v>
          </cell>
          <cell r="P44788">
            <v>0</v>
          </cell>
        </row>
        <row r="44789">
          <cell r="A44789">
            <v>45930</v>
          </cell>
          <cell r="B44789" t="str">
            <v>Ares</v>
          </cell>
          <cell r="C44789" t="str">
            <v>Non Prime</v>
          </cell>
          <cell r="D44789" t="str">
            <v>£0-£5k</v>
          </cell>
          <cell r="O44789">
            <v>0</v>
          </cell>
          <cell r="P44789">
            <v>0</v>
          </cell>
        </row>
        <row r="44790">
          <cell r="A44790">
            <v>45930</v>
          </cell>
          <cell r="B44790" t="str">
            <v>Ares</v>
          </cell>
          <cell r="C44790" t="str">
            <v>Non Prime</v>
          </cell>
          <cell r="D44790" t="str">
            <v>£0-£5k</v>
          </cell>
          <cell r="O44790">
            <v>0</v>
          </cell>
          <cell r="P44790">
            <v>0</v>
          </cell>
        </row>
        <row r="44791">
          <cell r="A44791">
            <v>45930</v>
          </cell>
          <cell r="B44791" t="str">
            <v>Ares</v>
          </cell>
          <cell r="C44791" t="str">
            <v>Non Prime</v>
          </cell>
          <cell r="D44791" t="str">
            <v>£0-£5k</v>
          </cell>
          <cell r="O44791">
            <v>0</v>
          </cell>
          <cell r="P44791">
            <v>0</v>
          </cell>
        </row>
        <row r="44792">
          <cell r="A44792">
            <v>45930</v>
          </cell>
          <cell r="B44792" t="str">
            <v>Ares</v>
          </cell>
          <cell r="C44792" t="str">
            <v>Non Prime</v>
          </cell>
          <cell r="D44792" t="str">
            <v>£0-£5k</v>
          </cell>
          <cell r="O44792">
            <v>0</v>
          </cell>
          <cell r="P44792">
            <v>0</v>
          </cell>
        </row>
        <row r="44793">
          <cell r="A44793">
            <v>45930</v>
          </cell>
          <cell r="B44793" t="str">
            <v>Ares</v>
          </cell>
          <cell r="C44793" t="str">
            <v>Non Prime</v>
          </cell>
          <cell r="D44793" t="str">
            <v>£0-£5k</v>
          </cell>
          <cell r="O44793">
            <v>0</v>
          </cell>
          <cell r="P44793">
            <v>0</v>
          </cell>
        </row>
        <row r="44794">
          <cell r="A44794">
            <v>45930</v>
          </cell>
          <cell r="B44794" t="str">
            <v>Ares</v>
          </cell>
          <cell r="C44794" t="str">
            <v>Non Prime</v>
          </cell>
          <cell r="D44794" t="str">
            <v>£0-£5k</v>
          </cell>
          <cell r="O44794">
            <v>0</v>
          </cell>
          <cell r="P44794">
            <v>0</v>
          </cell>
        </row>
        <row r="44795">
          <cell r="A44795">
            <v>45930</v>
          </cell>
          <cell r="B44795" t="str">
            <v>Ares</v>
          </cell>
          <cell r="C44795" t="str">
            <v>Non Prime</v>
          </cell>
          <cell r="D44795" t="str">
            <v>£0-£5k</v>
          </cell>
          <cell r="O44795">
            <v>0</v>
          </cell>
          <cell r="P44795">
            <v>0</v>
          </cell>
        </row>
        <row r="44796">
          <cell r="A44796">
            <v>45930</v>
          </cell>
          <cell r="B44796" t="str">
            <v>Ares</v>
          </cell>
          <cell r="C44796" t="str">
            <v>Non Prime</v>
          </cell>
          <cell r="D44796" t="str">
            <v>£0-£5k</v>
          </cell>
          <cell r="O44796">
            <v>0</v>
          </cell>
          <cell r="P44796">
            <v>0</v>
          </cell>
        </row>
        <row r="44797">
          <cell r="A44797">
            <v>45930</v>
          </cell>
          <cell r="B44797" t="str">
            <v>Ares</v>
          </cell>
          <cell r="C44797" t="str">
            <v>Non Prime</v>
          </cell>
          <cell r="D44797" t="str">
            <v>£0-£5k</v>
          </cell>
          <cell r="O44797">
            <v>0</v>
          </cell>
          <cell r="P44797">
            <v>0</v>
          </cell>
        </row>
        <row r="44798">
          <cell r="A44798">
            <v>45930</v>
          </cell>
          <cell r="B44798" t="str">
            <v>Ares</v>
          </cell>
          <cell r="C44798" t="str">
            <v>Non Prime</v>
          </cell>
          <cell r="D44798" t="str">
            <v>£0-£5k</v>
          </cell>
          <cell r="O44798">
            <v>0</v>
          </cell>
          <cell r="P44798">
            <v>0</v>
          </cell>
        </row>
        <row r="44799">
          <cell r="A44799">
            <v>45930</v>
          </cell>
          <cell r="B44799" t="str">
            <v>Ares</v>
          </cell>
          <cell r="C44799" t="str">
            <v>Non Prime</v>
          </cell>
          <cell r="D44799" t="str">
            <v>£0-£5k</v>
          </cell>
          <cell r="O44799">
            <v>0</v>
          </cell>
          <cell r="P44799">
            <v>0</v>
          </cell>
        </row>
        <row r="44800">
          <cell r="A44800">
            <v>45930</v>
          </cell>
          <cell r="B44800" t="str">
            <v>Ares</v>
          </cell>
          <cell r="C44800" t="str">
            <v>Non Prime</v>
          </cell>
          <cell r="D44800" t="str">
            <v>£0-£5k</v>
          </cell>
          <cell r="O44800">
            <v>0</v>
          </cell>
          <cell r="P44800">
            <v>0</v>
          </cell>
        </row>
        <row r="44801">
          <cell r="A44801">
            <v>45930</v>
          </cell>
          <cell r="B44801" t="str">
            <v>Ares</v>
          </cell>
          <cell r="C44801" t="str">
            <v>Non Prime</v>
          </cell>
          <cell r="D44801" t="str">
            <v>£0-£5k</v>
          </cell>
          <cell r="O44801">
            <v>0</v>
          </cell>
          <cell r="P44801">
            <v>0</v>
          </cell>
        </row>
        <row r="44802">
          <cell r="A44802">
            <v>45930</v>
          </cell>
          <cell r="B44802" t="str">
            <v>Ares</v>
          </cell>
          <cell r="C44802" t="str">
            <v>Non Prime</v>
          </cell>
          <cell r="D44802" t="str">
            <v>£0-£5k</v>
          </cell>
          <cell r="O44802">
            <v>0</v>
          </cell>
          <cell r="P44802">
            <v>0</v>
          </cell>
        </row>
        <row r="44803">
          <cell r="A44803">
            <v>45930</v>
          </cell>
          <cell r="B44803" t="str">
            <v>Ares</v>
          </cell>
          <cell r="C44803" t="str">
            <v>Non Prime</v>
          </cell>
          <cell r="D44803" t="str">
            <v>£0-£5k</v>
          </cell>
          <cell r="O44803">
            <v>0</v>
          </cell>
          <cell r="P44803">
            <v>0</v>
          </cell>
        </row>
        <row r="44804">
          <cell r="A44804">
            <v>45930</v>
          </cell>
          <cell r="B44804" t="str">
            <v>Ares</v>
          </cell>
          <cell r="C44804" t="str">
            <v>Non Prime</v>
          </cell>
          <cell r="D44804" t="str">
            <v>£0-£5k</v>
          </cell>
          <cell r="O44804">
            <v>0</v>
          </cell>
          <cell r="P44804">
            <v>0</v>
          </cell>
        </row>
        <row r="44805">
          <cell r="A44805">
            <v>45930</v>
          </cell>
          <cell r="B44805" t="str">
            <v>Ares</v>
          </cell>
          <cell r="C44805" t="str">
            <v>Non Prime</v>
          </cell>
          <cell r="D44805" t="str">
            <v>£0-£5k</v>
          </cell>
          <cell r="O44805">
            <v>0</v>
          </cell>
          <cell r="P44805">
            <v>0</v>
          </cell>
        </row>
        <row r="44806">
          <cell r="A44806">
            <v>45930</v>
          </cell>
          <cell r="B44806" t="str">
            <v>Ares</v>
          </cell>
          <cell r="C44806" t="str">
            <v>Non Prime</v>
          </cell>
          <cell r="D44806" t="str">
            <v>£0-£5k</v>
          </cell>
          <cell r="O44806">
            <v>0</v>
          </cell>
          <cell r="P44806">
            <v>0</v>
          </cell>
        </row>
        <row r="44807">
          <cell r="A44807">
            <v>45930</v>
          </cell>
          <cell r="B44807" t="str">
            <v>Ares</v>
          </cell>
          <cell r="C44807" t="str">
            <v>Non Prime</v>
          </cell>
          <cell r="D44807" t="str">
            <v>£0-£5k</v>
          </cell>
          <cell r="O44807">
            <v>0</v>
          </cell>
          <cell r="P44807">
            <v>0</v>
          </cell>
        </row>
        <row r="44808">
          <cell r="A44808">
            <v>45930</v>
          </cell>
          <cell r="B44808" t="str">
            <v>Ares</v>
          </cell>
          <cell r="C44808" t="str">
            <v>Non Prime</v>
          </cell>
          <cell r="D44808" t="str">
            <v>£0-£5k</v>
          </cell>
          <cell r="O44808">
            <v>0</v>
          </cell>
          <cell r="P44808">
            <v>0</v>
          </cell>
        </row>
        <row r="44809">
          <cell r="A44809">
            <v>45930</v>
          </cell>
          <cell r="B44809" t="str">
            <v>Ares</v>
          </cell>
          <cell r="C44809" t="str">
            <v>Non Prime</v>
          </cell>
          <cell r="D44809" t="str">
            <v>£0-£5k</v>
          </cell>
          <cell r="O44809">
            <v>0</v>
          </cell>
          <cell r="P44809">
            <v>0</v>
          </cell>
        </row>
        <row r="44810">
          <cell r="A44810">
            <v>45930</v>
          </cell>
          <cell r="B44810" t="str">
            <v>Ares</v>
          </cell>
          <cell r="C44810" t="str">
            <v>Non Prime</v>
          </cell>
          <cell r="D44810" t="str">
            <v>£0-£5k</v>
          </cell>
          <cell r="O44810">
            <v>0</v>
          </cell>
          <cell r="P44810">
            <v>0</v>
          </cell>
        </row>
        <row r="44811">
          <cell r="A44811">
            <v>45930</v>
          </cell>
          <cell r="B44811" t="str">
            <v>Ares</v>
          </cell>
          <cell r="C44811" t="str">
            <v>Non Prime</v>
          </cell>
          <cell r="D44811" t="str">
            <v>£0-£5k</v>
          </cell>
          <cell r="O44811">
            <v>0</v>
          </cell>
          <cell r="P44811">
            <v>0</v>
          </cell>
        </row>
        <row r="44812">
          <cell r="A44812">
            <v>45930</v>
          </cell>
          <cell r="B44812" t="str">
            <v>Ares</v>
          </cell>
          <cell r="C44812" t="str">
            <v>Non Prime</v>
          </cell>
          <cell r="D44812" t="str">
            <v>£0-£5k</v>
          </cell>
          <cell r="O44812">
            <v>0</v>
          </cell>
          <cell r="P44812">
            <v>0</v>
          </cell>
        </row>
        <row r="44813">
          <cell r="A44813">
            <v>45930</v>
          </cell>
          <cell r="B44813" t="str">
            <v>Ares</v>
          </cell>
          <cell r="C44813" t="str">
            <v>Non Prime</v>
          </cell>
          <cell r="D44813" t="str">
            <v>£0-£5k</v>
          </cell>
          <cell r="O44813">
            <v>0</v>
          </cell>
          <cell r="P44813">
            <v>0</v>
          </cell>
        </row>
        <row r="44814">
          <cell r="A44814">
            <v>45930</v>
          </cell>
          <cell r="B44814" t="str">
            <v>Ares</v>
          </cell>
          <cell r="C44814" t="str">
            <v>Non Prime</v>
          </cell>
          <cell r="D44814" t="str">
            <v>£0-£5k</v>
          </cell>
          <cell r="O44814">
            <v>0</v>
          </cell>
          <cell r="P44814">
            <v>0</v>
          </cell>
        </row>
        <row r="44815">
          <cell r="A44815">
            <v>45930</v>
          </cell>
          <cell r="B44815" t="str">
            <v>Ares</v>
          </cell>
          <cell r="C44815" t="str">
            <v>Non Prime</v>
          </cell>
          <cell r="D44815" t="str">
            <v>£0-£5k</v>
          </cell>
          <cell r="O44815">
            <v>0</v>
          </cell>
          <cell r="P44815">
            <v>0</v>
          </cell>
        </row>
        <row r="44816">
          <cell r="A44816">
            <v>45930</v>
          </cell>
          <cell r="B44816" t="str">
            <v>Ares</v>
          </cell>
          <cell r="C44816" t="str">
            <v>Non Prime</v>
          </cell>
          <cell r="D44816" t="str">
            <v>£0-£5k</v>
          </cell>
          <cell r="O44816">
            <v>0</v>
          </cell>
          <cell r="P44816">
            <v>0</v>
          </cell>
        </row>
        <row r="44817">
          <cell r="A44817">
            <v>45930</v>
          </cell>
          <cell r="B44817" t="str">
            <v>Ares</v>
          </cell>
          <cell r="C44817" t="str">
            <v>Non Prime</v>
          </cell>
          <cell r="D44817" t="str">
            <v>£0-£5k</v>
          </cell>
          <cell r="O44817">
            <v>0</v>
          </cell>
          <cell r="P44817">
            <v>0</v>
          </cell>
        </row>
        <row r="44818">
          <cell r="A44818">
            <v>45930</v>
          </cell>
          <cell r="B44818" t="str">
            <v>Ares</v>
          </cell>
          <cell r="C44818" t="str">
            <v>Non Prime</v>
          </cell>
          <cell r="D44818" t="str">
            <v>£0-£5k</v>
          </cell>
          <cell r="O44818">
            <v>0</v>
          </cell>
          <cell r="P44818">
            <v>0</v>
          </cell>
        </row>
        <row r="44819">
          <cell r="A44819">
            <v>45930</v>
          </cell>
          <cell r="B44819" t="str">
            <v>Ares</v>
          </cell>
          <cell r="C44819" t="str">
            <v>Non Prime</v>
          </cell>
          <cell r="D44819" t="str">
            <v>£0-£5k</v>
          </cell>
          <cell r="O44819">
            <v>0</v>
          </cell>
          <cell r="P44819">
            <v>0</v>
          </cell>
        </row>
        <row r="44820">
          <cell r="A44820">
            <v>45930</v>
          </cell>
          <cell r="B44820" t="str">
            <v>Ares</v>
          </cell>
          <cell r="C44820" t="str">
            <v>Non Prime</v>
          </cell>
          <cell r="D44820" t="str">
            <v>£0-£5k</v>
          </cell>
          <cell r="O44820">
            <v>0</v>
          </cell>
          <cell r="P44820">
            <v>0</v>
          </cell>
        </row>
        <row r="44821">
          <cell r="A44821">
            <v>45930</v>
          </cell>
          <cell r="B44821" t="str">
            <v>Ares</v>
          </cell>
          <cell r="C44821" t="str">
            <v>Non Prime</v>
          </cell>
          <cell r="D44821" t="str">
            <v>£0-£5k</v>
          </cell>
          <cell r="O44821">
            <v>0</v>
          </cell>
          <cell r="P44821">
            <v>0</v>
          </cell>
        </row>
        <row r="44822">
          <cell r="A44822">
            <v>45930</v>
          </cell>
          <cell r="B44822" t="str">
            <v>Ares</v>
          </cell>
          <cell r="C44822" t="str">
            <v>Non Prime</v>
          </cell>
          <cell r="D44822" t="str">
            <v>£0-£5k</v>
          </cell>
          <cell r="O44822">
            <v>0</v>
          </cell>
          <cell r="P44822">
            <v>0</v>
          </cell>
        </row>
        <row r="44823">
          <cell r="A44823">
            <v>45930</v>
          </cell>
          <cell r="B44823" t="str">
            <v>Ares</v>
          </cell>
          <cell r="C44823" t="str">
            <v>Non Prime</v>
          </cell>
          <cell r="D44823" t="str">
            <v>£0-£5k</v>
          </cell>
          <cell r="O44823">
            <v>0</v>
          </cell>
          <cell r="P44823">
            <v>0</v>
          </cell>
        </row>
        <row r="44824">
          <cell r="A44824">
            <v>45930</v>
          </cell>
          <cell r="B44824" t="str">
            <v>Ares</v>
          </cell>
          <cell r="C44824" t="str">
            <v>Non Prime</v>
          </cell>
          <cell r="D44824" t="str">
            <v>£0-£5k</v>
          </cell>
          <cell r="O44824">
            <v>0</v>
          </cell>
          <cell r="P44824">
            <v>0</v>
          </cell>
        </row>
        <row r="44825">
          <cell r="A44825">
            <v>45930</v>
          </cell>
          <cell r="B44825" t="str">
            <v>Ares</v>
          </cell>
          <cell r="C44825" t="str">
            <v>Non Prime</v>
          </cell>
          <cell r="D44825" t="str">
            <v>£0-£5k</v>
          </cell>
          <cell r="O44825">
            <v>0</v>
          </cell>
          <cell r="P44825">
            <v>0</v>
          </cell>
        </row>
        <row r="44826">
          <cell r="A44826">
            <v>45930</v>
          </cell>
          <cell r="B44826" t="str">
            <v>Ares</v>
          </cell>
          <cell r="C44826" t="str">
            <v>Non Prime</v>
          </cell>
          <cell r="D44826" t="str">
            <v>£0-£5k</v>
          </cell>
          <cell r="O44826">
            <v>0</v>
          </cell>
          <cell r="P44826">
            <v>0</v>
          </cell>
        </row>
        <row r="44827">
          <cell r="A44827">
            <v>45930</v>
          </cell>
          <cell r="B44827" t="str">
            <v>Ares</v>
          </cell>
          <cell r="C44827" t="str">
            <v>Non Prime</v>
          </cell>
          <cell r="D44827" t="str">
            <v>£0-£5k</v>
          </cell>
          <cell r="O44827">
            <v>0</v>
          </cell>
          <cell r="P44827">
            <v>0</v>
          </cell>
        </row>
        <row r="44828">
          <cell r="A44828">
            <v>45930</v>
          </cell>
          <cell r="B44828" t="str">
            <v>Ares</v>
          </cell>
          <cell r="C44828" t="str">
            <v>Non Prime</v>
          </cell>
          <cell r="D44828" t="str">
            <v>£0-£5k</v>
          </cell>
          <cell r="O44828">
            <v>0</v>
          </cell>
          <cell r="P44828">
            <v>0</v>
          </cell>
        </row>
        <row r="44829">
          <cell r="A44829">
            <v>45930</v>
          </cell>
          <cell r="B44829" t="str">
            <v>Ares</v>
          </cell>
          <cell r="C44829" t="str">
            <v>Non Prime</v>
          </cell>
          <cell r="D44829" t="str">
            <v>£0-£5k</v>
          </cell>
          <cell r="O44829">
            <v>0</v>
          </cell>
          <cell r="P44829">
            <v>0</v>
          </cell>
        </row>
        <row r="44830">
          <cell r="A44830">
            <v>45930</v>
          </cell>
          <cell r="B44830" t="str">
            <v>Ares</v>
          </cell>
          <cell r="C44830" t="str">
            <v>Non Prime</v>
          </cell>
          <cell r="D44830" t="str">
            <v>£0-£5k</v>
          </cell>
          <cell r="O44830">
            <v>0</v>
          </cell>
          <cell r="P44830">
            <v>0</v>
          </cell>
        </row>
        <row r="44831">
          <cell r="A44831">
            <v>45930</v>
          </cell>
          <cell r="B44831" t="str">
            <v>Ares</v>
          </cell>
          <cell r="C44831" t="str">
            <v>Non Prime</v>
          </cell>
          <cell r="D44831" t="str">
            <v>£0-£5k</v>
          </cell>
          <cell r="O44831">
            <v>0</v>
          </cell>
          <cell r="P44831">
            <v>0</v>
          </cell>
        </row>
        <row r="44832">
          <cell r="A44832">
            <v>45930</v>
          </cell>
          <cell r="B44832" t="str">
            <v>Ares</v>
          </cell>
          <cell r="C44832" t="str">
            <v>Non Prime</v>
          </cell>
          <cell r="D44832" t="str">
            <v>£0-£5k</v>
          </cell>
          <cell r="O44832">
            <v>0</v>
          </cell>
          <cell r="P44832">
            <v>0</v>
          </cell>
        </row>
        <row r="44833">
          <cell r="A44833">
            <v>45930</v>
          </cell>
          <cell r="B44833" t="str">
            <v>Ares</v>
          </cell>
          <cell r="C44833" t="str">
            <v>Non Prime</v>
          </cell>
          <cell r="D44833" t="str">
            <v>£0-£5k</v>
          </cell>
          <cell r="O44833">
            <v>0</v>
          </cell>
          <cell r="P44833">
            <v>0</v>
          </cell>
        </row>
        <row r="44834">
          <cell r="A44834">
            <v>45930</v>
          </cell>
          <cell r="B44834" t="str">
            <v>Ares</v>
          </cell>
          <cell r="C44834" t="str">
            <v>Non Prime</v>
          </cell>
          <cell r="D44834" t="str">
            <v>£0-£5k</v>
          </cell>
          <cell r="O44834">
            <v>0</v>
          </cell>
          <cell r="P44834">
            <v>0</v>
          </cell>
        </row>
        <row r="44835">
          <cell r="A44835">
            <v>45930</v>
          </cell>
          <cell r="B44835" t="str">
            <v>Ares</v>
          </cell>
          <cell r="C44835" t="str">
            <v>Non Prime</v>
          </cell>
          <cell r="D44835" t="str">
            <v>£0-£5k</v>
          </cell>
          <cell r="O44835">
            <v>0</v>
          </cell>
          <cell r="P44835">
            <v>0</v>
          </cell>
        </row>
        <row r="44836">
          <cell r="A44836">
            <v>45930</v>
          </cell>
          <cell r="B44836" t="str">
            <v>Ares</v>
          </cell>
          <cell r="C44836" t="str">
            <v>Non Prime</v>
          </cell>
          <cell r="D44836" t="str">
            <v>£0-£5k</v>
          </cell>
          <cell r="O44836">
            <v>0</v>
          </cell>
          <cell r="P44836">
            <v>0</v>
          </cell>
        </row>
        <row r="44837">
          <cell r="A44837">
            <v>45930</v>
          </cell>
          <cell r="B44837" t="str">
            <v>Ares</v>
          </cell>
          <cell r="C44837" t="str">
            <v>Non Prime</v>
          </cell>
          <cell r="D44837" t="str">
            <v>£0-£5k</v>
          </cell>
          <cell r="O44837">
            <v>0</v>
          </cell>
          <cell r="P44837">
            <v>0</v>
          </cell>
        </row>
        <row r="44838">
          <cell r="A44838">
            <v>45930</v>
          </cell>
          <cell r="B44838" t="str">
            <v>Ares</v>
          </cell>
          <cell r="C44838" t="str">
            <v>Non Prime</v>
          </cell>
          <cell r="D44838" t="str">
            <v>£0-£5k</v>
          </cell>
          <cell r="O44838">
            <v>0</v>
          </cell>
          <cell r="P44838">
            <v>0</v>
          </cell>
        </row>
        <row r="44839">
          <cell r="A44839">
            <v>45930</v>
          </cell>
          <cell r="B44839" t="str">
            <v>Ares</v>
          </cell>
          <cell r="C44839" t="str">
            <v>Non Prime</v>
          </cell>
          <cell r="D44839" t="str">
            <v>£0-£5k</v>
          </cell>
          <cell r="O44839">
            <v>0</v>
          </cell>
          <cell r="P44839">
            <v>0</v>
          </cell>
        </row>
        <row r="44840">
          <cell r="A44840">
            <v>45930</v>
          </cell>
          <cell r="B44840" t="str">
            <v>Ares</v>
          </cell>
          <cell r="C44840" t="str">
            <v>Non Prime</v>
          </cell>
          <cell r="D44840" t="str">
            <v>£0-£5k</v>
          </cell>
          <cell r="O44840">
            <v>0</v>
          </cell>
          <cell r="P44840">
            <v>0</v>
          </cell>
        </row>
        <row r="44841">
          <cell r="A44841">
            <v>45930</v>
          </cell>
          <cell r="B44841" t="str">
            <v>Ares</v>
          </cell>
          <cell r="C44841" t="str">
            <v>Non Prime</v>
          </cell>
          <cell r="D44841" t="str">
            <v>£0-£5k</v>
          </cell>
          <cell r="O44841">
            <v>0</v>
          </cell>
          <cell r="P44841">
            <v>0</v>
          </cell>
        </row>
        <row r="44842">
          <cell r="A44842">
            <v>45930</v>
          </cell>
          <cell r="B44842" t="str">
            <v>Ares</v>
          </cell>
          <cell r="C44842" t="str">
            <v>Non Prime</v>
          </cell>
          <cell r="D44842" t="str">
            <v>£0-£5k</v>
          </cell>
          <cell r="O44842">
            <v>0</v>
          </cell>
          <cell r="P44842">
            <v>0</v>
          </cell>
        </row>
        <row r="44843">
          <cell r="A44843">
            <v>45930</v>
          </cell>
          <cell r="B44843" t="str">
            <v>Ares</v>
          </cell>
          <cell r="C44843" t="str">
            <v>Non Prime</v>
          </cell>
          <cell r="D44843" t="str">
            <v>£0-£5k</v>
          </cell>
          <cell r="O44843">
            <v>0</v>
          </cell>
          <cell r="P44843">
            <v>0</v>
          </cell>
        </row>
        <row r="44844">
          <cell r="A44844">
            <v>45930</v>
          </cell>
          <cell r="B44844" t="str">
            <v>Ares</v>
          </cell>
          <cell r="C44844" t="str">
            <v>Non Prime</v>
          </cell>
          <cell r="D44844" t="str">
            <v>£0-£5k</v>
          </cell>
          <cell r="O44844">
            <v>0</v>
          </cell>
          <cell r="P44844">
            <v>0</v>
          </cell>
        </row>
        <row r="44845">
          <cell r="A44845">
            <v>45930</v>
          </cell>
          <cell r="B44845" t="str">
            <v>Ares</v>
          </cell>
          <cell r="C44845" t="str">
            <v>Non Prime</v>
          </cell>
          <cell r="D44845" t="str">
            <v>£0-£5k</v>
          </cell>
          <cell r="O44845">
            <v>0</v>
          </cell>
          <cell r="P44845">
            <v>0</v>
          </cell>
        </row>
        <row r="44846">
          <cell r="A44846">
            <v>45930</v>
          </cell>
          <cell r="B44846" t="str">
            <v>Ares</v>
          </cell>
          <cell r="C44846" t="str">
            <v>Non Prime</v>
          </cell>
          <cell r="D44846" t="str">
            <v>£0-£5k</v>
          </cell>
          <cell r="O44846">
            <v>0</v>
          </cell>
          <cell r="P44846">
            <v>0</v>
          </cell>
        </row>
        <row r="44847">
          <cell r="A44847">
            <v>45930</v>
          </cell>
          <cell r="B44847" t="str">
            <v>Ares</v>
          </cell>
          <cell r="C44847" t="str">
            <v>Non Prime</v>
          </cell>
          <cell r="D44847" t="str">
            <v>£0-£5k</v>
          </cell>
          <cell r="O44847">
            <v>0</v>
          </cell>
          <cell r="P44847">
            <v>0</v>
          </cell>
        </row>
        <row r="44848">
          <cell r="A44848">
            <v>45930</v>
          </cell>
          <cell r="B44848" t="str">
            <v>Ares</v>
          </cell>
          <cell r="C44848" t="str">
            <v>Non Prime</v>
          </cell>
          <cell r="D44848" t="str">
            <v>£0-£5k</v>
          </cell>
          <cell r="O44848">
            <v>0</v>
          </cell>
          <cell r="P44848">
            <v>0</v>
          </cell>
        </row>
        <row r="44849">
          <cell r="A44849">
            <v>45930</v>
          </cell>
          <cell r="B44849" t="str">
            <v>Ares</v>
          </cell>
          <cell r="C44849" t="str">
            <v>Non Prime</v>
          </cell>
          <cell r="D44849" t="str">
            <v>£0-£5k</v>
          </cell>
          <cell r="O44849">
            <v>0</v>
          </cell>
          <cell r="P44849">
            <v>0</v>
          </cell>
        </row>
        <row r="44850">
          <cell r="A44850">
            <v>45930</v>
          </cell>
          <cell r="B44850" t="str">
            <v>Ares</v>
          </cell>
          <cell r="C44850" t="str">
            <v>Non Prime</v>
          </cell>
          <cell r="D44850" t="str">
            <v>£0-£5k</v>
          </cell>
          <cell r="O44850">
            <v>0</v>
          </cell>
          <cell r="P44850">
            <v>0</v>
          </cell>
        </row>
        <row r="44851">
          <cell r="A44851">
            <v>45930</v>
          </cell>
          <cell r="B44851" t="str">
            <v>Ares</v>
          </cell>
          <cell r="C44851" t="str">
            <v>Non Prime</v>
          </cell>
          <cell r="D44851" t="str">
            <v>£0-£5k</v>
          </cell>
          <cell r="O44851">
            <v>0</v>
          </cell>
          <cell r="P44851">
            <v>0</v>
          </cell>
        </row>
        <row r="44852">
          <cell r="A44852">
            <v>45930</v>
          </cell>
          <cell r="B44852" t="str">
            <v>Ares</v>
          </cell>
          <cell r="C44852" t="str">
            <v>Non Prime</v>
          </cell>
          <cell r="D44852" t="str">
            <v>£0-£5k</v>
          </cell>
          <cell r="O44852">
            <v>0</v>
          </cell>
          <cell r="P44852">
            <v>0</v>
          </cell>
        </row>
        <row r="44853">
          <cell r="A44853">
            <v>45930</v>
          </cell>
          <cell r="B44853" t="str">
            <v>Ares</v>
          </cell>
          <cell r="C44853" t="str">
            <v>Non Prime</v>
          </cell>
          <cell r="D44853" t="str">
            <v>£0-£5k</v>
          </cell>
          <cell r="O44853">
            <v>0</v>
          </cell>
          <cell r="P44853">
            <v>0</v>
          </cell>
        </row>
        <row r="44854">
          <cell r="A44854">
            <v>45930</v>
          </cell>
          <cell r="B44854" t="str">
            <v>Ares</v>
          </cell>
          <cell r="C44854" t="str">
            <v>Non Prime</v>
          </cell>
          <cell r="D44854" t="str">
            <v>£0-£5k</v>
          </cell>
          <cell r="O44854">
            <v>0</v>
          </cell>
          <cell r="P44854">
            <v>0</v>
          </cell>
        </row>
        <row r="44855">
          <cell r="A44855">
            <v>45930</v>
          </cell>
          <cell r="B44855" t="str">
            <v>Ares</v>
          </cell>
          <cell r="C44855" t="str">
            <v>Non Prime</v>
          </cell>
          <cell r="D44855" t="str">
            <v>£0-£5k</v>
          </cell>
          <cell r="O44855">
            <v>0</v>
          </cell>
          <cell r="P44855">
            <v>0</v>
          </cell>
        </row>
        <row r="44856">
          <cell r="A44856">
            <v>45930</v>
          </cell>
          <cell r="B44856" t="str">
            <v>Ares</v>
          </cell>
          <cell r="C44856" t="str">
            <v>Non Prime</v>
          </cell>
          <cell r="D44856" t="str">
            <v>£0-£5k</v>
          </cell>
          <cell r="O44856">
            <v>0</v>
          </cell>
          <cell r="P44856">
            <v>0</v>
          </cell>
        </row>
        <row r="44857">
          <cell r="A44857">
            <v>45930</v>
          </cell>
          <cell r="B44857" t="str">
            <v>Ares</v>
          </cell>
          <cell r="C44857" t="str">
            <v>Non Prime</v>
          </cell>
          <cell r="D44857" t="str">
            <v>£0-£5k</v>
          </cell>
          <cell r="O44857">
            <v>0</v>
          </cell>
          <cell r="P44857">
            <v>0</v>
          </cell>
        </row>
        <row r="44858">
          <cell r="A44858">
            <v>45930</v>
          </cell>
          <cell r="B44858" t="str">
            <v>Ares</v>
          </cell>
          <cell r="C44858" t="str">
            <v>Non Prime</v>
          </cell>
          <cell r="D44858" t="str">
            <v>£0-£5k</v>
          </cell>
          <cell r="O44858">
            <v>0</v>
          </cell>
          <cell r="P44858">
            <v>0</v>
          </cell>
        </row>
        <row r="44859">
          <cell r="A44859">
            <v>45930</v>
          </cell>
          <cell r="B44859" t="str">
            <v>Ares</v>
          </cell>
          <cell r="C44859" t="str">
            <v>Non Prime</v>
          </cell>
          <cell r="D44859" t="str">
            <v>£0-£5k</v>
          </cell>
          <cell r="O44859">
            <v>0</v>
          </cell>
          <cell r="P44859">
            <v>0</v>
          </cell>
        </row>
        <row r="44860">
          <cell r="A44860">
            <v>45930</v>
          </cell>
          <cell r="B44860" t="str">
            <v>Ares</v>
          </cell>
          <cell r="C44860" t="str">
            <v>Non Prime</v>
          </cell>
          <cell r="D44860" t="str">
            <v>£0-£5k</v>
          </cell>
          <cell r="O44860">
            <v>0</v>
          </cell>
          <cell r="P44860">
            <v>0</v>
          </cell>
        </row>
        <row r="44861">
          <cell r="A44861">
            <v>45930</v>
          </cell>
          <cell r="B44861" t="str">
            <v>Ares</v>
          </cell>
          <cell r="C44861" t="str">
            <v>Non Prime</v>
          </cell>
          <cell r="D44861" t="str">
            <v>£0-£5k</v>
          </cell>
          <cell r="O44861">
            <v>0</v>
          </cell>
          <cell r="P44861">
            <v>0</v>
          </cell>
        </row>
        <row r="44862">
          <cell r="A44862">
            <v>45930</v>
          </cell>
          <cell r="B44862" t="str">
            <v>Ares</v>
          </cell>
          <cell r="C44862" t="str">
            <v>Non Prime</v>
          </cell>
          <cell r="D44862" t="str">
            <v>£0-£5k</v>
          </cell>
          <cell r="O44862">
            <v>0</v>
          </cell>
          <cell r="P44862">
            <v>0</v>
          </cell>
        </row>
        <row r="44863">
          <cell r="A44863">
            <v>45930</v>
          </cell>
          <cell r="B44863" t="str">
            <v>Ares</v>
          </cell>
          <cell r="C44863" t="str">
            <v>Non Prime</v>
          </cell>
          <cell r="D44863" t="str">
            <v>£0-£5k</v>
          </cell>
          <cell r="O44863">
            <v>0</v>
          </cell>
          <cell r="P44863">
            <v>0</v>
          </cell>
        </row>
        <row r="44864">
          <cell r="A44864">
            <v>45930</v>
          </cell>
          <cell r="B44864" t="str">
            <v>Ares</v>
          </cell>
          <cell r="C44864" t="str">
            <v>Non Prime</v>
          </cell>
          <cell r="D44864" t="str">
            <v>£0-£5k</v>
          </cell>
          <cell r="O44864">
            <v>0</v>
          </cell>
          <cell r="P44864">
            <v>0</v>
          </cell>
        </row>
        <row r="44865">
          <cell r="A44865">
            <v>45930</v>
          </cell>
          <cell r="B44865" t="str">
            <v>Ares</v>
          </cell>
          <cell r="C44865" t="str">
            <v>Non Prime</v>
          </cell>
          <cell r="D44865" t="str">
            <v>£0-£5k</v>
          </cell>
          <cell r="O44865">
            <v>0</v>
          </cell>
          <cell r="P44865">
            <v>0</v>
          </cell>
        </row>
        <row r="44866">
          <cell r="A44866">
            <v>45930</v>
          </cell>
          <cell r="B44866" t="str">
            <v>Ares</v>
          </cell>
          <cell r="C44866" t="str">
            <v>Non Prime</v>
          </cell>
          <cell r="D44866" t="str">
            <v>£0-£5k</v>
          </cell>
          <cell r="O44866">
            <v>0</v>
          </cell>
          <cell r="P44866">
            <v>0</v>
          </cell>
        </row>
        <row r="44867">
          <cell r="A44867">
            <v>45930</v>
          </cell>
          <cell r="B44867" t="str">
            <v>Ares</v>
          </cell>
          <cell r="C44867" t="str">
            <v>Non Prime</v>
          </cell>
          <cell r="D44867" t="str">
            <v>£0-£5k</v>
          </cell>
          <cell r="O44867">
            <v>0</v>
          </cell>
          <cell r="P44867">
            <v>0</v>
          </cell>
        </row>
        <row r="44868">
          <cell r="A44868">
            <v>45930</v>
          </cell>
          <cell r="B44868" t="str">
            <v>Ares</v>
          </cell>
          <cell r="C44868" t="str">
            <v>Non Prime</v>
          </cell>
          <cell r="D44868" t="str">
            <v>£0-£5k</v>
          </cell>
          <cell r="O44868">
            <v>0</v>
          </cell>
          <cell r="P44868">
            <v>0</v>
          </cell>
        </row>
        <row r="44869">
          <cell r="A44869">
            <v>45930</v>
          </cell>
          <cell r="B44869" t="str">
            <v>Ares</v>
          </cell>
          <cell r="C44869" t="str">
            <v>Non Prime</v>
          </cell>
          <cell r="D44869" t="str">
            <v>£0-£5k</v>
          </cell>
          <cell r="O44869">
            <v>0</v>
          </cell>
          <cell r="P44869">
            <v>0</v>
          </cell>
        </row>
        <row r="44870">
          <cell r="A44870">
            <v>45930</v>
          </cell>
          <cell r="B44870" t="str">
            <v>Ares</v>
          </cell>
          <cell r="C44870" t="str">
            <v>Non Prime</v>
          </cell>
          <cell r="D44870" t="str">
            <v>£0-£5k</v>
          </cell>
          <cell r="O44870">
            <v>0</v>
          </cell>
          <cell r="P44870">
            <v>0</v>
          </cell>
        </row>
        <row r="44871">
          <cell r="A44871">
            <v>45930</v>
          </cell>
          <cell r="B44871" t="str">
            <v>Ares</v>
          </cell>
          <cell r="C44871" t="str">
            <v>Non Prime</v>
          </cell>
          <cell r="D44871" t="str">
            <v>£0-£5k</v>
          </cell>
          <cell r="O44871">
            <v>0</v>
          </cell>
          <cell r="P44871">
            <v>0</v>
          </cell>
        </row>
        <row r="44872">
          <cell r="A44872">
            <v>45930</v>
          </cell>
          <cell r="B44872" t="str">
            <v>Ares</v>
          </cell>
          <cell r="C44872" t="str">
            <v>Non Prime</v>
          </cell>
          <cell r="D44872" t="str">
            <v>£0-£5k</v>
          </cell>
          <cell r="O44872">
            <v>0</v>
          </cell>
          <cell r="P44872">
            <v>0</v>
          </cell>
        </row>
        <row r="44873">
          <cell r="A44873">
            <v>45930</v>
          </cell>
          <cell r="B44873" t="str">
            <v>Ares</v>
          </cell>
          <cell r="C44873" t="str">
            <v>Non Prime</v>
          </cell>
          <cell r="D44873" t="str">
            <v>£0-£5k</v>
          </cell>
          <cell r="O44873">
            <v>0</v>
          </cell>
          <cell r="P44873">
            <v>0</v>
          </cell>
        </row>
        <row r="44874">
          <cell r="A44874">
            <v>45930</v>
          </cell>
          <cell r="B44874" t="str">
            <v>Ares</v>
          </cell>
          <cell r="C44874" t="str">
            <v>Non Prime</v>
          </cell>
          <cell r="D44874" t="str">
            <v>£0-£5k</v>
          </cell>
          <cell r="O44874">
            <v>0</v>
          </cell>
          <cell r="P44874">
            <v>0</v>
          </cell>
        </row>
        <row r="44875">
          <cell r="A44875">
            <v>45930</v>
          </cell>
          <cell r="B44875" t="str">
            <v>Ares</v>
          </cell>
          <cell r="C44875" t="str">
            <v>Non Prime</v>
          </cell>
          <cell r="D44875" t="str">
            <v>£0-£5k</v>
          </cell>
          <cell r="O44875">
            <v>0</v>
          </cell>
          <cell r="P44875">
            <v>0</v>
          </cell>
        </row>
        <row r="44876">
          <cell r="A44876">
            <v>45930</v>
          </cell>
          <cell r="B44876" t="str">
            <v>Ares</v>
          </cell>
          <cell r="C44876" t="str">
            <v>Non Prime</v>
          </cell>
          <cell r="D44876" t="str">
            <v>£0-£5k</v>
          </cell>
          <cell r="O44876">
            <v>0</v>
          </cell>
          <cell r="P44876">
            <v>0</v>
          </cell>
        </row>
        <row r="44877">
          <cell r="A44877">
            <v>45930</v>
          </cell>
          <cell r="B44877" t="str">
            <v>Ares</v>
          </cell>
          <cell r="C44877" t="str">
            <v>Non Prime</v>
          </cell>
          <cell r="D44877" t="str">
            <v>£0-£5k</v>
          </cell>
          <cell r="O44877">
            <v>0</v>
          </cell>
          <cell r="P44877">
            <v>0</v>
          </cell>
        </row>
        <row r="44878">
          <cell r="A44878">
            <v>45930</v>
          </cell>
          <cell r="B44878" t="str">
            <v>Ares</v>
          </cell>
          <cell r="C44878" t="str">
            <v>Non Prime</v>
          </cell>
          <cell r="D44878" t="str">
            <v>£0-£5k</v>
          </cell>
          <cell r="O44878">
            <v>0</v>
          </cell>
          <cell r="P44878">
            <v>0</v>
          </cell>
        </row>
        <row r="44879">
          <cell r="A44879">
            <v>45930</v>
          </cell>
          <cell r="B44879" t="str">
            <v>Ares</v>
          </cell>
          <cell r="C44879" t="str">
            <v>Non Prime</v>
          </cell>
          <cell r="D44879" t="str">
            <v>£0-£5k</v>
          </cell>
          <cell r="O44879">
            <v>0</v>
          </cell>
          <cell r="P44879">
            <v>0</v>
          </cell>
        </row>
        <row r="44880">
          <cell r="A44880">
            <v>45930</v>
          </cell>
          <cell r="B44880" t="str">
            <v>Ares</v>
          </cell>
          <cell r="C44880" t="str">
            <v>Non Prime</v>
          </cell>
          <cell r="D44880" t="str">
            <v>£0-£5k</v>
          </cell>
          <cell r="O44880">
            <v>0</v>
          </cell>
          <cell r="P44880">
            <v>0</v>
          </cell>
        </row>
        <row r="44881">
          <cell r="A44881">
            <v>45930</v>
          </cell>
          <cell r="B44881" t="str">
            <v>Ares</v>
          </cell>
          <cell r="C44881" t="str">
            <v>Non Prime</v>
          </cell>
          <cell r="D44881" t="str">
            <v>£0-£5k</v>
          </cell>
          <cell r="O44881">
            <v>0</v>
          </cell>
          <cell r="P44881">
            <v>0</v>
          </cell>
        </row>
        <row r="44882">
          <cell r="A44882">
            <v>45930</v>
          </cell>
          <cell r="B44882" t="str">
            <v>Ares</v>
          </cell>
          <cell r="C44882" t="str">
            <v>Non Prime</v>
          </cell>
          <cell r="D44882" t="str">
            <v>£0-£5k</v>
          </cell>
          <cell r="O44882">
            <v>0</v>
          </cell>
          <cell r="P44882">
            <v>0</v>
          </cell>
        </row>
        <row r="44883">
          <cell r="A44883">
            <v>45930</v>
          </cell>
          <cell r="B44883" t="str">
            <v>Ares</v>
          </cell>
          <cell r="C44883" t="str">
            <v>Non Prime</v>
          </cell>
          <cell r="D44883" t="str">
            <v>£0-£5k</v>
          </cell>
          <cell r="O44883">
            <v>0</v>
          </cell>
          <cell r="P44883">
            <v>0</v>
          </cell>
        </row>
        <row r="44884">
          <cell r="A44884">
            <v>45930</v>
          </cell>
          <cell r="B44884" t="str">
            <v>Ares</v>
          </cell>
          <cell r="C44884" t="str">
            <v>Non Prime</v>
          </cell>
          <cell r="D44884" t="str">
            <v>£0-£5k</v>
          </cell>
          <cell r="O44884">
            <v>0</v>
          </cell>
          <cell r="P44884">
            <v>0</v>
          </cell>
        </row>
        <row r="44885">
          <cell r="A44885">
            <v>45930</v>
          </cell>
          <cell r="B44885" t="str">
            <v>Ares</v>
          </cell>
          <cell r="C44885" t="str">
            <v>Non Prime</v>
          </cell>
          <cell r="D44885" t="str">
            <v>£0-£5k</v>
          </cell>
          <cell r="O44885">
            <v>0</v>
          </cell>
          <cell r="P44885">
            <v>0</v>
          </cell>
        </row>
        <row r="44886">
          <cell r="A44886">
            <v>45930</v>
          </cell>
          <cell r="B44886" t="str">
            <v>Ares</v>
          </cell>
          <cell r="C44886" t="str">
            <v>Non Prime</v>
          </cell>
          <cell r="D44886" t="str">
            <v>£0-£5k</v>
          </cell>
          <cell r="O44886">
            <v>0</v>
          </cell>
          <cell r="P44886">
            <v>0</v>
          </cell>
        </row>
        <row r="44887">
          <cell r="A44887">
            <v>45930</v>
          </cell>
          <cell r="B44887" t="str">
            <v>Ares</v>
          </cell>
          <cell r="C44887" t="str">
            <v>Non Prime</v>
          </cell>
          <cell r="D44887" t="str">
            <v>£0-£5k</v>
          </cell>
          <cell r="O44887">
            <v>0</v>
          </cell>
          <cell r="P44887">
            <v>0</v>
          </cell>
        </row>
        <row r="44888">
          <cell r="A44888">
            <v>45930</v>
          </cell>
          <cell r="B44888" t="str">
            <v>Ares</v>
          </cell>
          <cell r="C44888" t="str">
            <v>Non Prime</v>
          </cell>
          <cell r="D44888" t="str">
            <v>£0-£5k</v>
          </cell>
          <cell r="O44888">
            <v>0</v>
          </cell>
          <cell r="P44888">
            <v>0</v>
          </cell>
        </row>
        <row r="44889">
          <cell r="A44889">
            <v>45930</v>
          </cell>
          <cell r="B44889" t="str">
            <v>Ares</v>
          </cell>
          <cell r="C44889" t="str">
            <v>Non Prime</v>
          </cell>
          <cell r="D44889" t="str">
            <v>£0-£5k</v>
          </cell>
          <cell r="O44889">
            <v>0</v>
          </cell>
          <cell r="P44889">
            <v>0</v>
          </cell>
        </row>
        <row r="44890">
          <cell r="A44890">
            <v>45930</v>
          </cell>
          <cell r="B44890" t="str">
            <v>Ares</v>
          </cell>
          <cell r="C44890" t="str">
            <v>Non Prime</v>
          </cell>
          <cell r="D44890" t="str">
            <v>£0-£5k</v>
          </cell>
          <cell r="O44890">
            <v>0</v>
          </cell>
          <cell r="P44890">
            <v>0</v>
          </cell>
        </row>
        <row r="44891">
          <cell r="A44891">
            <v>45930</v>
          </cell>
          <cell r="B44891" t="str">
            <v>Ares</v>
          </cell>
          <cell r="C44891" t="str">
            <v>Non Prime</v>
          </cell>
          <cell r="D44891" t="str">
            <v>£0-£5k</v>
          </cell>
          <cell r="O44891">
            <v>0</v>
          </cell>
          <cell r="P44891">
            <v>0</v>
          </cell>
        </row>
        <row r="44892">
          <cell r="A44892">
            <v>45930</v>
          </cell>
          <cell r="B44892" t="str">
            <v>Ares</v>
          </cell>
          <cell r="C44892" t="str">
            <v>Non Prime</v>
          </cell>
          <cell r="D44892" t="str">
            <v>£0-£5k</v>
          </cell>
          <cell r="O44892">
            <v>0</v>
          </cell>
          <cell r="P44892">
            <v>0</v>
          </cell>
        </row>
        <row r="44893">
          <cell r="A44893">
            <v>45930</v>
          </cell>
          <cell r="B44893" t="str">
            <v>Ares</v>
          </cell>
          <cell r="C44893" t="str">
            <v>Non Prime</v>
          </cell>
          <cell r="D44893" t="str">
            <v>£0-£5k</v>
          </cell>
          <cell r="O44893">
            <v>0</v>
          </cell>
          <cell r="P44893">
            <v>0</v>
          </cell>
        </row>
        <row r="44894">
          <cell r="A44894">
            <v>45930</v>
          </cell>
          <cell r="B44894" t="str">
            <v>Ares</v>
          </cell>
          <cell r="C44894" t="str">
            <v>Non Prime</v>
          </cell>
          <cell r="D44894" t="str">
            <v>£0-£5k</v>
          </cell>
          <cell r="O44894">
            <v>0</v>
          </cell>
          <cell r="P44894">
            <v>0</v>
          </cell>
        </row>
        <row r="44895">
          <cell r="A44895">
            <v>45930</v>
          </cell>
          <cell r="B44895" t="str">
            <v>Ares</v>
          </cell>
          <cell r="C44895" t="str">
            <v>Non Prime</v>
          </cell>
          <cell r="D44895" t="str">
            <v>£0-£5k</v>
          </cell>
          <cell r="O44895">
            <v>0</v>
          </cell>
          <cell r="P44895">
            <v>0</v>
          </cell>
        </row>
        <row r="44896">
          <cell r="A44896">
            <v>45930</v>
          </cell>
          <cell r="B44896" t="str">
            <v>Ares</v>
          </cell>
          <cell r="C44896" t="str">
            <v>Non Prime</v>
          </cell>
          <cell r="D44896" t="str">
            <v>£0-£5k</v>
          </cell>
          <cell r="O44896">
            <v>0</v>
          </cell>
          <cell r="P44896">
            <v>0</v>
          </cell>
        </row>
        <row r="44897">
          <cell r="A44897">
            <v>45930</v>
          </cell>
          <cell r="B44897" t="str">
            <v>Ares</v>
          </cell>
          <cell r="C44897" t="str">
            <v>Non Prime</v>
          </cell>
          <cell r="D44897" t="str">
            <v>£0-£5k</v>
          </cell>
          <cell r="O44897">
            <v>0</v>
          </cell>
          <cell r="P44897">
            <v>0</v>
          </cell>
        </row>
        <row r="44898">
          <cell r="A44898">
            <v>45930</v>
          </cell>
          <cell r="B44898" t="str">
            <v>Ares</v>
          </cell>
          <cell r="C44898" t="str">
            <v>Non Prime</v>
          </cell>
          <cell r="D44898" t="str">
            <v>£0-£5k</v>
          </cell>
          <cell r="O44898">
            <v>0</v>
          </cell>
          <cell r="P44898">
            <v>0</v>
          </cell>
        </row>
        <row r="44899">
          <cell r="A44899">
            <v>45930</v>
          </cell>
          <cell r="B44899" t="str">
            <v>Ares</v>
          </cell>
          <cell r="C44899" t="str">
            <v>Non Prime</v>
          </cell>
          <cell r="D44899" t="str">
            <v>£0-£5k</v>
          </cell>
          <cell r="O44899">
            <v>0</v>
          </cell>
          <cell r="P44899">
            <v>0</v>
          </cell>
        </row>
        <row r="44900">
          <cell r="A44900">
            <v>45930</v>
          </cell>
          <cell r="B44900" t="str">
            <v>Ares</v>
          </cell>
          <cell r="C44900" t="str">
            <v>Non Prime</v>
          </cell>
          <cell r="D44900" t="str">
            <v>£0-£5k</v>
          </cell>
          <cell r="O44900">
            <v>0</v>
          </cell>
          <cell r="P44900">
            <v>0</v>
          </cell>
        </row>
        <row r="44901">
          <cell r="A44901">
            <v>45930</v>
          </cell>
          <cell r="B44901" t="str">
            <v>Ares</v>
          </cell>
          <cell r="C44901" t="str">
            <v>Non Prime</v>
          </cell>
          <cell r="D44901" t="str">
            <v>£0-£5k</v>
          </cell>
          <cell r="O44901">
            <v>0</v>
          </cell>
          <cell r="P44901">
            <v>0</v>
          </cell>
        </row>
        <row r="44902">
          <cell r="A44902">
            <v>45930</v>
          </cell>
          <cell r="B44902" t="str">
            <v>Ares</v>
          </cell>
          <cell r="C44902" t="str">
            <v>Non Prime</v>
          </cell>
          <cell r="D44902" t="str">
            <v>£0-£5k</v>
          </cell>
          <cell r="O44902">
            <v>0</v>
          </cell>
          <cell r="P44902">
            <v>0</v>
          </cell>
        </row>
        <row r="44903">
          <cell r="A44903">
            <v>45930</v>
          </cell>
          <cell r="B44903" t="str">
            <v>Ares</v>
          </cell>
          <cell r="C44903" t="str">
            <v>Non Prime</v>
          </cell>
          <cell r="D44903" t="str">
            <v>£0-£5k</v>
          </cell>
          <cell r="O44903">
            <v>0</v>
          </cell>
          <cell r="P44903">
            <v>0</v>
          </cell>
        </row>
        <row r="44904">
          <cell r="A44904">
            <v>45930</v>
          </cell>
          <cell r="B44904" t="str">
            <v>Ares</v>
          </cell>
          <cell r="C44904" t="str">
            <v>Non Prime</v>
          </cell>
          <cell r="D44904" t="str">
            <v>£0-£5k</v>
          </cell>
          <cell r="O44904">
            <v>0</v>
          </cell>
          <cell r="P44904">
            <v>0</v>
          </cell>
        </row>
        <row r="44905">
          <cell r="A44905">
            <v>45930</v>
          </cell>
          <cell r="B44905" t="str">
            <v>Ares</v>
          </cell>
          <cell r="C44905" t="str">
            <v>Non Prime</v>
          </cell>
          <cell r="D44905" t="str">
            <v>£0-£5k</v>
          </cell>
          <cell r="O44905">
            <v>0</v>
          </cell>
          <cell r="P44905">
            <v>0</v>
          </cell>
        </row>
        <row r="44906">
          <cell r="A44906">
            <v>45930</v>
          </cell>
          <cell r="B44906" t="str">
            <v>Ares</v>
          </cell>
          <cell r="C44906" t="str">
            <v>Non Prime</v>
          </cell>
          <cell r="D44906" t="str">
            <v>£0-£5k</v>
          </cell>
          <cell r="O44906">
            <v>0</v>
          </cell>
          <cell r="P44906">
            <v>0</v>
          </cell>
        </row>
        <row r="44907">
          <cell r="A44907">
            <v>45930</v>
          </cell>
          <cell r="B44907" t="str">
            <v>Ares</v>
          </cell>
          <cell r="C44907" t="str">
            <v>Non Prime</v>
          </cell>
          <cell r="D44907" t="str">
            <v>£0-£5k</v>
          </cell>
          <cell r="O44907">
            <v>0</v>
          </cell>
          <cell r="P44907">
            <v>0</v>
          </cell>
        </row>
        <row r="44908">
          <cell r="A44908">
            <v>45930</v>
          </cell>
          <cell r="B44908" t="str">
            <v>Ares</v>
          </cell>
          <cell r="C44908" t="str">
            <v>Non Prime</v>
          </cell>
          <cell r="D44908" t="str">
            <v>£0-£5k</v>
          </cell>
          <cell r="O44908">
            <v>0</v>
          </cell>
          <cell r="P44908">
            <v>0</v>
          </cell>
        </row>
        <row r="44909">
          <cell r="A44909">
            <v>45930</v>
          </cell>
          <cell r="B44909" t="str">
            <v>Ares</v>
          </cell>
          <cell r="C44909" t="str">
            <v>Non Prime</v>
          </cell>
          <cell r="D44909" t="str">
            <v>£0-£5k</v>
          </cell>
          <cell r="O44909">
            <v>0</v>
          </cell>
          <cell r="P44909">
            <v>0</v>
          </cell>
        </row>
        <row r="44910">
          <cell r="A44910">
            <v>45930</v>
          </cell>
          <cell r="B44910" t="str">
            <v>Ares</v>
          </cell>
          <cell r="C44910" t="str">
            <v>Non Prime</v>
          </cell>
          <cell r="D44910" t="str">
            <v>£0-£5k</v>
          </cell>
          <cell r="O44910">
            <v>0</v>
          </cell>
          <cell r="P44910">
            <v>0</v>
          </cell>
        </row>
        <row r="44911">
          <cell r="A44911">
            <v>45930</v>
          </cell>
          <cell r="B44911" t="str">
            <v>Ares</v>
          </cell>
          <cell r="C44911" t="str">
            <v>Non Prime</v>
          </cell>
          <cell r="D44911" t="str">
            <v>£0-£5k</v>
          </cell>
          <cell r="O44911">
            <v>0</v>
          </cell>
          <cell r="P44911">
            <v>0</v>
          </cell>
        </row>
        <row r="44912">
          <cell r="A44912">
            <v>45930</v>
          </cell>
          <cell r="B44912" t="str">
            <v>Ares</v>
          </cell>
          <cell r="C44912" t="str">
            <v>Non Prime</v>
          </cell>
          <cell r="D44912" t="str">
            <v>£0-£5k</v>
          </cell>
          <cell r="O44912">
            <v>0</v>
          </cell>
          <cell r="P44912">
            <v>0</v>
          </cell>
        </row>
        <row r="44913">
          <cell r="A44913">
            <v>45930</v>
          </cell>
          <cell r="B44913" t="str">
            <v>Ares</v>
          </cell>
          <cell r="C44913" t="str">
            <v>Non Prime</v>
          </cell>
          <cell r="D44913" t="str">
            <v>£0-£5k</v>
          </cell>
          <cell r="O44913">
            <v>0</v>
          </cell>
          <cell r="P44913">
            <v>0</v>
          </cell>
        </row>
        <row r="44914">
          <cell r="A44914">
            <v>45930</v>
          </cell>
          <cell r="B44914" t="str">
            <v>Ares</v>
          </cell>
          <cell r="C44914" t="str">
            <v>Non Prime</v>
          </cell>
          <cell r="D44914" t="str">
            <v>£0-£5k</v>
          </cell>
          <cell r="O44914">
            <v>0</v>
          </cell>
          <cell r="P44914">
            <v>0</v>
          </cell>
        </row>
        <row r="44915">
          <cell r="A44915">
            <v>45930</v>
          </cell>
          <cell r="B44915" t="str">
            <v>Ares</v>
          </cell>
          <cell r="C44915" t="str">
            <v>Non Prime</v>
          </cell>
          <cell r="D44915" t="str">
            <v>£0-£5k</v>
          </cell>
          <cell r="O44915">
            <v>0</v>
          </cell>
          <cell r="P44915">
            <v>0</v>
          </cell>
        </row>
        <row r="44916">
          <cell r="A44916">
            <v>45930</v>
          </cell>
          <cell r="B44916" t="str">
            <v>Ares</v>
          </cell>
          <cell r="C44916" t="str">
            <v>Non Prime</v>
          </cell>
          <cell r="D44916" t="str">
            <v>£0-£5k</v>
          </cell>
          <cell r="O44916">
            <v>0</v>
          </cell>
          <cell r="P44916">
            <v>0</v>
          </cell>
        </row>
        <row r="44917">
          <cell r="A44917">
            <v>45930</v>
          </cell>
          <cell r="B44917" t="str">
            <v>Ares</v>
          </cell>
          <cell r="C44917" t="str">
            <v>Non Prime</v>
          </cell>
          <cell r="D44917" t="str">
            <v>£0-£5k</v>
          </cell>
          <cell r="O44917">
            <v>0</v>
          </cell>
          <cell r="P44917">
            <v>0</v>
          </cell>
        </row>
        <row r="44918">
          <cell r="A44918">
            <v>45930</v>
          </cell>
          <cell r="B44918" t="str">
            <v>Ares</v>
          </cell>
          <cell r="C44918" t="str">
            <v>Non Prime</v>
          </cell>
          <cell r="D44918" t="str">
            <v>£0-£5k</v>
          </cell>
          <cell r="O44918">
            <v>0</v>
          </cell>
          <cell r="P44918">
            <v>0</v>
          </cell>
        </row>
        <row r="44919">
          <cell r="A44919">
            <v>45930</v>
          </cell>
          <cell r="B44919" t="str">
            <v>Ares</v>
          </cell>
          <cell r="C44919" t="str">
            <v>Non Prime</v>
          </cell>
          <cell r="D44919" t="str">
            <v>£0-£5k</v>
          </cell>
          <cell r="O44919">
            <v>0</v>
          </cell>
          <cell r="P44919">
            <v>0</v>
          </cell>
        </row>
        <row r="44920">
          <cell r="A44920">
            <v>45930</v>
          </cell>
          <cell r="B44920" t="str">
            <v>Ares</v>
          </cell>
          <cell r="C44920" t="str">
            <v>Non Prime</v>
          </cell>
          <cell r="D44920" t="str">
            <v>£0-£5k</v>
          </cell>
          <cell r="O44920">
            <v>0</v>
          </cell>
          <cell r="P44920">
            <v>0</v>
          </cell>
        </row>
        <row r="44921">
          <cell r="A44921">
            <v>45930</v>
          </cell>
          <cell r="B44921" t="str">
            <v>Ares</v>
          </cell>
          <cell r="C44921" t="str">
            <v>Non Prime</v>
          </cell>
          <cell r="D44921" t="str">
            <v>£0-£5k</v>
          </cell>
          <cell r="O44921">
            <v>0</v>
          </cell>
          <cell r="P44921">
            <v>0</v>
          </cell>
        </row>
        <row r="44922">
          <cell r="A44922">
            <v>45930</v>
          </cell>
          <cell r="B44922" t="str">
            <v>Ares</v>
          </cell>
          <cell r="C44922" t="str">
            <v>Non Prime</v>
          </cell>
          <cell r="D44922" t="str">
            <v>£0-£5k</v>
          </cell>
          <cell r="O44922">
            <v>0</v>
          </cell>
          <cell r="P44922">
            <v>0</v>
          </cell>
        </row>
        <row r="44923">
          <cell r="A44923">
            <v>45930</v>
          </cell>
          <cell r="B44923" t="str">
            <v>Ares</v>
          </cell>
          <cell r="C44923" t="str">
            <v>Non Prime</v>
          </cell>
          <cell r="D44923" t="str">
            <v>£0-£5k</v>
          </cell>
          <cell r="O44923">
            <v>0</v>
          </cell>
          <cell r="P44923">
            <v>0</v>
          </cell>
        </row>
        <row r="44924">
          <cell r="A44924">
            <v>45930</v>
          </cell>
          <cell r="B44924" t="str">
            <v>Ares</v>
          </cell>
          <cell r="C44924" t="str">
            <v>Non Prime</v>
          </cell>
          <cell r="D44924" t="str">
            <v>£0-£5k</v>
          </cell>
          <cell r="O44924">
            <v>0</v>
          </cell>
          <cell r="P44924">
            <v>0</v>
          </cell>
        </row>
        <row r="44925">
          <cell r="A44925">
            <v>45930</v>
          </cell>
          <cell r="B44925" t="str">
            <v>Ares</v>
          </cell>
          <cell r="C44925" t="str">
            <v>Non Prime</v>
          </cell>
          <cell r="D44925" t="str">
            <v>£0-£5k</v>
          </cell>
          <cell r="O44925">
            <v>0</v>
          </cell>
          <cell r="P44925">
            <v>0</v>
          </cell>
        </row>
        <row r="44926">
          <cell r="A44926">
            <v>45930</v>
          </cell>
          <cell r="B44926" t="str">
            <v>Ares</v>
          </cell>
          <cell r="C44926" t="str">
            <v>Non Prime</v>
          </cell>
          <cell r="D44926" t="str">
            <v>£0-£5k</v>
          </cell>
          <cell r="O44926">
            <v>0</v>
          </cell>
          <cell r="P44926">
            <v>0</v>
          </cell>
        </row>
        <row r="44927">
          <cell r="A44927">
            <v>45930</v>
          </cell>
          <cell r="B44927" t="str">
            <v>Ares</v>
          </cell>
          <cell r="C44927" t="str">
            <v>Non Prime</v>
          </cell>
          <cell r="D44927" t="str">
            <v>£0-£5k</v>
          </cell>
          <cell r="O44927">
            <v>0</v>
          </cell>
          <cell r="P44927">
            <v>0</v>
          </cell>
        </row>
        <row r="44928">
          <cell r="A44928">
            <v>45930</v>
          </cell>
          <cell r="B44928" t="str">
            <v>Ares</v>
          </cell>
          <cell r="C44928" t="str">
            <v>Non Prime</v>
          </cell>
          <cell r="D44928" t="str">
            <v>£0-£5k</v>
          </cell>
          <cell r="O44928">
            <v>0</v>
          </cell>
          <cell r="P44928">
            <v>0</v>
          </cell>
        </row>
        <row r="44929">
          <cell r="A44929">
            <v>45930</v>
          </cell>
          <cell r="B44929" t="str">
            <v>Ares</v>
          </cell>
          <cell r="C44929" t="str">
            <v>Non Prime</v>
          </cell>
          <cell r="D44929" t="str">
            <v>£0-£5k</v>
          </cell>
          <cell r="O44929">
            <v>0</v>
          </cell>
          <cell r="P44929">
            <v>0</v>
          </cell>
        </row>
        <row r="44930">
          <cell r="A44930">
            <v>45930</v>
          </cell>
          <cell r="B44930" t="str">
            <v>Ares</v>
          </cell>
          <cell r="C44930" t="str">
            <v>Non Prime</v>
          </cell>
          <cell r="D44930" t="str">
            <v>£0-£5k</v>
          </cell>
          <cell r="O44930">
            <v>0</v>
          </cell>
          <cell r="P44930">
            <v>0</v>
          </cell>
        </row>
        <row r="44931">
          <cell r="A44931">
            <v>45930</v>
          </cell>
          <cell r="B44931" t="str">
            <v>Ares</v>
          </cell>
          <cell r="C44931" t="str">
            <v>Non Prime</v>
          </cell>
          <cell r="D44931" t="str">
            <v>£0-£5k</v>
          </cell>
          <cell r="O44931">
            <v>0</v>
          </cell>
          <cell r="P44931">
            <v>0</v>
          </cell>
        </row>
        <row r="44932">
          <cell r="A44932">
            <v>45930</v>
          </cell>
          <cell r="B44932" t="str">
            <v>Ares</v>
          </cell>
          <cell r="C44932" t="str">
            <v>Non Prime</v>
          </cell>
          <cell r="D44932" t="str">
            <v>£0-£5k</v>
          </cell>
          <cell r="O44932">
            <v>0</v>
          </cell>
          <cell r="P44932">
            <v>0</v>
          </cell>
        </row>
        <row r="44933">
          <cell r="A44933">
            <v>45930</v>
          </cell>
          <cell r="B44933" t="str">
            <v>Ares</v>
          </cell>
          <cell r="C44933" t="str">
            <v>Non Prime</v>
          </cell>
          <cell r="D44933" t="str">
            <v>£0-£5k</v>
          </cell>
          <cell r="O44933">
            <v>0</v>
          </cell>
          <cell r="P44933">
            <v>0</v>
          </cell>
        </row>
        <row r="44934">
          <cell r="A44934">
            <v>45930</v>
          </cell>
          <cell r="B44934" t="str">
            <v>Ares</v>
          </cell>
          <cell r="C44934" t="str">
            <v>Non Prime</v>
          </cell>
          <cell r="D44934" t="str">
            <v>£0-£5k</v>
          </cell>
          <cell r="O44934">
            <v>0</v>
          </cell>
          <cell r="P44934">
            <v>0</v>
          </cell>
        </row>
        <row r="44935">
          <cell r="A44935">
            <v>45930</v>
          </cell>
          <cell r="B44935" t="str">
            <v>Ares</v>
          </cell>
          <cell r="C44935" t="str">
            <v>Non Prime</v>
          </cell>
          <cell r="D44935" t="str">
            <v>£0-£5k</v>
          </cell>
          <cell r="O44935">
            <v>0</v>
          </cell>
          <cell r="P44935">
            <v>0</v>
          </cell>
        </row>
        <row r="44936">
          <cell r="A44936">
            <v>45930</v>
          </cell>
          <cell r="B44936" t="str">
            <v>Ares</v>
          </cell>
          <cell r="C44936" t="str">
            <v>Non Prime</v>
          </cell>
          <cell r="D44936" t="str">
            <v>£0-£5k</v>
          </cell>
          <cell r="O44936">
            <v>0</v>
          </cell>
          <cell r="P44936">
            <v>0</v>
          </cell>
        </row>
        <row r="44937">
          <cell r="A44937">
            <v>45930</v>
          </cell>
          <cell r="B44937" t="str">
            <v>Ares</v>
          </cell>
          <cell r="C44937" t="str">
            <v>Non Prime</v>
          </cell>
          <cell r="D44937" t="str">
            <v>£0-£5k</v>
          </cell>
          <cell r="O44937">
            <v>0</v>
          </cell>
          <cell r="P44937">
            <v>0</v>
          </cell>
        </row>
        <row r="44938">
          <cell r="A44938">
            <v>45930</v>
          </cell>
          <cell r="B44938" t="str">
            <v>Ares</v>
          </cell>
          <cell r="C44938" t="str">
            <v>Non Prime</v>
          </cell>
          <cell r="D44938" t="str">
            <v>£0-£5k</v>
          </cell>
          <cell r="O44938">
            <v>0</v>
          </cell>
          <cell r="P44938">
            <v>0</v>
          </cell>
        </row>
        <row r="44939">
          <cell r="A44939">
            <v>45930</v>
          </cell>
          <cell r="B44939" t="str">
            <v>Ares</v>
          </cell>
          <cell r="C44939" t="str">
            <v>Non Prime</v>
          </cell>
          <cell r="D44939" t="str">
            <v>£0-£5k</v>
          </cell>
          <cell r="O44939">
            <v>0</v>
          </cell>
          <cell r="P44939">
            <v>0</v>
          </cell>
        </row>
        <row r="44940">
          <cell r="A44940">
            <v>45930</v>
          </cell>
          <cell r="B44940" t="str">
            <v>Ares</v>
          </cell>
          <cell r="C44940" t="str">
            <v>Non Prime</v>
          </cell>
          <cell r="D44940" t="str">
            <v>£0-£5k</v>
          </cell>
          <cell r="O44940">
            <v>0</v>
          </cell>
          <cell r="P44940">
            <v>0</v>
          </cell>
        </row>
        <row r="44941">
          <cell r="A44941">
            <v>45930</v>
          </cell>
          <cell r="B44941" t="str">
            <v>Ares</v>
          </cell>
          <cell r="C44941" t="str">
            <v>Non Prime</v>
          </cell>
          <cell r="D44941" t="str">
            <v>£0-£5k</v>
          </cell>
          <cell r="O44941">
            <v>0</v>
          </cell>
          <cell r="P44941">
            <v>0</v>
          </cell>
        </row>
        <row r="44942">
          <cell r="A44942">
            <v>45930</v>
          </cell>
          <cell r="B44942" t="str">
            <v>Ares</v>
          </cell>
          <cell r="C44942" t="str">
            <v>Non Prime</v>
          </cell>
          <cell r="D44942" t="str">
            <v>£0-£5k</v>
          </cell>
          <cell r="O44942">
            <v>0</v>
          </cell>
          <cell r="P44942">
            <v>0</v>
          </cell>
        </row>
        <row r="44943">
          <cell r="A44943">
            <v>45930</v>
          </cell>
          <cell r="B44943" t="str">
            <v>Ares</v>
          </cell>
          <cell r="C44943" t="str">
            <v>Non Prime</v>
          </cell>
          <cell r="D44943" t="str">
            <v>£0-£5k</v>
          </cell>
          <cell r="O44943">
            <v>0</v>
          </cell>
          <cell r="P44943">
            <v>0</v>
          </cell>
        </row>
        <row r="44944">
          <cell r="A44944">
            <v>45930</v>
          </cell>
          <cell r="B44944" t="str">
            <v>Ares</v>
          </cell>
          <cell r="C44944" t="str">
            <v>Non Prime</v>
          </cell>
          <cell r="D44944" t="str">
            <v>£0-£5k</v>
          </cell>
          <cell r="O44944">
            <v>0</v>
          </cell>
          <cell r="P44944">
            <v>0</v>
          </cell>
        </row>
        <row r="44945">
          <cell r="A44945">
            <v>45930</v>
          </cell>
          <cell r="B44945" t="str">
            <v>Ares</v>
          </cell>
          <cell r="C44945" t="str">
            <v>Non Prime</v>
          </cell>
          <cell r="D44945" t="str">
            <v>£0-£5k</v>
          </cell>
          <cell r="O44945">
            <v>0</v>
          </cell>
          <cell r="P44945">
            <v>0</v>
          </cell>
        </row>
        <row r="44946">
          <cell r="A44946">
            <v>45930</v>
          </cell>
          <cell r="B44946" t="str">
            <v>Ares</v>
          </cell>
          <cell r="C44946" t="str">
            <v>Non Prime</v>
          </cell>
          <cell r="D44946" t="str">
            <v>£0-£5k</v>
          </cell>
          <cell r="O44946">
            <v>0</v>
          </cell>
          <cell r="P44946">
            <v>0</v>
          </cell>
        </row>
        <row r="44947">
          <cell r="A44947">
            <v>45930</v>
          </cell>
          <cell r="B44947" t="str">
            <v>Ares</v>
          </cell>
          <cell r="C44947" t="str">
            <v>Non Prime</v>
          </cell>
          <cell r="D44947" t="str">
            <v>£0-£5k</v>
          </cell>
          <cell r="O44947">
            <v>0</v>
          </cell>
          <cell r="P44947">
            <v>0</v>
          </cell>
        </row>
        <row r="44948">
          <cell r="A44948">
            <v>45930</v>
          </cell>
          <cell r="B44948" t="str">
            <v>Ares</v>
          </cell>
          <cell r="C44948" t="str">
            <v>Non Prime</v>
          </cell>
          <cell r="D44948" t="str">
            <v>£0-£5k</v>
          </cell>
          <cell r="O44948">
            <v>0</v>
          </cell>
          <cell r="P44948">
            <v>0</v>
          </cell>
        </row>
        <row r="44949">
          <cell r="A44949">
            <v>45930</v>
          </cell>
          <cell r="B44949" t="str">
            <v>Ares</v>
          </cell>
          <cell r="C44949" t="str">
            <v>Non Prime</v>
          </cell>
          <cell r="D44949" t="str">
            <v>£0-£5k</v>
          </cell>
          <cell r="O44949">
            <v>0</v>
          </cell>
          <cell r="P44949">
            <v>0</v>
          </cell>
        </row>
        <row r="44950">
          <cell r="A44950">
            <v>45930</v>
          </cell>
          <cell r="B44950" t="str">
            <v>Ares</v>
          </cell>
          <cell r="C44950" t="str">
            <v>Non Prime</v>
          </cell>
          <cell r="D44950" t="str">
            <v>£0-£5k</v>
          </cell>
          <cell r="O44950">
            <v>0</v>
          </cell>
          <cell r="P44950">
            <v>0</v>
          </cell>
        </row>
        <row r="44951">
          <cell r="A44951">
            <v>45930</v>
          </cell>
          <cell r="B44951" t="str">
            <v>Ares</v>
          </cell>
          <cell r="C44951" t="str">
            <v>Non Prime</v>
          </cell>
          <cell r="D44951" t="str">
            <v>£0-£5k</v>
          </cell>
          <cell r="O44951">
            <v>0</v>
          </cell>
          <cell r="P44951">
            <v>0</v>
          </cell>
        </row>
        <row r="44952">
          <cell r="A44952">
            <v>45930</v>
          </cell>
          <cell r="B44952" t="str">
            <v>Ares</v>
          </cell>
          <cell r="C44952" t="str">
            <v>Non Prime</v>
          </cell>
          <cell r="D44952" t="str">
            <v>£0-£5k</v>
          </cell>
          <cell r="O44952">
            <v>0</v>
          </cell>
          <cell r="P44952">
            <v>0</v>
          </cell>
        </row>
        <row r="44953">
          <cell r="A44953">
            <v>45930</v>
          </cell>
          <cell r="B44953" t="str">
            <v>Ares</v>
          </cell>
          <cell r="C44953" t="str">
            <v>Non Prime</v>
          </cell>
          <cell r="D44953" t="str">
            <v>£0-£5k</v>
          </cell>
          <cell r="O44953">
            <v>0</v>
          </cell>
          <cell r="P44953">
            <v>0</v>
          </cell>
        </row>
        <row r="44954">
          <cell r="A44954">
            <v>45930</v>
          </cell>
          <cell r="B44954" t="str">
            <v>Ares</v>
          </cell>
          <cell r="C44954" t="str">
            <v>Non Prime</v>
          </cell>
          <cell r="D44954" t="str">
            <v>£0-£5k</v>
          </cell>
          <cell r="O44954">
            <v>0</v>
          </cell>
          <cell r="P44954">
            <v>0</v>
          </cell>
        </row>
        <row r="44955">
          <cell r="A44955">
            <v>45930</v>
          </cell>
          <cell r="B44955" t="str">
            <v>Ares</v>
          </cell>
          <cell r="C44955" t="str">
            <v>Non Prime</v>
          </cell>
          <cell r="D44955" t="str">
            <v>£0-£5k</v>
          </cell>
          <cell r="O44955">
            <v>0</v>
          </cell>
          <cell r="P44955">
            <v>0</v>
          </cell>
        </row>
        <row r="44956">
          <cell r="A44956">
            <v>45930</v>
          </cell>
          <cell r="B44956" t="str">
            <v>Ares</v>
          </cell>
          <cell r="C44956" t="str">
            <v>Non Prime</v>
          </cell>
          <cell r="D44956" t="str">
            <v>£0-£5k</v>
          </cell>
          <cell r="O44956">
            <v>0</v>
          </cell>
          <cell r="P44956">
            <v>0</v>
          </cell>
        </row>
        <row r="44957">
          <cell r="A44957">
            <v>45930</v>
          </cell>
          <cell r="B44957" t="str">
            <v>Ares</v>
          </cell>
          <cell r="C44957" t="str">
            <v>Non Prime</v>
          </cell>
          <cell r="D44957" t="str">
            <v>£0-£5k</v>
          </cell>
          <cell r="O44957">
            <v>0</v>
          </cell>
          <cell r="P44957">
            <v>0</v>
          </cell>
        </row>
        <row r="44958">
          <cell r="A44958">
            <v>45930</v>
          </cell>
          <cell r="B44958" t="str">
            <v>Ares</v>
          </cell>
          <cell r="C44958" t="str">
            <v>Non Prime</v>
          </cell>
          <cell r="D44958" t="str">
            <v>£0-£5k</v>
          </cell>
          <cell r="O44958">
            <v>0</v>
          </cell>
          <cell r="P44958">
            <v>0</v>
          </cell>
        </row>
        <row r="44959">
          <cell r="A44959">
            <v>45930</v>
          </cell>
          <cell r="B44959" t="str">
            <v>Ares</v>
          </cell>
          <cell r="C44959" t="str">
            <v>Non Prime</v>
          </cell>
          <cell r="D44959" t="str">
            <v>£0-£5k</v>
          </cell>
          <cell r="O44959">
            <v>0</v>
          </cell>
          <cell r="P44959">
            <v>0</v>
          </cell>
        </row>
        <row r="44960">
          <cell r="A44960">
            <v>45930</v>
          </cell>
          <cell r="B44960" t="str">
            <v>Ares</v>
          </cell>
          <cell r="C44960" t="str">
            <v>Non Prime</v>
          </cell>
          <cell r="D44960" t="str">
            <v>£0-£5k</v>
          </cell>
          <cell r="O44960">
            <v>0</v>
          </cell>
          <cell r="P44960">
            <v>0</v>
          </cell>
        </row>
        <row r="44961">
          <cell r="A44961">
            <v>45930</v>
          </cell>
          <cell r="B44961" t="str">
            <v>Ares</v>
          </cell>
          <cell r="C44961" t="str">
            <v>Non Prime</v>
          </cell>
          <cell r="D44961" t="str">
            <v>£0-£5k</v>
          </cell>
          <cell r="O44961">
            <v>0</v>
          </cell>
          <cell r="P44961">
            <v>0</v>
          </cell>
        </row>
        <row r="44962">
          <cell r="A44962">
            <v>45930</v>
          </cell>
          <cell r="B44962" t="str">
            <v>Ares</v>
          </cell>
          <cell r="C44962" t="str">
            <v>Non Prime</v>
          </cell>
          <cell r="D44962" t="str">
            <v>£0-£5k</v>
          </cell>
          <cell r="O44962">
            <v>0</v>
          </cell>
          <cell r="P44962">
            <v>0</v>
          </cell>
        </row>
        <row r="44963">
          <cell r="A44963">
            <v>45930</v>
          </cell>
          <cell r="B44963" t="str">
            <v>Ares</v>
          </cell>
          <cell r="C44963" t="str">
            <v>Non Prime</v>
          </cell>
          <cell r="D44963" t="str">
            <v>£0-£5k</v>
          </cell>
          <cell r="O44963">
            <v>0</v>
          </cell>
          <cell r="P44963">
            <v>0</v>
          </cell>
        </row>
        <row r="44964">
          <cell r="A44964">
            <v>45930</v>
          </cell>
          <cell r="B44964" t="str">
            <v>Ares</v>
          </cell>
          <cell r="C44964" t="str">
            <v>Non Prime</v>
          </cell>
          <cell r="D44964" t="str">
            <v>£0-£5k</v>
          </cell>
          <cell r="O44964">
            <v>0</v>
          </cell>
          <cell r="P44964">
            <v>0</v>
          </cell>
        </row>
        <row r="44965">
          <cell r="A44965">
            <v>45930</v>
          </cell>
          <cell r="B44965" t="str">
            <v>Ares</v>
          </cell>
          <cell r="C44965" t="str">
            <v>Non Prime</v>
          </cell>
          <cell r="D44965" t="str">
            <v>£0-£5k</v>
          </cell>
          <cell r="O44965">
            <v>0</v>
          </cell>
          <cell r="P44965">
            <v>0</v>
          </cell>
        </row>
        <row r="44966">
          <cell r="A44966">
            <v>45930</v>
          </cell>
          <cell r="B44966" t="str">
            <v>Ares</v>
          </cell>
          <cell r="C44966" t="str">
            <v>Non Prime</v>
          </cell>
          <cell r="D44966" t="str">
            <v>£0-£5k</v>
          </cell>
          <cell r="O44966">
            <v>0</v>
          </cell>
          <cell r="P44966">
            <v>0</v>
          </cell>
        </row>
        <row r="44967">
          <cell r="A44967">
            <v>45930</v>
          </cell>
          <cell r="B44967" t="str">
            <v>Ares</v>
          </cell>
          <cell r="C44967" t="str">
            <v>Non Prime</v>
          </cell>
          <cell r="D44967" t="str">
            <v>£0-£5k</v>
          </cell>
          <cell r="O44967">
            <v>0</v>
          </cell>
          <cell r="P44967">
            <v>0</v>
          </cell>
        </row>
        <row r="44968">
          <cell r="A44968">
            <v>45930</v>
          </cell>
          <cell r="B44968" t="str">
            <v>Ares</v>
          </cell>
          <cell r="C44968" t="str">
            <v>Non Prime</v>
          </cell>
          <cell r="D44968" t="str">
            <v>£0-£5k</v>
          </cell>
          <cell r="O44968">
            <v>0</v>
          </cell>
          <cell r="P44968">
            <v>0</v>
          </cell>
        </row>
        <row r="44969">
          <cell r="A44969">
            <v>45930</v>
          </cell>
          <cell r="B44969" t="str">
            <v>Ares</v>
          </cell>
          <cell r="C44969" t="str">
            <v>Non Prime</v>
          </cell>
          <cell r="D44969" t="str">
            <v>£0-£5k</v>
          </cell>
          <cell r="O44969">
            <v>0</v>
          </cell>
          <cell r="P44969">
            <v>0</v>
          </cell>
        </row>
        <row r="44970">
          <cell r="A44970">
            <v>45930</v>
          </cell>
          <cell r="B44970" t="str">
            <v>Ares</v>
          </cell>
          <cell r="C44970" t="str">
            <v>Non Prime</v>
          </cell>
          <cell r="D44970" t="str">
            <v>£0-£5k</v>
          </cell>
          <cell r="O44970">
            <v>0</v>
          </cell>
          <cell r="P44970">
            <v>0</v>
          </cell>
        </row>
        <row r="44971">
          <cell r="A44971">
            <v>45930</v>
          </cell>
          <cell r="B44971" t="str">
            <v>Ares</v>
          </cell>
          <cell r="C44971" t="str">
            <v>Non Prime</v>
          </cell>
          <cell r="D44971" t="str">
            <v>£0-£5k</v>
          </cell>
          <cell r="O44971">
            <v>0</v>
          </cell>
          <cell r="P44971">
            <v>0</v>
          </cell>
        </row>
        <row r="44972">
          <cell r="A44972">
            <v>45930</v>
          </cell>
          <cell r="B44972" t="str">
            <v>Ares</v>
          </cell>
          <cell r="C44972" t="str">
            <v>Non Prime</v>
          </cell>
          <cell r="D44972" t="str">
            <v>£0-£5k</v>
          </cell>
          <cell r="O44972">
            <v>0</v>
          </cell>
          <cell r="P44972">
            <v>0</v>
          </cell>
        </row>
        <row r="44973">
          <cell r="A44973">
            <v>45930</v>
          </cell>
          <cell r="B44973" t="str">
            <v>Ares</v>
          </cell>
          <cell r="C44973" t="str">
            <v>Non Prime</v>
          </cell>
          <cell r="D44973" t="str">
            <v>£0-£5k</v>
          </cell>
          <cell r="O44973">
            <v>0</v>
          </cell>
          <cell r="P44973">
            <v>0</v>
          </cell>
        </row>
        <row r="44974">
          <cell r="A44974">
            <v>45930</v>
          </cell>
          <cell r="B44974" t="str">
            <v>Ares</v>
          </cell>
          <cell r="C44974" t="str">
            <v>Non Prime</v>
          </cell>
          <cell r="D44974" t="str">
            <v>£0-£5k</v>
          </cell>
          <cell r="O44974">
            <v>0</v>
          </cell>
          <cell r="P44974">
            <v>0</v>
          </cell>
        </row>
        <row r="44975">
          <cell r="A44975">
            <v>45930</v>
          </cell>
          <cell r="B44975" t="str">
            <v>Ares</v>
          </cell>
          <cell r="C44975" t="str">
            <v>Non Prime</v>
          </cell>
          <cell r="D44975" t="str">
            <v>£0-£5k</v>
          </cell>
          <cell r="O44975">
            <v>0</v>
          </cell>
          <cell r="P44975">
            <v>0</v>
          </cell>
        </row>
        <row r="44976">
          <cell r="A44976">
            <v>45930</v>
          </cell>
          <cell r="B44976" t="str">
            <v>Ares</v>
          </cell>
          <cell r="C44976" t="str">
            <v>Non Prime</v>
          </cell>
          <cell r="D44976" t="str">
            <v>£0-£5k</v>
          </cell>
          <cell r="O44976">
            <v>0</v>
          </cell>
          <cell r="P44976">
            <v>0</v>
          </cell>
        </row>
        <row r="44977">
          <cell r="A44977">
            <v>45930</v>
          </cell>
          <cell r="B44977" t="str">
            <v>Ares</v>
          </cell>
          <cell r="C44977" t="str">
            <v>Non Prime</v>
          </cell>
          <cell r="D44977" t="str">
            <v>£0-£5k</v>
          </cell>
          <cell r="O44977">
            <v>0</v>
          </cell>
          <cell r="P44977">
            <v>0</v>
          </cell>
        </row>
        <row r="44978">
          <cell r="A44978">
            <v>45930</v>
          </cell>
          <cell r="B44978" t="str">
            <v>Ares</v>
          </cell>
          <cell r="C44978" t="str">
            <v>Non Prime</v>
          </cell>
          <cell r="D44978" t="str">
            <v>£0-£5k</v>
          </cell>
          <cell r="O44978">
            <v>0</v>
          </cell>
          <cell r="P44978">
            <v>0</v>
          </cell>
        </row>
        <row r="44979">
          <cell r="A44979">
            <v>45930</v>
          </cell>
          <cell r="B44979" t="str">
            <v>Ares</v>
          </cell>
          <cell r="C44979" t="str">
            <v>Non Prime</v>
          </cell>
          <cell r="D44979" t="str">
            <v>£0-£5k</v>
          </cell>
          <cell r="O44979">
            <v>0</v>
          </cell>
          <cell r="P44979">
            <v>0</v>
          </cell>
        </row>
        <row r="44980">
          <cell r="A44980">
            <v>45930</v>
          </cell>
          <cell r="B44980" t="str">
            <v>Ares</v>
          </cell>
          <cell r="C44980" t="str">
            <v>Non Prime</v>
          </cell>
          <cell r="D44980" t="str">
            <v>£0-£5k</v>
          </cell>
          <cell r="O44980">
            <v>0</v>
          </cell>
          <cell r="P44980">
            <v>0</v>
          </cell>
        </row>
        <row r="44981">
          <cell r="A44981">
            <v>45930</v>
          </cell>
          <cell r="B44981" t="str">
            <v>Ares</v>
          </cell>
          <cell r="C44981" t="str">
            <v>Non Prime</v>
          </cell>
          <cell r="D44981" t="str">
            <v>£0-£5k</v>
          </cell>
          <cell r="O44981">
            <v>0</v>
          </cell>
          <cell r="P44981">
            <v>0</v>
          </cell>
        </row>
        <row r="44982">
          <cell r="A44982">
            <v>45930</v>
          </cell>
          <cell r="B44982" t="str">
            <v>Ares</v>
          </cell>
          <cell r="C44982" t="str">
            <v>Non Prime</v>
          </cell>
          <cell r="D44982" t="str">
            <v>£0-£5k</v>
          </cell>
          <cell r="O44982">
            <v>0</v>
          </cell>
          <cell r="P44982">
            <v>0</v>
          </cell>
        </row>
        <row r="44983">
          <cell r="A44983">
            <v>45930</v>
          </cell>
          <cell r="B44983" t="str">
            <v>Ares</v>
          </cell>
          <cell r="C44983" t="str">
            <v>Non Prime</v>
          </cell>
          <cell r="D44983" t="str">
            <v>£0-£5k</v>
          </cell>
          <cell r="O44983">
            <v>0</v>
          </cell>
          <cell r="P44983">
            <v>0</v>
          </cell>
        </row>
        <row r="44984">
          <cell r="A44984">
            <v>45930</v>
          </cell>
          <cell r="B44984" t="str">
            <v>Ares</v>
          </cell>
          <cell r="C44984" t="str">
            <v>Non Prime</v>
          </cell>
          <cell r="D44984" t="str">
            <v>£0-£5k</v>
          </cell>
          <cell r="O44984">
            <v>0</v>
          </cell>
          <cell r="P44984">
            <v>0</v>
          </cell>
        </row>
        <row r="44985">
          <cell r="A44985">
            <v>45930</v>
          </cell>
          <cell r="B44985" t="str">
            <v>Ares</v>
          </cell>
          <cell r="C44985" t="str">
            <v>Non Prime</v>
          </cell>
          <cell r="D44985" t="str">
            <v>£0-£5k</v>
          </cell>
          <cell r="O44985">
            <v>0</v>
          </cell>
          <cell r="P44985">
            <v>0</v>
          </cell>
        </row>
        <row r="44986">
          <cell r="A44986">
            <v>45930</v>
          </cell>
          <cell r="B44986" t="str">
            <v>Ares</v>
          </cell>
          <cell r="C44986" t="str">
            <v>Non Prime</v>
          </cell>
          <cell r="D44986" t="str">
            <v>£0-£5k</v>
          </cell>
          <cell r="O44986">
            <v>0</v>
          </cell>
          <cell r="P44986">
            <v>0</v>
          </cell>
        </row>
        <row r="44987">
          <cell r="A44987">
            <v>45930</v>
          </cell>
          <cell r="B44987" t="str">
            <v>Ares</v>
          </cell>
          <cell r="C44987" t="str">
            <v>Non Prime</v>
          </cell>
          <cell r="D44987" t="str">
            <v>£0-£5k</v>
          </cell>
          <cell r="O44987">
            <v>0</v>
          </cell>
          <cell r="P44987">
            <v>0</v>
          </cell>
        </row>
        <row r="44988">
          <cell r="A44988">
            <v>45930</v>
          </cell>
          <cell r="B44988" t="str">
            <v>Ares</v>
          </cell>
          <cell r="C44988" t="str">
            <v>Non Prime</v>
          </cell>
          <cell r="D44988" t="str">
            <v>£0-£5k</v>
          </cell>
          <cell r="O44988">
            <v>0</v>
          </cell>
          <cell r="P44988">
            <v>0</v>
          </cell>
        </row>
        <row r="44989">
          <cell r="A44989">
            <v>45930</v>
          </cell>
          <cell r="B44989" t="str">
            <v>Ares</v>
          </cell>
          <cell r="C44989" t="str">
            <v>Non Prime</v>
          </cell>
          <cell r="D44989" t="str">
            <v>£0-£5k</v>
          </cell>
          <cell r="O44989">
            <v>0</v>
          </cell>
          <cell r="P44989">
            <v>0</v>
          </cell>
        </row>
        <row r="44990">
          <cell r="A44990">
            <v>45930</v>
          </cell>
          <cell r="B44990" t="str">
            <v>Ares</v>
          </cell>
          <cell r="C44990" t="str">
            <v>Non Prime</v>
          </cell>
          <cell r="D44990" t="str">
            <v>£0-£5k</v>
          </cell>
          <cell r="O44990">
            <v>0</v>
          </cell>
          <cell r="P44990">
            <v>0</v>
          </cell>
        </row>
        <row r="44991">
          <cell r="A44991">
            <v>45930</v>
          </cell>
          <cell r="B44991" t="str">
            <v>Ares</v>
          </cell>
          <cell r="C44991" t="str">
            <v>Non Prime</v>
          </cell>
          <cell r="D44991" t="str">
            <v>£0-£5k</v>
          </cell>
          <cell r="O44991">
            <v>0</v>
          </cell>
          <cell r="P44991">
            <v>0</v>
          </cell>
        </row>
        <row r="44992">
          <cell r="A44992">
            <v>45930</v>
          </cell>
          <cell r="B44992" t="str">
            <v>Ares</v>
          </cell>
          <cell r="C44992" t="str">
            <v>Non Prime</v>
          </cell>
          <cell r="D44992" t="str">
            <v>£0-£5k</v>
          </cell>
          <cell r="O44992">
            <v>0</v>
          </cell>
          <cell r="P44992">
            <v>0</v>
          </cell>
        </row>
        <row r="44993">
          <cell r="A44993">
            <v>45930</v>
          </cell>
          <cell r="B44993" t="str">
            <v>Ares</v>
          </cell>
          <cell r="C44993" t="str">
            <v>Non Prime</v>
          </cell>
          <cell r="D44993" t="str">
            <v>£0-£5k</v>
          </cell>
          <cell r="O44993">
            <v>0</v>
          </cell>
          <cell r="P44993">
            <v>0</v>
          </cell>
        </row>
        <row r="44994">
          <cell r="A44994">
            <v>45930</v>
          </cell>
          <cell r="B44994" t="str">
            <v>Ares</v>
          </cell>
          <cell r="C44994" t="str">
            <v>Non Prime</v>
          </cell>
          <cell r="D44994" t="str">
            <v>£0-£5k</v>
          </cell>
          <cell r="O44994">
            <v>0</v>
          </cell>
          <cell r="P44994">
            <v>0</v>
          </cell>
        </row>
        <row r="44995">
          <cell r="A44995">
            <v>45930</v>
          </cell>
          <cell r="B44995" t="str">
            <v>Ares</v>
          </cell>
          <cell r="C44995" t="str">
            <v>Non Prime</v>
          </cell>
          <cell r="D44995" t="str">
            <v>£0-£5k</v>
          </cell>
          <cell r="O44995">
            <v>0</v>
          </cell>
          <cell r="P44995">
            <v>0</v>
          </cell>
        </row>
        <row r="44996">
          <cell r="A44996">
            <v>45930</v>
          </cell>
          <cell r="B44996" t="str">
            <v>Ares</v>
          </cell>
          <cell r="C44996" t="str">
            <v>Non Prime</v>
          </cell>
          <cell r="D44996" t="str">
            <v>£0-£5k</v>
          </cell>
          <cell r="O44996">
            <v>0</v>
          </cell>
          <cell r="P44996">
            <v>0</v>
          </cell>
        </row>
        <row r="44997">
          <cell r="A44997">
            <v>45930</v>
          </cell>
          <cell r="B44997" t="str">
            <v>Ares</v>
          </cell>
          <cell r="C44997" t="str">
            <v>Non Prime</v>
          </cell>
          <cell r="D44997" t="str">
            <v>£0-£5k</v>
          </cell>
          <cell r="O44997">
            <v>0</v>
          </cell>
          <cell r="P44997">
            <v>0</v>
          </cell>
        </row>
        <row r="44998">
          <cell r="A44998">
            <v>45930</v>
          </cell>
          <cell r="B44998" t="str">
            <v>Ares</v>
          </cell>
          <cell r="C44998" t="str">
            <v>Non Prime</v>
          </cell>
          <cell r="D44998" t="str">
            <v>£0-£5k</v>
          </cell>
          <cell r="O44998">
            <v>0</v>
          </cell>
          <cell r="P44998">
            <v>0</v>
          </cell>
        </row>
        <row r="44999">
          <cell r="A44999">
            <v>45930</v>
          </cell>
          <cell r="B44999" t="str">
            <v>Ares</v>
          </cell>
          <cell r="C44999" t="str">
            <v>Non Prime</v>
          </cell>
          <cell r="D44999" t="str">
            <v>£0-£5k</v>
          </cell>
          <cell r="O44999">
            <v>0</v>
          </cell>
          <cell r="P44999">
            <v>0</v>
          </cell>
        </row>
        <row r="45000">
          <cell r="A45000">
            <v>45930</v>
          </cell>
          <cell r="B45000" t="str">
            <v>Ares</v>
          </cell>
          <cell r="C45000" t="str">
            <v>Non Prime</v>
          </cell>
          <cell r="D45000" t="str">
            <v>£0-£5k</v>
          </cell>
          <cell r="O45000">
            <v>0</v>
          </cell>
          <cell r="P45000">
            <v>0</v>
          </cell>
        </row>
        <row r="45001">
          <cell r="A45001">
            <v>45930</v>
          </cell>
          <cell r="B45001" t="str">
            <v>Ares</v>
          </cell>
          <cell r="C45001" t="str">
            <v>Non Prime</v>
          </cell>
          <cell r="D45001" t="str">
            <v>£0-£5k</v>
          </cell>
          <cell r="O45001">
            <v>0</v>
          </cell>
          <cell r="P45001">
            <v>0</v>
          </cell>
        </row>
        <row r="45002">
          <cell r="A45002">
            <v>45930</v>
          </cell>
          <cell r="B45002" t="str">
            <v>Ares</v>
          </cell>
          <cell r="C45002" t="str">
            <v>Non Prime</v>
          </cell>
          <cell r="D45002" t="str">
            <v>£0-£5k</v>
          </cell>
          <cell r="O45002">
            <v>0</v>
          </cell>
          <cell r="P45002">
            <v>0</v>
          </cell>
        </row>
        <row r="45003">
          <cell r="A45003">
            <v>45930</v>
          </cell>
          <cell r="B45003" t="str">
            <v>Ares</v>
          </cell>
          <cell r="C45003" t="str">
            <v>Non Prime</v>
          </cell>
          <cell r="D45003" t="str">
            <v>£0-£5k</v>
          </cell>
          <cell r="O45003">
            <v>0</v>
          </cell>
          <cell r="P45003">
            <v>0</v>
          </cell>
        </row>
        <row r="45004">
          <cell r="A45004">
            <v>45930</v>
          </cell>
          <cell r="B45004" t="str">
            <v>Ares</v>
          </cell>
          <cell r="C45004" t="str">
            <v>Non Prime</v>
          </cell>
          <cell r="D45004" t="str">
            <v>£0-£5k</v>
          </cell>
          <cell r="O45004">
            <v>0</v>
          </cell>
          <cell r="P45004">
            <v>0</v>
          </cell>
        </row>
        <row r="45005">
          <cell r="A45005">
            <v>45930</v>
          </cell>
          <cell r="B45005" t="str">
            <v>Ares</v>
          </cell>
          <cell r="C45005" t="str">
            <v>Non Prime</v>
          </cell>
          <cell r="D45005" t="str">
            <v>£0-£5k</v>
          </cell>
          <cell r="O45005">
            <v>0</v>
          </cell>
          <cell r="P45005">
            <v>0</v>
          </cell>
        </row>
        <row r="45006">
          <cell r="A45006">
            <v>45930</v>
          </cell>
          <cell r="B45006" t="str">
            <v>Ares</v>
          </cell>
          <cell r="C45006" t="str">
            <v>Non Prime</v>
          </cell>
          <cell r="D45006" t="str">
            <v>£0-£5k</v>
          </cell>
          <cell r="O45006">
            <v>0</v>
          </cell>
          <cell r="P45006">
            <v>0</v>
          </cell>
        </row>
        <row r="45007">
          <cell r="A45007">
            <v>45930</v>
          </cell>
          <cell r="B45007" t="str">
            <v>Ares</v>
          </cell>
          <cell r="C45007" t="str">
            <v>Non Prime</v>
          </cell>
          <cell r="D45007" t="str">
            <v>£0-£5k</v>
          </cell>
          <cell r="O45007">
            <v>0</v>
          </cell>
          <cell r="P45007">
            <v>0</v>
          </cell>
        </row>
        <row r="45008">
          <cell r="A45008">
            <v>45930</v>
          </cell>
          <cell r="B45008" t="str">
            <v>Ares</v>
          </cell>
          <cell r="C45008" t="str">
            <v>Non Prime</v>
          </cell>
          <cell r="D45008" t="str">
            <v>£0-£5k</v>
          </cell>
          <cell r="O45008">
            <v>0</v>
          </cell>
          <cell r="P45008">
            <v>0</v>
          </cell>
        </row>
        <row r="45009">
          <cell r="A45009">
            <v>45930</v>
          </cell>
          <cell r="B45009" t="str">
            <v>Ares</v>
          </cell>
          <cell r="C45009" t="str">
            <v>Non Prime</v>
          </cell>
          <cell r="D45009" t="str">
            <v>£0-£5k</v>
          </cell>
          <cell r="O45009">
            <v>0</v>
          </cell>
          <cell r="P45009">
            <v>0</v>
          </cell>
        </row>
        <row r="45010">
          <cell r="A45010">
            <v>45930</v>
          </cell>
          <cell r="B45010" t="str">
            <v>Ares</v>
          </cell>
          <cell r="C45010" t="str">
            <v>Non Prime</v>
          </cell>
          <cell r="D45010" t="str">
            <v>£0-£5k</v>
          </cell>
          <cell r="O45010">
            <v>0</v>
          </cell>
          <cell r="P45010">
            <v>0</v>
          </cell>
        </row>
        <row r="45011">
          <cell r="A45011">
            <v>45930</v>
          </cell>
          <cell r="B45011" t="str">
            <v>Ares</v>
          </cell>
          <cell r="C45011" t="str">
            <v>Non Prime</v>
          </cell>
          <cell r="D45011" t="str">
            <v>£0-£5k</v>
          </cell>
          <cell r="O45011">
            <v>0</v>
          </cell>
          <cell r="P45011">
            <v>0</v>
          </cell>
        </row>
        <row r="45012">
          <cell r="A45012">
            <v>45930</v>
          </cell>
          <cell r="B45012" t="str">
            <v>Ares</v>
          </cell>
          <cell r="C45012" t="str">
            <v>Non Prime</v>
          </cell>
          <cell r="D45012" t="str">
            <v>£0-£5k</v>
          </cell>
          <cell r="O45012">
            <v>0</v>
          </cell>
          <cell r="P45012">
            <v>0</v>
          </cell>
        </row>
        <row r="45013">
          <cell r="A45013">
            <v>45930</v>
          </cell>
          <cell r="B45013" t="str">
            <v>Ares</v>
          </cell>
          <cell r="C45013" t="str">
            <v>Non Prime</v>
          </cell>
          <cell r="D45013" t="str">
            <v>£0-£5k</v>
          </cell>
          <cell r="O45013">
            <v>0</v>
          </cell>
          <cell r="P45013">
            <v>0</v>
          </cell>
        </row>
        <row r="45014">
          <cell r="A45014">
            <v>45930</v>
          </cell>
          <cell r="B45014" t="str">
            <v>Ares</v>
          </cell>
          <cell r="C45014" t="str">
            <v>Non Prime</v>
          </cell>
          <cell r="D45014" t="str">
            <v>£0-£5k</v>
          </cell>
          <cell r="O45014">
            <v>0</v>
          </cell>
          <cell r="P45014">
            <v>0</v>
          </cell>
        </row>
        <row r="45015">
          <cell r="A45015">
            <v>45930</v>
          </cell>
          <cell r="B45015" t="str">
            <v>Ares</v>
          </cell>
          <cell r="C45015" t="str">
            <v>Non Prime</v>
          </cell>
          <cell r="D45015" t="str">
            <v>£0-£5k</v>
          </cell>
          <cell r="O45015">
            <v>0</v>
          </cell>
          <cell r="P45015">
            <v>0</v>
          </cell>
        </row>
        <row r="45016">
          <cell r="A45016">
            <v>45930</v>
          </cell>
          <cell r="B45016" t="str">
            <v>Ares</v>
          </cell>
          <cell r="C45016" t="str">
            <v>Non Prime</v>
          </cell>
          <cell r="D45016" t="str">
            <v>£0-£5k</v>
          </cell>
          <cell r="O45016">
            <v>0</v>
          </cell>
          <cell r="P45016">
            <v>0</v>
          </cell>
        </row>
        <row r="45017">
          <cell r="A45017">
            <v>45930</v>
          </cell>
          <cell r="B45017" t="str">
            <v>Ares</v>
          </cell>
          <cell r="C45017" t="str">
            <v>Non Prime</v>
          </cell>
          <cell r="D45017" t="str">
            <v>£0-£5k</v>
          </cell>
          <cell r="O45017">
            <v>0</v>
          </cell>
          <cell r="P45017">
            <v>0</v>
          </cell>
        </row>
        <row r="45018">
          <cell r="A45018">
            <v>45930</v>
          </cell>
          <cell r="B45018" t="str">
            <v>Ares</v>
          </cell>
          <cell r="C45018" t="str">
            <v>Non Prime</v>
          </cell>
          <cell r="D45018" t="str">
            <v>£0-£5k</v>
          </cell>
          <cell r="O45018">
            <v>0</v>
          </cell>
          <cell r="P45018">
            <v>0</v>
          </cell>
        </row>
        <row r="45019">
          <cell r="A45019">
            <v>45930</v>
          </cell>
          <cell r="B45019" t="str">
            <v>Ares</v>
          </cell>
          <cell r="C45019" t="str">
            <v>Non Prime</v>
          </cell>
          <cell r="D45019" t="str">
            <v>£0-£5k</v>
          </cell>
          <cell r="O45019">
            <v>0</v>
          </cell>
          <cell r="P45019">
            <v>0</v>
          </cell>
        </row>
        <row r="45020">
          <cell r="A45020">
            <v>45930</v>
          </cell>
          <cell r="B45020" t="str">
            <v>Ares</v>
          </cell>
          <cell r="C45020" t="str">
            <v>Non Prime</v>
          </cell>
          <cell r="D45020" t="str">
            <v>£0-£5k</v>
          </cell>
          <cell r="O45020">
            <v>0</v>
          </cell>
          <cell r="P45020">
            <v>0</v>
          </cell>
        </row>
        <row r="45021">
          <cell r="A45021">
            <v>45930</v>
          </cell>
          <cell r="B45021" t="str">
            <v>Ares</v>
          </cell>
          <cell r="C45021" t="str">
            <v>Non Prime</v>
          </cell>
          <cell r="D45021" t="str">
            <v>£0-£5k</v>
          </cell>
          <cell r="O45021">
            <v>0</v>
          </cell>
          <cell r="P45021">
            <v>0</v>
          </cell>
        </row>
        <row r="45022">
          <cell r="A45022">
            <v>45930</v>
          </cell>
          <cell r="B45022" t="str">
            <v>Ares</v>
          </cell>
          <cell r="C45022" t="str">
            <v>Non Prime</v>
          </cell>
          <cell r="D45022" t="str">
            <v>£0-£5k</v>
          </cell>
          <cell r="O45022">
            <v>0</v>
          </cell>
          <cell r="P45022">
            <v>0</v>
          </cell>
        </row>
        <row r="45023">
          <cell r="A45023">
            <v>45930</v>
          </cell>
          <cell r="B45023" t="str">
            <v>Ares</v>
          </cell>
          <cell r="C45023" t="str">
            <v>Non Prime</v>
          </cell>
          <cell r="D45023" t="str">
            <v>£0-£5k</v>
          </cell>
          <cell r="O45023">
            <v>0</v>
          </cell>
          <cell r="P45023">
            <v>0</v>
          </cell>
        </row>
        <row r="45024">
          <cell r="A45024">
            <v>45930</v>
          </cell>
          <cell r="B45024" t="str">
            <v>Ares</v>
          </cell>
          <cell r="C45024" t="str">
            <v>Non Prime</v>
          </cell>
          <cell r="D45024" t="str">
            <v>£0-£5k</v>
          </cell>
          <cell r="O45024">
            <v>0</v>
          </cell>
          <cell r="P45024">
            <v>0</v>
          </cell>
        </row>
        <row r="45025">
          <cell r="A45025">
            <v>45930</v>
          </cell>
          <cell r="B45025" t="str">
            <v>Ares</v>
          </cell>
          <cell r="C45025" t="str">
            <v>Non Prime</v>
          </cell>
          <cell r="D45025" t="str">
            <v>£0-£5k</v>
          </cell>
          <cell r="O45025">
            <v>0</v>
          </cell>
          <cell r="P45025">
            <v>0</v>
          </cell>
        </row>
        <row r="45026">
          <cell r="A45026">
            <v>45930</v>
          </cell>
          <cell r="B45026" t="str">
            <v>Ares</v>
          </cell>
          <cell r="C45026" t="str">
            <v>Non Prime</v>
          </cell>
          <cell r="D45026" t="str">
            <v>£0-£5k</v>
          </cell>
          <cell r="O45026">
            <v>0</v>
          </cell>
          <cell r="P45026">
            <v>0</v>
          </cell>
        </row>
        <row r="45027">
          <cell r="A45027">
            <v>45930</v>
          </cell>
          <cell r="B45027" t="str">
            <v>Ares</v>
          </cell>
          <cell r="C45027" t="str">
            <v>Non Prime</v>
          </cell>
          <cell r="D45027" t="str">
            <v>£0-£5k</v>
          </cell>
          <cell r="O45027">
            <v>0</v>
          </cell>
          <cell r="P45027">
            <v>0</v>
          </cell>
        </row>
        <row r="45028">
          <cell r="A45028">
            <v>45930</v>
          </cell>
          <cell r="B45028" t="str">
            <v>Ares</v>
          </cell>
          <cell r="C45028" t="str">
            <v>Non Prime</v>
          </cell>
          <cell r="D45028" t="str">
            <v>£0-£5k</v>
          </cell>
          <cell r="O45028">
            <v>0</v>
          </cell>
          <cell r="P45028">
            <v>0</v>
          </cell>
        </row>
        <row r="45029">
          <cell r="A45029">
            <v>45930</v>
          </cell>
          <cell r="B45029" t="str">
            <v>Ares</v>
          </cell>
          <cell r="C45029" t="str">
            <v>Non Prime</v>
          </cell>
          <cell r="D45029" t="str">
            <v>£0-£5k</v>
          </cell>
          <cell r="O45029">
            <v>0</v>
          </cell>
          <cell r="P45029">
            <v>0</v>
          </cell>
        </row>
        <row r="45030">
          <cell r="A45030">
            <v>45930</v>
          </cell>
          <cell r="B45030" t="str">
            <v>Ares</v>
          </cell>
          <cell r="C45030" t="str">
            <v>Non Prime</v>
          </cell>
          <cell r="D45030" t="str">
            <v>£0-£5k</v>
          </cell>
          <cell r="O45030">
            <v>0</v>
          </cell>
          <cell r="P45030">
            <v>0</v>
          </cell>
        </row>
        <row r="45031">
          <cell r="A45031">
            <v>45930</v>
          </cell>
          <cell r="B45031" t="str">
            <v>Ares</v>
          </cell>
          <cell r="C45031" t="str">
            <v>Non Prime</v>
          </cell>
          <cell r="D45031" t="str">
            <v>£0-£5k</v>
          </cell>
          <cell r="O45031">
            <v>0</v>
          </cell>
          <cell r="P45031">
            <v>0</v>
          </cell>
        </row>
        <row r="45032">
          <cell r="A45032">
            <v>45930</v>
          </cell>
          <cell r="B45032" t="str">
            <v>Ares</v>
          </cell>
          <cell r="C45032" t="str">
            <v>Non Prime</v>
          </cell>
          <cell r="D45032" t="str">
            <v>£0-£5k</v>
          </cell>
          <cell r="O45032">
            <v>0</v>
          </cell>
          <cell r="P45032">
            <v>0</v>
          </cell>
        </row>
        <row r="45033">
          <cell r="A45033">
            <v>45930</v>
          </cell>
          <cell r="B45033" t="str">
            <v>Ares</v>
          </cell>
          <cell r="C45033" t="str">
            <v>Non Prime</v>
          </cell>
          <cell r="D45033" t="str">
            <v>£0-£5k</v>
          </cell>
          <cell r="O45033">
            <v>0</v>
          </cell>
          <cell r="P45033">
            <v>0</v>
          </cell>
        </row>
        <row r="45034">
          <cell r="A45034">
            <v>45930</v>
          </cell>
          <cell r="B45034" t="str">
            <v>Ares</v>
          </cell>
          <cell r="C45034" t="str">
            <v>Non Prime</v>
          </cell>
          <cell r="D45034" t="str">
            <v>£0-£5k</v>
          </cell>
          <cell r="O45034">
            <v>0</v>
          </cell>
          <cell r="P45034">
            <v>0</v>
          </cell>
        </row>
        <row r="45035">
          <cell r="A45035">
            <v>45930</v>
          </cell>
          <cell r="B45035" t="str">
            <v>Ares</v>
          </cell>
          <cell r="C45035" t="str">
            <v>Non Prime</v>
          </cell>
          <cell r="D45035" t="str">
            <v>£0-£5k</v>
          </cell>
          <cell r="O45035">
            <v>0</v>
          </cell>
          <cell r="P45035">
            <v>0</v>
          </cell>
        </row>
        <row r="45036">
          <cell r="A45036">
            <v>45930</v>
          </cell>
          <cell r="B45036" t="str">
            <v>Ares</v>
          </cell>
          <cell r="C45036" t="str">
            <v>Non Prime</v>
          </cell>
          <cell r="D45036" t="str">
            <v>£0-£5k</v>
          </cell>
          <cell r="O45036">
            <v>0</v>
          </cell>
          <cell r="P45036">
            <v>0</v>
          </cell>
        </row>
        <row r="45037">
          <cell r="A45037">
            <v>45930</v>
          </cell>
          <cell r="B45037" t="str">
            <v>Ares</v>
          </cell>
          <cell r="C45037" t="str">
            <v>Non Prime</v>
          </cell>
          <cell r="D45037" t="str">
            <v>£0-£5k</v>
          </cell>
          <cell r="O45037">
            <v>0</v>
          </cell>
          <cell r="P45037">
            <v>0</v>
          </cell>
        </row>
        <row r="45038">
          <cell r="A45038">
            <v>45930</v>
          </cell>
          <cell r="B45038" t="str">
            <v>Ares</v>
          </cell>
          <cell r="C45038" t="str">
            <v>Non Prime</v>
          </cell>
          <cell r="D45038" t="str">
            <v>£0-£5k</v>
          </cell>
          <cell r="O45038">
            <v>0</v>
          </cell>
          <cell r="P45038">
            <v>0</v>
          </cell>
        </row>
        <row r="45039">
          <cell r="A45039">
            <v>45930</v>
          </cell>
          <cell r="B45039" t="str">
            <v>Ares</v>
          </cell>
          <cell r="C45039" t="str">
            <v>Non Prime</v>
          </cell>
          <cell r="D45039" t="str">
            <v>£0-£5k</v>
          </cell>
          <cell r="O45039">
            <v>0</v>
          </cell>
          <cell r="P45039">
            <v>0</v>
          </cell>
        </row>
        <row r="45040">
          <cell r="A45040">
            <v>45930</v>
          </cell>
          <cell r="B45040" t="str">
            <v>Ares</v>
          </cell>
          <cell r="C45040" t="str">
            <v>Non Prime</v>
          </cell>
          <cell r="D45040" t="str">
            <v>£0-£5k</v>
          </cell>
          <cell r="O45040">
            <v>0</v>
          </cell>
          <cell r="P45040">
            <v>0</v>
          </cell>
        </row>
        <row r="45041">
          <cell r="A45041">
            <v>45930</v>
          </cell>
          <cell r="B45041" t="str">
            <v>Ares</v>
          </cell>
          <cell r="C45041" t="str">
            <v>Non Prime</v>
          </cell>
          <cell r="D45041" t="str">
            <v>£0-£5k</v>
          </cell>
          <cell r="O45041">
            <v>0</v>
          </cell>
          <cell r="P45041">
            <v>0</v>
          </cell>
        </row>
        <row r="45042">
          <cell r="A45042">
            <v>45930</v>
          </cell>
          <cell r="B45042" t="str">
            <v>Ares</v>
          </cell>
          <cell r="C45042" t="str">
            <v>Non Prime</v>
          </cell>
          <cell r="D45042" t="str">
            <v>£0-£5k</v>
          </cell>
          <cell r="O45042">
            <v>0</v>
          </cell>
          <cell r="P45042">
            <v>0</v>
          </cell>
        </row>
        <row r="45043">
          <cell r="A45043">
            <v>45930</v>
          </cell>
          <cell r="B45043" t="str">
            <v>Ares</v>
          </cell>
          <cell r="C45043" t="str">
            <v>Non Prime</v>
          </cell>
          <cell r="D45043" t="str">
            <v>£0-£5k</v>
          </cell>
          <cell r="O45043">
            <v>0</v>
          </cell>
          <cell r="P45043">
            <v>0</v>
          </cell>
        </row>
        <row r="45044">
          <cell r="A45044">
            <v>45930</v>
          </cell>
          <cell r="B45044" t="str">
            <v>Ares</v>
          </cell>
          <cell r="C45044" t="str">
            <v>Non Prime</v>
          </cell>
          <cell r="D45044" t="str">
            <v>£0-£5k</v>
          </cell>
          <cell r="O45044">
            <v>0</v>
          </cell>
          <cell r="P45044">
            <v>0</v>
          </cell>
        </row>
        <row r="45045">
          <cell r="A45045">
            <v>45930</v>
          </cell>
          <cell r="B45045" t="str">
            <v>Ares</v>
          </cell>
          <cell r="C45045" t="str">
            <v>Non Prime</v>
          </cell>
          <cell r="D45045" t="str">
            <v>£0-£5k</v>
          </cell>
          <cell r="O45045">
            <v>0</v>
          </cell>
          <cell r="P45045">
            <v>0</v>
          </cell>
        </row>
        <row r="45046">
          <cell r="A45046">
            <v>45930</v>
          </cell>
          <cell r="B45046" t="str">
            <v>Ares</v>
          </cell>
          <cell r="C45046" t="str">
            <v>Non Prime</v>
          </cell>
          <cell r="D45046" t="str">
            <v>£0-£5k</v>
          </cell>
          <cell r="O45046">
            <v>0</v>
          </cell>
          <cell r="P45046">
            <v>0</v>
          </cell>
        </row>
        <row r="45047">
          <cell r="A45047">
            <v>45930</v>
          </cell>
          <cell r="B45047" t="str">
            <v>Ares</v>
          </cell>
          <cell r="C45047" t="str">
            <v>Non Prime</v>
          </cell>
          <cell r="D45047" t="str">
            <v>£0-£5k</v>
          </cell>
          <cell r="O45047">
            <v>0</v>
          </cell>
          <cell r="P45047">
            <v>0</v>
          </cell>
        </row>
        <row r="45048">
          <cell r="A45048">
            <v>45930</v>
          </cell>
          <cell r="B45048" t="str">
            <v>Ares</v>
          </cell>
          <cell r="C45048" t="str">
            <v>Non Prime</v>
          </cell>
          <cell r="D45048" t="str">
            <v>£0-£5k</v>
          </cell>
          <cell r="O45048">
            <v>0</v>
          </cell>
          <cell r="P45048">
            <v>0</v>
          </cell>
        </row>
        <row r="45049">
          <cell r="A45049">
            <v>45930</v>
          </cell>
          <cell r="B45049" t="str">
            <v>Ares</v>
          </cell>
          <cell r="C45049" t="str">
            <v>Non Prime</v>
          </cell>
          <cell r="D45049" t="str">
            <v>£0-£5k</v>
          </cell>
          <cell r="O45049">
            <v>0</v>
          </cell>
          <cell r="P45049">
            <v>0</v>
          </cell>
        </row>
        <row r="45050">
          <cell r="A45050">
            <v>45930</v>
          </cell>
          <cell r="B45050" t="str">
            <v>Ares</v>
          </cell>
          <cell r="C45050" t="str">
            <v>Non Prime</v>
          </cell>
          <cell r="D45050" t="str">
            <v>£0-£5k</v>
          </cell>
          <cell r="O45050">
            <v>0</v>
          </cell>
          <cell r="P45050">
            <v>0</v>
          </cell>
        </row>
        <row r="45051">
          <cell r="A45051">
            <v>45930</v>
          </cell>
          <cell r="B45051" t="str">
            <v>Ares</v>
          </cell>
          <cell r="C45051" t="str">
            <v>Non Prime</v>
          </cell>
          <cell r="D45051" t="str">
            <v>£0-£5k</v>
          </cell>
          <cell r="O45051">
            <v>0</v>
          </cell>
          <cell r="P45051">
            <v>0</v>
          </cell>
        </row>
        <row r="45052">
          <cell r="A45052">
            <v>45930</v>
          </cell>
          <cell r="B45052" t="str">
            <v>Ares</v>
          </cell>
          <cell r="C45052" t="str">
            <v>Non Prime</v>
          </cell>
          <cell r="D45052" t="str">
            <v>£0-£5k</v>
          </cell>
          <cell r="O45052">
            <v>0</v>
          </cell>
          <cell r="P45052">
            <v>0</v>
          </cell>
        </row>
        <row r="45053">
          <cell r="A45053">
            <v>45930</v>
          </cell>
          <cell r="B45053" t="str">
            <v>Ares</v>
          </cell>
          <cell r="C45053" t="str">
            <v>Non Prime</v>
          </cell>
          <cell r="D45053" t="str">
            <v>£0-£5k</v>
          </cell>
          <cell r="O45053">
            <v>0</v>
          </cell>
          <cell r="P45053">
            <v>0</v>
          </cell>
        </row>
        <row r="45054">
          <cell r="A45054">
            <v>45930</v>
          </cell>
          <cell r="B45054" t="str">
            <v>Ares</v>
          </cell>
          <cell r="C45054" t="str">
            <v>Non Prime</v>
          </cell>
          <cell r="D45054" t="str">
            <v>£0-£5k</v>
          </cell>
          <cell r="O45054">
            <v>0</v>
          </cell>
          <cell r="P45054">
            <v>0</v>
          </cell>
        </row>
        <row r="45055">
          <cell r="A45055">
            <v>45930</v>
          </cell>
          <cell r="B45055" t="str">
            <v>Ares</v>
          </cell>
          <cell r="C45055" t="str">
            <v>Non Prime</v>
          </cell>
          <cell r="D45055" t="str">
            <v>£0-£5k</v>
          </cell>
          <cell r="O45055">
            <v>0</v>
          </cell>
          <cell r="P45055">
            <v>0</v>
          </cell>
        </row>
        <row r="45056">
          <cell r="A45056">
            <v>45930</v>
          </cell>
          <cell r="B45056" t="str">
            <v>Ares</v>
          </cell>
          <cell r="C45056" t="str">
            <v>Non Prime</v>
          </cell>
          <cell r="D45056" t="str">
            <v>£0-£5k</v>
          </cell>
          <cell r="O45056">
            <v>0</v>
          </cell>
          <cell r="P45056">
            <v>0</v>
          </cell>
        </row>
        <row r="45057">
          <cell r="A45057">
            <v>45930</v>
          </cell>
          <cell r="B45057" t="str">
            <v>Ares</v>
          </cell>
          <cell r="C45057" t="str">
            <v>Non Prime</v>
          </cell>
          <cell r="D45057" t="str">
            <v>£0-£5k</v>
          </cell>
          <cell r="O45057">
            <v>0</v>
          </cell>
          <cell r="P45057">
            <v>0</v>
          </cell>
        </row>
        <row r="45058">
          <cell r="A45058">
            <v>45930</v>
          </cell>
          <cell r="B45058" t="str">
            <v>Ares</v>
          </cell>
          <cell r="C45058" t="str">
            <v>Non Prime</v>
          </cell>
          <cell r="D45058" t="str">
            <v>£0-£5k</v>
          </cell>
          <cell r="O45058">
            <v>0</v>
          </cell>
          <cell r="P45058">
            <v>0</v>
          </cell>
        </row>
        <row r="45059">
          <cell r="A45059">
            <v>45930</v>
          </cell>
          <cell r="B45059" t="str">
            <v>Ares</v>
          </cell>
          <cell r="C45059" t="str">
            <v>Non Prime</v>
          </cell>
          <cell r="D45059" t="str">
            <v>£0-£5k</v>
          </cell>
          <cell r="O45059">
            <v>0</v>
          </cell>
          <cell r="P45059">
            <v>0</v>
          </cell>
        </row>
        <row r="45060">
          <cell r="A45060">
            <v>45930</v>
          </cell>
          <cell r="B45060" t="str">
            <v>Ares</v>
          </cell>
          <cell r="C45060" t="str">
            <v>Non Prime</v>
          </cell>
          <cell r="D45060" t="str">
            <v>£0-£5k</v>
          </cell>
          <cell r="O45060">
            <v>0</v>
          </cell>
          <cell r="P45060">
            <v>0</v>
          </cell>
        </row>
        <row r="45061">
          <cell r="A45061">
            <v>45930</v>
          </cell>
          <cell r="B45061" t="str">
            <v>Ares</v>
          </cell>
          <cell r="C45061" t="str">
            <v>Non Prime</v>
          </cell>
          <cell r="D45061" t="str">
            <v>£0-£5k</v>
          </cell>
          <cell r="O45061">
            <v>0</v>
          </cell>
          <cell r="P45061">
            <v>0</v>
          </cell>
        </row>
        <row r="45062">
          <cell r="A45062">
            <v>45930</v>
          </cell>
          <cell r="B45062" t="str">
            <v>Ares</v>
          </cell>
          <cell r="C45062" t="str">
            <v>Non Prime</v>
          </cell>
          <cell r="D45062" t="str">
            <v>£0-£5k</v>
          </cell>
          <cell r="O45062">
            <v>0</v>
          </cell>
          <cell r="P45062">
            <v>0</v>
          </cell>
        </row>
        <row r="45063">
          <cell r="A45063">
            <v>45930</v>
          </cell>
          <cell r="B45063" t="str">
            <v>Ares</v>
          </cell>
          <cell r="C45063" t="str">
            <v>Non Prime</v>
          </cell>
          <cell r="D45063" t="str">
            <v>£0-£5k</v>
          </cell>
          <cell r="O45063">
            <v>0</v>
          </cell>
          <cell r="P45063">
            <v>0</v>
          </cell>
        </row>
        <row r="45064">
          <cell r="A45064">
            <v>45930</v>
          </cell>
          <cell r="B45064" t="str">
            <v>Ares</v>
          </cell>
          <cell r="C45064" t="str">
            <v>Non Prime</v>
          </cell>
          <cell r="D45064" t="str">
            <v>£0-£5k</v>
          </cell>
          <cell r="O45064">
            <v>0</v>
          </cell>
          <cell r="P45064">
            <v>0</v>
          </cell>
        </row>
        <row r="45065">
          <cell r="A45065">
            <v>45930</v>
          </cell>
          <cell r="B45065" t="str">
            <v>Ares</v>
          </cell>
          <cell r="C45065" t="str">
            <v>Non Prime</v>
          </cell>
          <cell r="D45065" t="str">
            <v>£0-£5k</v>
          </cell>
          <cell r="O45065">
            <v>0</v>
          </cell>
          <cell r="P45065">
            <v>0</v>
          </cell>
        </row>
        <row r="45066">
          <cell r="A45066">
            <v>45930</v>
          </cell>
          <cell r="B45066" t="str">
            <v>Ares</v>
          </cell>
          <cell r="C45066" t="str">
            <v>Non Prime</v>
          </cell>
          <cell r="D45066" t="str">
            <v>£0-£5k</v>
          </cell>
          <cell r="O45066">
            <v>0</v>
          </cell>
          <cell r="P45066">
            <v>0</v>
          </cell>
        </row>
        <row r="45067">
          <cell r="A45067">
            <v>45930</v>
          </cell>
          <cell r="B45067" t="str">
            <v>Ares</v>
          </cell>
          <cell r="C45067" t="str">
            <v>Non Prime</v>
          </cell>
          <cell r="D45067" t="str">
            <v>£0-£5k</v>
          </cell>
          <cell r="O45067">
            <v>0</v>
          </cell>
          <cell r="P45067">
            <v>0</v>
          </cell>
        </row>
        <row r="45068">
          <cell r="A45068">
            <v>45930</v>
          </cell>
          <cell r="B45068" t="str">
            <v>Ares</v>
          </cell>
          <cell r="C45068" t="str">
            <v>Non Prime</v>
          </cell>
          <cell r="D45068" t="str">
            <v>£0-£5k</v>
          </cell>
          <cell r="O45068">
            <v>0</v>
          </cell>
          <cell r="P45068">
            <v>0</v>
          </cell>
        </row>
        <row r="45069">
          <cell r="A45069">
            <v>45930</v>
          </cell>
          <cell r="B45069" t="str">
            <v>Ares</v>
          </cell>
          <cell r="C45069" t="str">
            <v>Non Prime</v>
          </cell>
          <cell r="D45069" t="str">
            <v>£0-£5k</v>
          </cell>
          <cell r="O45069">
            <v>0</v>
          </cell>
          <cell r="P45069">
            <v>0</v>
          </cell>
        </row>
        <row r="45070">
          <cell r="A45070">
            <v>45930</v>
          </cell>
          <cell r="B45070" t="str">
            <v>Ares</v>
          </cell>
          <cell r="C45070" t="str">
            <v>Non Prime</v>
          </cell>
          <cell r="D45070" t="str">
            <v>£0-£5k</v>
          </cell>
          <cell r="O45070">
            <v>0</v>
          </cell>
          <cell r="P45070">
            <v>0</v>
          </cell>
        </row>
        <row r="45071">
          <cell r="A45071">
            <v>45930</v>
          </cell>
          <cell r="B45071" t="str">
            <v>Ares</v>
          </cell>
          <cell r="C45071" t="str">
            <v>Non Prime</v>
          </cell>
          <cell r="D45071" t="str">
            <v>£0-£5k</v>
          </cell>
          <cell r="O45071">
            <v>0</v>
          </cell>
          <cell r="P45071">
            <v>0</v>
          </cell>
        </row>
        <row r="45072">
          <cell r="A45072">
            <v>45930</v>
          </cell>
          <cell r="B45072" t="str">
            <v>Ares</v>
          </cell>
          <cell r="C45072" t="str">
            <v>Non Prime</v>
          </cell>
          <cell r="D45072" t="str">
            <v>£0-£5k</v>
          </cell>
          <cell r="O45072">
            <v>0</v>
          </cell>
          <cell r="P45072">
            <v>0</v>
          </cell>
        </row>
        <row r="45073">
          <cell r="A45073">
            <v>45930</v>
          </cell>
          <cell r="B45073" t="str">
            <v>Ares</v>
          </cell>
          <cell r="C45073" t="str">
            <v>Non Prime</v>
          </cell>
          <cell r="D45073" t="str">
            <v>£0-£5k</v>
          </cell>
          <cell r="O45073">
            <v>0</v>
          </cell>
          <cell r="P45073">
            <v>0</v>
          </cell>
        </row>
        <row r="45074">
          <cell r="A45074">
            <v>45930</v>
          </cell>
          <cell r="B45074" t="str">
            <v>Ares</v>
          </cell>
          <cell r="C45074" t="str">
            <v>Non Prime</v>
          </cell>
          <cell r="D45074" t="str">
            <v>£0-£5k</v>
          </cell>
          <cell r="O45074">
            <v>0</v>
          </cell>
          <cell r="P45074">
            <v>0</v>
          </cell>
        </row>
        <row r="45075">
          <cell r="A45075">
            <v>45930</v>
          </cell>
          <cell r="B45075" t="str">
            <v>Ares</v>
          </cell>
          <cell r="C45075" t="str">
            <v>Non Prime</v>
          </cell>
          <cell r="D45075" t="str">
            <v>£0-£5k</v>
          </cell>
          <cell r="O45075">
            <v>0</v>
          </cell>
          <cell r="P45075">
            <v>0</v>
          </cell>
        </row>
        <row r="45076">
          <cell r="A45076">
            <v>45930</v>
          </cell>
          <cell r="B45076" t="str">
            <v>Ares</v>
          </cell>
          <cell r="C45076" t="str">
            <v>Non Prime</v>
          </cell>
          <cell r="D45076" t="str">
            <v>£0-£5k</v>
          </cell>
          <cell r="O45076">
            <v>0</v>
          </cell>
          <cell r="P45076">
            <v>0</v>
          </cell>
        </row>
        <row r="45077">
          <cell r="A45077">
            <v>45930</v>
          </cell>
          <cell r="B45077" t="str">
            <v>Ares</v>
          </cell>
          <cell r="C45077" t="str">
            <v>Non Prime</v>
          </cell>
          <cell r="D45077" t="str">
            <v>£0-£5k</v>
          </cell>
          <cell r="O45077">
            <v>0</v>
          </cell>
          <cell r="P45077">
            <v>0</v>
          </cell>
        </row>
        <row r="45078">
          <cell r="A45078">
            <v>45930</v>
          </cell>
          <cell r="B45078" t="str">
            <v>Ares</v>
          </cell>
          <cell r="C45078" t="str">
            <v>Non Prime</v>
          </cell>
          <cell r="D45078" t="str">
            <v>£0-£5k</v>
          </cell>
          <cell r="O45078">
            <v>0</v>
          </cell>
          <cell r="P45078">
            <v>0</v>
          </cell>
        </row>
        <row r="45079">
          <cell r="A45079">
            <v>45930</v>
          </cell>
          <cell r="B45079" t="str">
            <v>Ares</v>
          </cell>
          <cell r="C45079" t="str">
            <v>Non Prime</v>
          </cell>
          <cell r="D45079" t="str">
            <v>£0-£5k</v>
          </cell>
          <cell r="O45079">
            <v>0</v>
          </cell>
          <cell r="P45079">
            <v>0</v>
          </cell>
        </row>
        <row r="45080">
          <cell r="A45080">
            <v>45930</v>
          </cell>
          <cell r="B45080" t="str">
            <v>Ares</v>
          </cell>
          <cell r="C45080" t="str">
            <v>Non Prime</v>
          </cell>
          <cell r="D45080" t="str">
            <v>£0-£5k</v>
          </cell>
          <cell r="O45080">
            <v>0</v>
          </cell>
          <cell r="P45080">
            <v>0</v>
          </cell>
        </row>
        <row r="45081">
          <cell r="A45081">
            <v>45930</v>
          </cell>
          <cell r="B45081" t="str">
            <v>Ares</v>
          </cell>
          <cell r="C45081" t="str">
            <v>Non Prime</v>
          </cell>
          <cell r="D45081" t="str">
            <v>£0-£5k</v>
          </cell>
          <cell r="O45081">
            <v>0</v>
          </cell>
          <cell r="P45081">
            <v>0</v>
          </cell>
        </row>
        <row r="45082">
          <cell r="A45082">
            <v>45930</v>
          </cell>
          <cell r="B45082" t="str">
            <v>Ares</v>
          </cell>
          <cell r="C45082" t="str">
            <v>Non Prime</v>
          </cell>
          <cell r="D45082" t="str">
            <v>£0-£5k</v>
          </cell>
          <cell r="O45082">
            <v>0</v>
          </cell>
          <cell r="P45082">
            <v>0</v>
          </cell>
        </row>
        <row r="45083">
          <cell r="A45083">
            <v>45930</v>
          </cell>
          <cell r="B45083" t="str">
            <v>Ares</v>
          </cell>
          <cell r="C45083" t="str">
            <v>Non Prime</v>
          </cell>
          <cell r="D45083" t="str">
            <v>£0-£5k</v>
          </cell>
          <cell r="O45083">
            <v>0</v>
          </cell>
          <cell r="P45083">
            <v>0</v>
          </cell>
        </row>
        <row r="45084">
          <cell r="A45084">
            <v>45930</v>
          </cell>
          <cell r="B45084" t="str">
            <v>Ares</v>
          </cell>
          <cell r="C45084" t="str">
            <v>Non Prime</v>
          </cell>
          <cell r="D45084" t="str">
            <v>£0-£5k</v>
          </cell>
          <cell r="O45084">
            <v>0</v>
          </cell>
          <cell r="P45084">
            <v>0</v>
          </cell>
        </row>
        <row r="45085">
          <cell r="A45085">
            <v>45930</v>
          </cell>
          <cell r="B45085" t="str">
            <v>Ares</v>
          </cell>
          <cell r="C45085" t="str">
            <v>Non Prime</v>
          </cell>
          <cell r="D45085" t="str">
            <v>£0-£5k</v>
          </cell>
          <cell r="O45085">
            <v>0</v>
          </cell>
          <cell r="P45085">
            <v>0</v>
          </cell>
        </row>
        <row r="45086">
          <cell r="A45086">
            <v>45930</v>
          </cell>
          <cell r="B45086" t="str">
            <v>Ares</v>
          </cell>
          <cell r="C45086" t="str">
            <v>Non Prime</v>
          </cell>
          <cell r="D45086" t="str">
            <v>£0-£5k</v>
          </cell>
          <cell r="O45086">
            <v>0</v>
          </cell>
          <cell r="P45086">
            <v>0</v>
          </cell>
        </row>
        <row r="45087">
          <cell r="A45087">
            <v>45930</v>
          </cell>
          <cell r="B45087" t="str">
            <v>Ares</v>
          </cell>
          <cell r="C45087" t="str">
            <v>Non Prime</v>
          </cell>
          <cell r="D45087" t="str">
            <v>£0-£5k</v>
          </cell>
          <cell r="O45087">
            <v>0</v>
          </cell>
          <cell r="P45087">
            <v>0</v>
          </cell>
        </row>
        <row r="45088">
          <cell r="A45088">
            <v>45930</v>
          </cell>
          <cell r="B45088" t="str">
            <v>Ares</v>
          </cell>
          <cell r="C45088" t="str">
            <v>Non Prime</v>
          </cell>
          <cell r="D45088" t="str">
            <v>£0-£5k</v>
          </cell>
          <cell r="O45088">
            <v>0</v>
          </cell>
          <cell r="P45088">
            <v>0</v>
          </cell>
        </row>
        <row r="45089">
          <cell r="A45089">
            <v>45930</v>
          </cell>
          <cell r="B45089" t="str">
            <v>Ares</v>
          </cell>
          <cell r="C45089" t="str">
            <v>Non Prime</v>
          </cell>
          <cell r="D45089" t="str">
            <v>£0-£5k</v>
          </cell>
          <cell r="O45089">
            <v>0</v>
          </cell>
          <cell r="P45089">
            <v>0</v>
          </cell>
        </row>
        <row r="45090">
          <cell r="A45090">
            <v>45930</v>
          </cell>
          <cell r="B45090" t="str">
            <v>Ares</v>
          </cell>
          <cell r="C45090" t="str">
            <v>Non Prime</v>
          </cell>
          <cell r="D45090" t="str">
            <v>£0-£5k</v>
          </cell>
          <cell r="O45090">
            <v>0</v>
          </cell>
          <cell r="P45090">
            <v>0</v>
          </cell>
        </row>
        <row r="45091">
          <cell r="A45091">
            <v>45930</v>
          </cell>
          <cell r="B45091" t="str">
            <v>Ares</v>
          </cell>
          <cell r="C45091" t="str">
            <v>Non Prime</v>
          </cell>
          <cell r="D45091" t="str">
            <v>£0-£5k</v>
          </cell>
          <cell r="O45091">
            <v>0</v>
          </cell>
          <cell r="P45091">
            <v>0</v>
          </cell>
        </row>
        <row r="45092">
          <cell r="A45092">
            <v>45930</v>
          </cell>
          <cell r="B45092" t="str">
            <v>Ares</v>
          </cell>
          <cell r="C45092" t="str">
            <v>Non Prime</v>
          </cell>
          <cell r="D45092" t="str">
            <v>£0-£5k</v>
          </cell>
          <cell r="O45092">
            <v>0</v>
          </cell>
          <cell r="P45092">
            <v>0</v>
          </cell>
        </row>
        <row r="45093">
          <cell r="A45093">
            <v>45930</v>
          </cell>
          <cell r="B45093" t="str">
            <v>Ares</v>
          </cell>
          <cell r="C45093" t="str">
            <v>Non Prime</v>
          </cell>
          <cell r="D45093" t="str">
            <v>£0-£5k</v>
          </cell>
          <cell r="O45093">
            <v>0</v>
          </cell>
          <cell r="P45093">
            <v>0</v>
          </cell>
        </row>
        <row r="45094">
          <cell r="A45094">
            <v>45930</v>
          </cell>
          <cell r="B45094" t="str">
            <v>Ares</v>
          </cell>
          <cell r="C45094" t="str">
            <v>Non Prime</v>
          </cell>
          <cell r="D45094" t="str">
            <v>£0-£5k</v>
          </cell>
          <cell r="O45094">
            <v>0</v>
          </cell>
          <cell r="P45094">
            <v>0</v>
          </cell>
        </row>
        <row r="45095">
          <cell r="A45095">
            <v>45930</v>
          </cell>
          <cell r="B45095" t="str">
            <v>Ares</v>
          </cell>
          <cell r="C45095" t="str">
            <v>Non Prime</v>
          </cell>
          <cell r="D45095" t="str">
            <v>£0-£5k</v>
          </cell>
          <cell r="O45095">
            <v>0</v>
          </cell>
          <cell r="P45095">
            <v>0</v>
          </cell>
        </row>
        <row r="45096">
          <cell r="A45096">
            <v>45930</v>
          </cell>
          <cell r="B45096" t="str">
            <v>Ares</v>
          </cell>
          <cell r="C45096" t="str">
            <v>Non Prime</v>
          </cell>
          <cell r="D45096" t="str">
            <v>£0-£5k</v>
          </cell>
          <cell r="O45096">
            <v>0</v>
          </cell>
          <cell r="P45096">
            <v>0</v>
          </cell>
        </row>
        <row r="45097">
          <cell r="A45097">
            <v>45930</v>
          </cell>
          <cell r="B45097" t="str">
            <v>Ares</v>
          </cell>
          <cell r="C45097" t="str">
            <v>Non Prime</v>
          </cell>
          <cell r="D45097" t="str">
            <v>£0-£5k</v>
          </cell>
          <cell r="O45097">
            <v>-70.45</v>
          </cell>
          <cell r="P45097">
            <v>0</v>
          </cell>
        </row>
        <row r="45098">
          <cell r="A45098">
            <v>45930</v>
          </cell>
          <cell r="B45098" t="str">
            <v>Ares</v>
          </cell>
          <cell r="C45098" t="str">
            <v>Non Prime</v>
          </cell>
          <cell r="D45098" t="str">
            <v>£0-£5k</v>
          </cell>
          <cell r="O45098">
            <v>0</v>
          </cell>
          <cell r="P45098">
            <v>0</v>
          </cell>
        </row>
        <row r="45099">
          <cell r="A45099">
            <v>45930</v>
          </cell>
          <cell r="B45099" t="str">
            <v>Ares</v>
          </cell>
          <cell r="C45099" t="str">
            <v>Non Prime</v>
          </cell>
          <cell r="D45099" t="str">
            <v>£0-£5k</v>
          </cell>
          <cell r="O45099">
            <v>0</v>
          </cell>
          <cell r="P45099">
            <v>0</v>
          </cell>
        </row>
        <row r="45100">
          <cell r="A45100">
            <v>45930</v>
          </cell>
          <cell r="B45100" t="str">
            <v>Ares</v>
          </cell>
          <cell r="C45100" t="str">
            <v>Non Prime</v>
          </cell>
          <cell r="D45100" t="str">
            <v>£0-£5k</v>
          </cell>
          <cell r="O45100">
            <v>0</v>
          </cell>
          <cell r="P45100">
            <v>0</v>
          </cell>
        </row>
        <row r="45101">
          <cell r="A45101">
            <v>45930</v>
          </cell>
          <cell r="B45101" t="str">
            <v>Ares</v>
          </cell>
          <cell r="C45101" t="str">
            <v>Non Prime</v>
          </cell>
          <cell r="D45101" t="str">
            <v>£0-£5k</v>
          </cell>
          <cell r="O45101">
            <v>0</v>
          </cell>
          <cell r="P45101">
            <v>0</v>
          </cell>
        </row>
        <row r="45102">
          <cell r="A45102">
            <v>45930</v>
          </cell>
          <cell r="B45102" t="str">
            <v>Ares</v>
          </cell>
          <cell r="C45102" t="str">
            <v>Non Prime</v>
          </cell>
          <cell r="D45102" t="str">
            <v>£0-£5k</v>
          </cell>
          <cell r="O45102">
            <v>0</v>
          </cell>
          <cell r="P45102">
            <v>0</v>
          </cell>
        </row>
        <row r="45103">
          <cell r="A45103">
            <v>45930</v>
          </cell>
          <cell r="B45103" t="str">
            <v>Ares</v>
          </cell>
          <cell r="C45103" t="str">
            <v>Non Prime</v>
          </cell>
          <cell r="D45103" t="str">
            <v>£0-£5k</v>
          </cell>
          <cell r="O45103">
            <v>0</v>
          </cell>
          <cell r="P45103">
            <v>0</v>
          </cell>
        </row>
        <row r="45104">
          <cell r="A45104">
            <v>45930</v>
          </cell>
          <cell r="B45104" t="str">
            <v>Ares</v>
          </cell>
          <cell r="C45104" t="str">
            <v>Non Prime</v>
          </cell>
          <cell r="D45104" t="str">
            <v>£0-£5k</v>
          </cell>
          <cell r="O45104">
            <v>0</v>
          </cell>
          <cell r="P45104">
            <v>0</v>
          </cell>
        </row>
        <row r="45105">
          <cell r="A45105">
            <v>45930</v>
          </cell>
          <cell r="B45105" t="str">
            <v>Ares</v>
          </cell>
          <cell r="C45105" t="str">
            <v>Non Prime</v>
          </cell>
          <cell r="D45105" t="str">
            <v>£0-£5k</v>
          </cell>
          <cell r="O45105">
            <v>0</v>
          </cell>
          <cell r="P45105">
            <v>0</v>
          </cell>
        </row>
        <row r="45106">
          <cell r="A45106">
            <v>45930</v>
          </cell>
          <cell r="B45106" t="str">
            <v>Ares</v>
          </cell>
          <cell r="C45106" t="str">
            <v>Non Prime</v>
          </cell>
          <cell r="D45106" t="str">
            <v>£0-£5k</v>
          </cell>
          <cell r="O45106">
            <v>0</v>
          </cell>
          <cell r="P45106">
            <v>0</v>
          </cell>
        </row>
        <row r="45107">
          <cell r="A45107">
            <v>45930</v>
          </cell>
          <cell r="B45107" t="str">
            <v>Ares</v>
          </cell>
          <cell r="C45107" t="str">
            <v>Non Prime</v>
          </cell>
          <cell r="D45107" t="str">
            <v>£0-£5k</v>
          </cell>
          <cell r="O45107">
            <v>0</v>
          </cell>
          <cell r="P45107">
            <v>0</v>
          </cell>
        </row>
        <row r="45108">
          <cell r="A45108">
            <v>45930</v>
          </cell>
          <cell r="B45108" t="str">
            <v>Ares</v>
          </cell>
          <cell r="C45108" t="str">
            <v>Non Prime</v>
          </cell>
          <cell r="D45108" t="str">
            <v>£0-£5k</v>
          </cell>
          <cell r="O45108">
            <v>0</v>
          </cell>
          <cell r="P45108">
            <v>0</v>
          </cell>
        </row>
        <row r="45109">
          <cell r="A45109">
            <v>45930</v>
          </cell>
          <cell r="B45109" t="str">
            <v>Ares</v>
          </cell>
          <cell r="C45109" t="str">
            <v>Non Prime</v>
          </cell>
          <cell r="D45109" t="str">
            <v>£0-£5k</v>
          </cell>
          <cell r="O45109">
            <v>-204.72</v>
          </cell>
          <cell r="P45109">
            <v>0</v>
          </cell>
        </row>
        <row r="45110">
          <cell r="A45110">
            <v>45930</v>
          </cell>
          <cell r="B45110" t="str">
            <v>Ares</v>
          </cell>
          <cell r="C45110" t="str">
            <v>Non Prime</v>
          </cell>
          <cell r="D45110" t="str">
            <v>£0-£5k</v>
          </cell>
          <cell r="O45110">
            <v>0</v>
          </cell>
          <cell r="P45110">
            <v>0</v>
          </cell>
        </row>
        <row r="45111">
          <cell r="A45111">
            <v>45930</v>
          </cell>
          <cell r="B45111" t="str">
            <v>Ares</v>
          </cell>
          <cell r="C45111" t="str">
            <v>Non Prime</v>
          </cell>
          <cell r="D45111" t="str">
            <v>£0-£5k</v>
          </cell>
          <cell r="O45111">
            <v>0</v>
          </cell>
          <cell r="P45111">
            <v>0</v>
          </cell>
        </row>
        <row r="45112">
          <cell r="A45112">
            <v>45930</v>
          </cell>
          <cell r="B45112" t="str">
            <v>Ares</v>
          </cell>
          <cell r="C45112" t="str">
            <v>Non Prime</v>
          </cell>
          <cell r="D45112" t="str">
            <v>£0-£5k</v>
          </cell>
          <cell r="O45112">
            <v>0</v>
          </cell>
          <cell r="P45112">
            <v>0</v>
          </cell>
        </row>
        <row r="45113">
          <cell r="A45113">
            <v>45930</v>
          </cell>
          <cell r="B45113" t="str">
            <v>Ares</v>
          </cell>
          <cell r="C45113" t="str">
            <v>Non Prime</v>
          </cell>
          <cell r="D45113" t="str">
            <v>£0-£5k</v>
          </cell>
          <cell r="O45113">
            <v>0</v>
          </cell>
          <cell r="P45113">
            <v>0</v>
          </cell>
        </row>
        <row r="45114">
          <cell r="A45114">
            <v>45930</v>
          </cell>
          <cell r="B45114" t="str">
            <v>Ares</v>
          </cell>
          <cell r="C45114" t="str">
            <v>Non Prime</v>
          </cell>
          <cell r="D45114" t="str">
            <v>£0-£5k</v>
          </cell>
          <cell r="O45114">
            <v>0</v>
          </cell>
          <cell r="P45114">
            <v>0</v>
          </cell>
        </row>
        <row r="45115">
          <cell r="A45115">
            <v>45930</v>
          </cell>
          <cell r="B45115" t="str">
            <v>Ares</v>
          </cell>
          <cell r="C45115" t="str">
            <v>Non Prime</v>
          </cell>
          <cell r="D45115" t="str">
            <v>£0-£5k</v>
          </cell>
          <cell r="O45115">
            <v>0</v>
          </cell>
          <cell r="P45115">
            <v>0</v>
          </cell>
        </row>
        <row r="45116">
          <cell r="A45116">
            <v>45930</v>
          </cell>
          <cell r="B45116" t="str">
            <v>Ares</v>
          </cell>
          <cell r="C45116" t="str">
            <v>Non Prime</v>
          </cell>
          <cell r="D45116" t="str">
            <v>£0-£5k</v>
          </cell>
          <cell r="O45116">
            <v>0</v>
          </cell>
          <cell r="P45116">
            <v>0</v>
          </cell>
        </row>
        <row r="45117">
          <cell r="A45117">
            <v>45930</v>
          </cell>
          <cell r="B45117" t="str">
            <v>Ares</v>
          </cell>
          <cell r="C45117" t="str">
            <v>Non Prime</v>
          </cell>
          <cell r="D45117" t="str">
            <v>£0-£5k</v>
          </cell>
          <cell r="O45117">
            <v>0</v>
          </cell>
          <cell r="P45117">
            <v>0</v>
          </cell>
        </row>
        <row r="45118">
          <cell r="A45118">
            <v>45930</v>
          </cell>
          <cell r="B45118" t="str">
            <v>Ares</v>
          </cell>
          <cell r="C45118" t="str">
            <v>Non Prime</v>
          </cell>
          <cell r="D45118" t="str">
            <v>£0-£5k</v>
          </cell>
          <cell r="O45118">
            <v>0</v>
          </cell>
          <cell r="P45118">
            <v>0</v>
          </cell>
        </row>
        <row r="45119">
          <cell r="A45119">
            <v>45930</v>
          </cell>
          <cell r="B45119" t="str">
            <v>Ares</v>
          </cell>
          <cell r="C45119" t="str">
            <v>Non Prime</v>
          </cell>
          <cell r="D45119" t="str">
            <v>£0-£5k</v>
          </cell>
          <cell r="O45119">
            <v>0</v>
          </cell>
          <cell r="P45119">
            <v>0</v>
          </cell>
        </row>
        <row r="45120">
          <cell r="A45120">
            <v>45930</v>
          </cell>
          <cell r="B45120" t="str">
            <v>Ares</v>
          </cell>
          <cell r="C45120" t="str">
            <v>Non Prime</v>
          </cell>
          <cell r="D45120" t="str">
            <v>£0-£5k</v>
          </cell>
          <cell r="O45120">
            <v>0</v>
          </cell>
          <cell r="P45120">
            <v>0</v>
          </cell>
        </row>
        <row r="45121">
          <cell r="A45121">
            <v>45930</v>
          </cell>
          <cell r="B45121" t="str">
            <v>Ares</v>
          </cell>
          <cell r="C45121" t="str">
            <v>Non Prime</v>
          </cell>
          <cell r="D45121" t="str">
            <v>£0-£5k</v>
          </cell>
          <cell r="O45121">
            <v>0</v>
          </cell>
          <cell r="P45121">
            <v>0</v>
          </cell>
        </row>
        <row r="45122">
          <cell r="A45122">
            <v>45930</v>
          </cell>
          <cell r="B45122" t="str">
            <v>Ares</v>
          </cell>
          <cell r="C45122" t="str">
            <v>Non Prime</v>
          </cell>
          <cell r="D45122" t="str">
            <v>£0-£5k</v>
          </cell>
          <cell r="O45122">
            <v>0</v>
          </cell>
          <cell r="P45122">
            <v>0</v>
          </cell>
        </row>
        <row r="45123">
          <cell r="A45123">
            <v>45930</v>
          </cell>
          <cell r="B45123" t="str">
            <v>Ares</v>
          </cell>
          <cell r="C45123" t="str">
            <v>Non Prime</v>
          </cell>
          <cell r="D45123" t="str">
            <v>£0-£5k</v>
          </cell>
          <cell r="O45123">
            <v>0</v>
          </cell>
          <cell r="P45123">
            <v>0</v>
          </cell>
        </row>
        <row r="45124">
          <cell r="A45124">
            <v>45930</v>
          </cell>
          <cell r="B45124" t="str">
            <v>Ares</v>
          </cell>
          <cell r="C45124" t="str">
            <v>Non Prime</v>
          </cell>
          <cell r="D45124" t="str">
            <v>£0-£5k</v>
          </cell>
          <cell r="O45124">
            <v>0</v>
          </cell>
          <cell r="P45124">
            <v>0</v>
          </cell>
        </row>
        <row r="45125">
          <cell r="A45125">
            <v>45930</v>
          </cell>
          <cell r="B45125" t="str">
            <v>Ares</v>
          </cell>
          <cell r="C45125" t="str">
            <v>Non Prime</v>
          </cell>
          <cell r="D45125" t="str">
            <v>£0-£5k</v>
          </cell>
          <cell r="O45125">
            <v>0</v>
          </cell>
          <cell r="P45125">
            <v>0</v>
          </cell>
        </row>
        <row r="45126">
          <cell r="A45126">
            <v>45930</v>
          </cell>
          <cell r="B45126" t="str">
            <v>Ares</v>
          </cell>
          <cell r="C45126" t="str">
            <v>Non Prime</v>
          </cell>
          <cell r="D45126" t="str">
            <v>£0-£5k</v>
          </cell>
          <cell r="O45126">
            <v>0</v>
          </cell>
          <cell r="P45126">
            <v>0</v>
          </cell>
        </row>
        <row r="45127">
          <cell r="A45127">
            <v>45930</v>
          </cell>
          <cell r="B45127" t="str">
            <v>Ares</v>
          </cell>
          <cell r="C45127" t="str">
            <v>Non Prime</v>
          </cell>
          <cell r="D45127" t="str">
            <v>£0-£5k</v>
          </cell>
          <cell r="O45127">
            <v>0</v>
          </cell>
          <cell r="P45127">
            <v>0</v>
          </cell>
        </row>
        <row r="45128">
          <cell r="A45128">
            <v>45930</v>
          </cell>
          <cell r="B45128" t="str">
            <v>Ares</v>
          </cell>
          <cell r="C45128" t="str">
            <v>Non Prime</v>
          </cell>
          <cell r="D45128" t="str">
            <v>£0-£5k</v>
          </cell>
          <cell r="O45128">
            <v>0</v>
          </cell>
          <cell r="P45128">
            <v>0</v>
          </cell>
        </row>
        <row r="45129">
          <cell r="A45129">
            <v>45930</v>
          </cell>
          <cell r="B45129" t="str">
            <v>Ares</v>
          </cell>
          <cell r="C45129" t="str">
            <v>Non Prime</v>
          </cell>
          <cell r="D45129" t="str">
            <v>£0-£5k</v>
          </cell>
          <cell r="O45129">
            <v>0</v>
          </cell>
          <cell r="P45129">
            <v>0</v>
          </cell>
        </row>
        <row r="45130">
          <cell r="A45130">
            <v>45930</v>
          </cell>
          <cell r="B45130" t="str">
            <v>Ares</v>
          </cell>
          <cell r="C45130" t="str">
            <v>Non Prime</v>
          </cell>
          <cell r="D45130" t="str">
            <v>£0-£5k</v>
          </cell>
          <cell r="O45130">
            <v>0</v>
          </cell>
          <cell r="P45130">
            <v>0</v>
          </cell>
        </row>
        <row r="45131">
          <cell r="A45131">
            <v>45930</v>
          </cell>
          <cell r="B45131" t="str">
            <v>Ares</v>
          </cell>
          <cell r="C45131" t="str">
            <v>Non Prime</v>
          </cell>
          <cell r="D45131" t="str">
            <v>£0-£5k</v>
          </cell>
          <cell r="O45131">
            <v>-465.92</v>
          </cell>
          <cell r="P45131">
            <v>0</v>
          </cell>
        </row>
        <row r="45132">
          <cell r="A45132">
            <v>45930</v>
          </cell>
          <cell r="B45132" t="str">
            <v>Ares</v>
          </cell>
          <cell r="C45132" t="str">
            <v>Non Prime</v>
          </cell>
          <cell r="D45132" t="str">
            <v>£0-£5k</v>
          </cell>
          <cell r="O45132">
            <v>0</v>
          </cell>
          <cell r="P45132">
            <v>0</v>
          </cell>
        </row>
        <row r="45133">
          <cell r="A45133">
            <v>45930</v>
          </cell>
          <cell r="B45133" t="str">
            <v>Ares</v>
          </cell>
          <cell r="C45133" t="str">
            <v>Non Prime</v>
          </cell>
          <cell r="D45133" t="str">
            <v>£0-£5k</v>
          </cell>
          <cell r="O45133">
            <v>0</v>
          </cell>
          <cell r="P45133">
            <v>0</v>
          </cell>
        </row>
        <row r="45134">
          <cell r="A45134">
            <v>45930</v>
          </cell>
          <cell r="B45134" t="str">
            <v>Ares</v>
          </cell>
          <cell r="C45134" t="str">
            <v>Non Prime</v>
          </cell>
          <cell r="D45134" t="str">
            <v>£0-£5k</v>
          </cell>
          <cell r="O45134">
            <v>-43.91</v>
          </cell>
          <cell r="P45134">
            <v>0</v>
          </cell>
        </row>
        <row r="45135">
          <cell r="A45135">
            <v>45930</v>
          </cell>
          <cell r="B45135" t="str">
            <v>Ares</v>
          </cell>
          <cell r="C45135" t="str">
            <v>Non Prime</v>
          </cell>
          <cell r="D45135" t="str">
            <v>£0-£5k</v>
          </cell>
          <cell r="O45135">
            <v>-81.11</v>
          </cell>
          <cell r="P45135">
            <v>0</v>
          </cell>
        </row>
        <row r="45136">
          <cell r="A45136">
            <v>45930</v>
          </cell>
          <cell r="B45136" t="str">
            <v>Ares</v>
          </cell>
          <cell r="C45136" t="str">
            <v>Non Prime</v>
          </cell>
          <cell r="D45136" t="str">
            <v>£0-£5k</v>
          </cell>
          <cell r="O45136">
            <v>0</v>
          </cell>
          <cell r="P45136">
            <v>0</v>
          </cell>
        </row>
        <row r="45137">
          <cell r="A45137">
            <v>45930</v>
          </cell>
          <cell r="B45137" t="str">
            <v>Ares</v>
          </cell>
          <cell r="C45137" t="str">
            <v>Non Prime</v>
          </cell>
          <cell r="D45137" t="str">
            <v>£0-£5k</v>
          </cell>
          <cell r="O45137">
            <v>0</v>
          </cell>
          <cell r="P45137">
            <v>0</v>
          </cell>
        </row>
        <row r="45138">
          <cell r="A45138">
            <v>45930</v>
          </cell>
          <cell r="B45138" t="str">
            <v>Ares</v>
          </cell>
          <cell r="C45138" t="str">
            <v>Non Prime</v>
          </cell>
          <cell r="D45138" t="str">
            <v>£0-£5k</v>
          </cell>
          <cell r="O45138">
            <v>0</v>
          </cell>
          <cell r="P45138">
            <v>0</v>
          </cell>
        </row>
        <row r="45139">
          <cell r="A45139">
            <v>45930</v>
          </cell>
          <cell r="B45139" t="str">
            <v>Ares</v>
          </cell>
          <cell r="C45139" t="str">
            <v>Non Prime</v>
          </cell>
          <cell r="D45139" t="str">
            <v>£0-£5k</v>
          </cell>
          <cell r="O45139">
            <v>0</v>
          </cell>
          <cell r="P45139">
            <v>0</v>
          </cell>
        </row>
        <row r="45140">
          <cell r="A45140">
            <v>45930</v>
          </cell>
          <cell r="B45140" t="str">
            <v>Ares</v>
          </cell>
          <cell r="C45140" t="str">
            <v>Non Prime</v>
          </cell>
          <cell r="D45140" t="str">
            <v>£0-£5k</v>
          </cell>
          <cell r="O45140">
            <v>0</v>
          </cell>
          <cell r="P45140">
            <v>0</v>
          </cell>
        </row>
        <row r="45141">
          <cell r="A45141">
            <v>45930</v>
          </cell>
          <cell r="B45141" t="str">
            <v>Ares</v>
          </cell>
          <cell r="C45141" t="str">
            <v>Non Prime</v>
          </cell>
          <cell r="D45141" t="str">
            <v>£0-£5k</v>
          </cell>
          <cell r="O45141">
            <v>0</v>
          </cell>
          <cell r="P45141">
            <v>0</v>
          </cell>
        </row>
        <row r="45142">
          <cell r="A45142">
            <v>45930</v>
          </cell>
          <cell r="B45142" t="str">
            <v>Ares</v>
          </cell>
          <cell r="C45142" t="str">
            <v>Non Prime</v>
          </cell>
          <cell r="D45142" t="str">
            <v>£0-£5k</v>
          </cell>
          <cell r="O45142">
            <v>0</v>
          </cell>
          <cell r="P45142">
            <v>0</v>
          </cell>
        </row>
        <row r="45143">
          <cell r="A45143">
            <v>45930</v>
          </cell>
          <cell r="B45143" t="str">
            <v>Ares</v>
          </cell>
          <cell r="C45143" t="str">
            <v>Non Prime</v>
          </cell>
          <cell r="D45143" t="str">
            <v>£0-£5k</v>
          </cell>
          <cell r="O45143">
            <v>0</v>
          </cell>
          <cell r="P45143">
            <v>0</v>
          </cell>
        </row>
        <row r="45144">
          <cell r="A45144">
            <v>45930</v>
          </cell>
          <cell r="B45144" t="str">
            <v>Ares</v>
          </cell>
          <cell r="C45144" t="str">
            <v>Non Prime</v>
          </cell>
          <cell r="D45144" t="str">
            <v>£0-£5k</v>
          </cell>
          <cell r="O45144">
            <v>0</v>
          </cell>
          <cell r="P45144">
            <v>0</v>
          </cell>
        </row>
        <row r="45145">
          <cell r="A45145">
            <v>45930</v>
          </cell>
          <cell r="B45145" t="str">
            <v>Ares</v>
          </cell>
          <cell r="C45145" t="str">
            <v>Non Prime</v>
          </cell>
          <cell r="D45145" t="str">
            <v>£0-£5k</v>
          </cell>
          <cell r="O45145">
            <v>0</v>
          </cell>
          <cell r="P45145">
            <v>0</v>
          </cell>
        </row>
        <row r="45146">
          <cell r="A45146">
            <v>45930</v>
          </cell>
          <cell r="B45146" t="str">
            <v>Ares</v>
          </cell>
          <cell r="C45146" t="str">
            <v>Non Prime</v>
          </cell>
          <cell r="D45146" t="str">
            <v>£0-£5k</v>
          </cell>
          <cell r="O45146">
            <v>0</v>
          </cell>
          <cell r="P45146">
            <v>0</v>
          </cell>
        </row>
        <row r="45147">
          <cell r="A45147">
            <v>45930</v>
          </cell>
          <cell r="B45147" t="str">
            <v>Ares</v>
          </cell>
          <cell r="C45147" t="str">
            <v>Non Prime</v>
          </cell>
          <cell r="D45147" t="str">
            <v>£0-£5k</v>
          </cell>
          <cell r="O45147">
            <v>0</v>
          </cell>
          <cell r="P45147">
            <v>0</v>
          </cell>
        </row>
        <row r="45148">
          <cell r="A45148">
            <v>45930</v>
          </cell>
          <cell r="B45148" t="str">
            <v>Ares</v>
          </cell>
          <cell r="C45148" t="str">
            <v>Non Prime</v>
          </cell>
          <cell r="D45148" t="str">
            <v>£0-£5k</v>
          </cell>
          <cell r="O45148">
            <v>0</v>
          </cell>
          <cell r="P45148">
            <v>0</v>
          </cell>
        </row>
        <row r="45149">
          <cell r="A45149">
            <v>45930</v>
          </cell>
          <cell r="B45149" t="str">
            <v>Ares</v>
          </cell>
          <cell r="C45149" t="str">
            <v>Non Prime</v>
          </cell>
          <cell r="D45149" t="str">
            <v>£0-£5k</v>
          </cell>
          <cell r="O45149">
            <v>0</v>
          </cell>
          <cell r="P45149">
            <v>0</v>
          </cell>
        </row>
        <row r="45150">
          <cell r="A45150">
            <v>45930</v>
          </cell>
          <cell r="B45150" t="str">
            <v>Ares</v>
          </cell>
          <cell r="C45150" t="str">
            <v>Non Prime</v>
          </cell>
          <cell r="D45150" t="str">
            <v>£0-£5k</v>
          </cell>
          <cell r="O45150">
            <v>0</v>
          </cell>
          <cell r="P45150">
            <v>0</v>
          </cell>
        </row>
        <row r="45151">
          <cell r="A45151">
            <v>45930</v>
          </cell>
          <cell r="B45151" t="str">
            <v>Ares</v>
          </cell>
          <cell r="C45151" t="str">
            <v>Non Prime</v>
          </cell>
          <cell r="D45151" t="str">
            <v>£0-£5k</v>
          </cell>
          <cell r="O45151">
            <v>0</v>
          </cell>
          <cell r="P45151">
            <v>0</v>
          </cell>
        </row>
        <row r="45152">
          <cell r="A45152">
            <v>45930</v>
          </cell>
          <cell r="B45152" t="str">
            <v>Ares</v>
          </cell>
          <cell r="C45152" t="str">
            <v>Non Prime</v>
          </cell>
          <cell r="D45152" t="str">
            <v>£0-£5k</v>
          </cell>
          <cell r="O45152">
            <v>0</v>
          </cell>
          <cell r="P45152">
            <v>0</v>
          </cell>
        </row>
        <row r="45153">
          <cell r="A45153">
            <v>45930</v>
          </cell>
          <cell r="B45153" t="str">
            <v>Ares</v>
          </cell>
          <cell r="C45153" t="str">
            <v>Non Prime</v>
          </cell>
          <cell r="D45153" t="str">
            <v>£0-£5k</v>
          </cell>
          <cell r="O45153">
            <v>0</v>
          </cell>
          <cell r="P45153">
            <v>0</v>
          </cell>
        </row>
        <row r="45154">
          <cell r="A45154">
            <v>45930</v>
          </cell>
          <cell r="B45154" t="str">
            <v>Ares</v>
          </cell>
          <cell r="C45154" t="str">
            <v>Non Prime</v>
          </cell>
          <cell r="D45154" t="str">
            <v>£0-£5k</v>
          </cell>
          <cell r="O45154">
            <v>0</v>
          </cell>
          <cell r="P45154">
            <v>0</v>
          </cell>
        </row>
        <row r="45155">
          <cell r="A45155">
            <v>45930</v>
          </cell>
          <cell r="B45155" t="str">
            <v>Ares</v>
          </cell>
          <cell r="C45155" t="str">
            <v>Non Prime</v>
          </cell>
          <cell r="D45155" t="str">
            <v>£0-£5k</v>
          </cell>
          <cell r="O45155">
            <v>0</v>
          </cell>
          <cell r="P45155">
            <v>0</v>
          </cell>
        </row>
        <row r="45156">
          <cell r="A45156">
            <v>45930</v>
          </cell>
          <cell r="B45156" t="str">
            <v>Ares</v>
          </cell>
          <cell r="C45156" t="str">
            <v>Non Prime</v>
          </cell>
          <cell r="D45156" t="str">
            <v>£0-£5k</v>
          </cell>
          <cell r="O45156">
            <v>0</v>
          </cell>
          <cell r="P45156">
            <v>0</v>
          </cell>
        </row>
        <row r="45157">
          <cell r="A45157">
            <v>45930</v>
          </cell>
          <cell r="B45157" t="str">
            <v>Ares</v>
          </cell>
          <cell r="C45157" t="str">
            <v>Non Prime</v>
          </cell>
          <cell r="D45157" t="str">
            <v>£0-£5k</v>
          </cell>
          <cell r="O45157">
            <v>0</v>
          </cell>
          <cell r="P45157">
            <v>0</v>
          </cell>
        </row>
        <row r="45158">
          <cell r="A45158">
            <v>45930</v>
          </cell>
          <cell r="B45158" t="str">
            <v>Ares</v>
          </cell>
          <cell r="C45158" t="str">
            <v>Non Prime</v>
          </cell>
          <cell r="D45158" t="str">
            <v>£0-£5k</v>
          </cell>
          <cell r="O45158">
            <v>0</v>
          </cell>
          <cell r="P45158">
            <v>0</v>
          </cell>
        </row>
        <row r="45159">
          <cell r="A45159">
            <v>45930</v>
          </cell>
          <cell r="B45159" t="str">
            <v>Ares</v>
          </cell>
          <cell r="C45159" t="str">
            <v>Non Prime</v>
          </cell>
          <cell r="D45159" t="str">
            <v>£0-£5k</v>
          </cell>
          <cell r="O45159">
            <v>0</v>
          </cell>
          <cell r="P45159">
            <v>0</v>
          </cell>
        </row>
        <row r="45160">
          <cell r="A45160">
            <v>45930</v>
          </cell>
          <cell r="B45160" t="str">
            <v>Ares</v>
          </cell>
          <cell r="C45160" t="str">
            <v>Non Prime</v>
          </cell>
          <cell r="D45160" t="str">
            <v>£0-£5k</v>
          </cell>
          <cell r="O45160">
            <v>0</v>
          </cell>
          <cell r="P45160">
            <v>0</v>
          </cell>
        </row>
        <row r="45161">
          <cell r="A45161">
            <v>45930</v>
          </cell>
          <cell r="B45161" t="str">
            <v>Ares</v>
          </cell>
          <cell r="C45161" t="str">
            <v>Non Prime</v>
          </cell>
          <cell r="D45161" t="str">
            <v>£0-£5k</v>
          </cell>
          <cell r="O45161">
            <v>0</v>
          </cell>
          <cell r="P45161">
            <v>0</v>
          </cell>
        </row>
        <row r="45162">
          <cell r="A45162">
            <v>45930</v>
          </cell>
          <cell r="B45162" t="str">
            <v>Ares</v>
          </cell>
          <cell r="C45162" t="str">
            <v>Non Prime</v>
          </cell>
          <cell r="D45162" t="str">
            <v>£0-£5k</v>
          </cell>
          <cell r="O45162">
            <v>0</v>
          </cell>
          <cell r="P45162">
            <v>0</v>
          </cell>
        </row>
        <row r="45163">
          <cell r="A45163">
            <v>45930</v>
          </cell>
          <cell r="B45163" t="str">
            <v>Ares</v>
          </cell>
          <cell r="C45163" t="str">
            <v>Non Prime</v>
          </cell>
          <cell r="D45163" t="str">
            <v>£0-£5k</v>
          </cell>
          <cell r="O45163">
            <v>0</v>
          </cell>
          <cell r="P45163">
            <v>0</v>
          </cell>
        </row>
        <row r="45164">
          <cell r="A45164">
            <v>45930</v>
          </cell>
          <cell r="B45164" t="str">
            <v>Ares</v>
          </cell>
          <cell r="C45164" t="str">
            <v>Non Prime</v>
          </cell>
          <cell r="D45164" t="str">
            <v>£0-£5k</v>
          </cell>
          <cell r="O45164">
            <v>0</v>
          </cell>
          <cell r="P45164">
            <v>0</v>
          </cell>
        </row>
        <row r="45165">
          <cell r="A45165">
            <v>45930</v>
          </cell>
          <cell r="B45165" t="str">
            <v>Ares</v>
          </cell>
          <cell r="C45165" t="str">
            <v>Non Prime</v>
          </cell>
          <cell r="D45165" t="str">
            <v>£0-£5k</v>
          </cell>
          <cell r="O45165">
            <v>0</v>
          </cell>
          <cell r="P45165">
            <v>0</v>
          </cell>
        </row>
        <row r="45166">
          <cell r="A45166">
            <v>45930</v>
          </cell>
          <cell r="B45166" t="str">
            <v>Ares</v>
          </cell>
          <cell r="C45166" t="str">
            <v>Non Prime</v>
          </cell>
          <cell r="D45166" t="str">
            <v>£0-£5k</v>
          </cell>
          <cell r="O45166">
            <v>0</v>
          </cell>
          <cell r="P45166">
            <v>0</v>
          </cell>
        </row>
        <row r="45167">
          <cell r="A45167">
            <v>45930</v>
          </cell>
          <cell r="B45167" t="str">
            <v>Ares</v>
          </cell>
          <cell r="C45167" t="str">
            <v>Non Prime</v>
          </cell>
          <cell r="D45167" t="str">
            <v>£0-£5k</v>
          </cell>
          <cell r="O45167">
            <v>0</v>
          </cell>
          <cell r="P45167">
            <v>0</v>
          </cell>
        </row>
        <row r="45168">
          <cell r="A45168">
            <v>45930</v>
          </cell>
          <cell r="B45168" t="str">
            <v>Ares</v>
          </cell>
          <cell r="C45168" t="str">
            <v>Non Prime</v>
          </cell>
          <cell r="D45168" t="str">
            <v>£0-£5k</v>
          </cell>
          <cell r="O45168">
            <v>0</v>
          </cell>
          <cell r="P45168">
            <v>0</v>
          </cell>
        </row>
        <row r="45169">
          <cell r="A45169">
            <v>45930</v>
          </cell>
          <cell r="B45169" t="str">
            <v>Ares</v>
          </cell>
          <cell r="C45169" t="str">
            <v>Non Prime</v>
          </cell>
          <cell r="D45169" t="str">
            <v>£0-£5k</v>
          </cell>
          <cell r="O45169">
            <v>0</v>
          </cell>
          <cell r="P45169">
            <v>0</v>
          </cell>
        </row>
        <row r="45170">
          <cell r="A45170">
            <v>45930</v>
          </cell>
          <cell r="B45170" t="str">
            <v>Ares</v>
          </cell>
          <cell r="C45170" t="str">
            <v>Non Prime</v>
          </cell>
          <cell r="D45170" t="str">
            <v>£0-£5k</v>
          </cell>
          <cell r="O45170">
            <v>0</v>
          </cell>
          <cell r="P45170">
            <v>0</v>
          </cell>
        </row>
        <row r="45171">
          <cell r="A45171">
            <v>45930</v>
          </cell>
          <cell r="B45171" t="str">
            <v>Ares</v>
          </cell>
          <cell r="C45171" t="str">
            <v>Non Prime</v>
          </cell>
          <cell r="D45171" t="str">
            <v>£0-£5k</v>
          </cell>
          <cell r="O45171">
            <v>0</v>
          </cell>
          <cell r="P45171">
            <v>0</v>
          </cell>
        </row>
        <row r="45172">
          <cell r="A45172">
            <v>45930</v>
          </cell>
          <cell r="B45172" t="str">
            <v>Ares</v>
          </cell>
          <cell r="C45172" t="str">
            <v>Non Prime</v>
          </cell>
          <cell r="D45172" t="str">
            <v>£0-£5k</v>
          </cell>
          <cell r="O45172">
            <v>0</v>
          </cell>
          <cell r="P45172">
            <v>0</v>
          </cell>
        </row>
        <row r="45173">
          <cell r="A45173">
            <v>45930</v>
          </cell>
          <cell r="B45173" t="str">
            <v>Ares</v>
          </cell>
          <cell r="C45173" t="str">
            <v>Non Prime</v>
          </cell>
          <cell r="D45173" t="str">
            <v>£0-£5k</v>
          </cell>
          <cell r="O45173">
            <v>0</v>
          </cell>
          <cell r="P45173">
            <v>0</v>
          </cell>
        </row>
        <row r="45174">
          <cell r="A45174">
            <v>45930</v>
          </cell>
          <cell r="B45174" t="str">
            <v>Ares</v>
          </cell>
          <cell r="C45174" t="str">
            <v>Non Prime</v>
          </cell>
          <cell r="D45174" t="str">
            <v>£0-£5k</v>
          </cell>
          <cell r="O45174">
            <v>0</v>
          </cell>
          <cell r="P45174">
            <v>0</v>
          </cell>
        </row>
        <row r="45175">
          <cell r="A45175">
            <v>45930</v>
          </cell>
          <cell r="B45175" t="str">
            <v>Ares</v>
          </cell>
          <cell r="C45175" t="str">
            <v>Non Prime</v>
          </cell>
          <cell r="D45175" t="str">
            <v>£0-£5k</v>
          </cell>
          <cell r="O45175">
            <v>0</v>
          </cell>
          <cell r="P45175">
            <v>0</v>
          </cell>
        </row>
        <row r="45176">
          <cell r="A45176">
            <v>45930</v>
          </cell>
          <cell r="B45176" t="str">
            <v>Ares</v>
          </cell>
          <cell r="C45176" t="str">
            <v>Non Prime</v>
          </cell>
          <cell r="D45176" t="str">
            <v>£0-£5k</v>
          </cell>
          <cell r="O45176">
            <v>0</v>
          </cell>
          <cell r="P45176">
            <v>0</v>
          </cell>
        </row>
        <row r="45177">
          <cell r="A45177">
            <v>45930</v>
          </cell>
          <cell r="B45177" t="str">
            <v>Ares</v>
          </cell>
          <cell r="C45177" t="str">
            <v>Non Prime</v>
          </cell>
          <cell r="D45177" t="str">
            <v>£0-£5k</v>
          </cell>
          <cell r="O45177">
            <v>0</v>
          </cell>
          <cell r="P45177">
            <v>0</v>
          </cell>
        </row>
        <row r="45178">
          <cell r="A45178">
            <v>45930</v>
          </cell>
          <cell r="B45178" t="str">
            <v>Ares</v>
          </cell>
          <cell r="C45178" t="str">
            <v>Non Prime</v>
          </cell>
          <cell r="D45178" t="str">
            <v>£0-£5k</v>
          </cell>
          <cell r="O45178">
            <v>0</v>
          </cell>
          <cell r="P45178">
            <v>0</v>
          </cell>
        </row>
        <row r="45179">
          <cell r="A45179">
            <v>45930</v>
          </cell>
          <cell r="B45179" t="str">
            <v>Ares</v>
          </cell>
          <cell r="C45179" t="str">
            <v>Non Prime</v>
          </cell>
          <cell r="D45179" t="str">
            <v>£0-£5k</v>
          </cell>
          <cell r="O45179">
            <v>0</v>
          </cell>
          <cell r="P45179">
            <v>0</v>
          </cell>
        </row>
        <row r="45180">
          <cell r="A45180">
            <v>45930</v>
          </cell>
          <cell r="B45180" t="str">
            <v>Ares</v>
          </cell>
          <cell r="C45180" t="str">
            <v>Non Prime</v>
          </cell>
          <cell r="D45180" t="str">
            <v>£0-£5k</v>
          </cell>
          <cell r="O45180">
            <v>0</v>
          </cell>
          <cell r="P45180">
            <v>0</v>
          </cell>
        </row>
        <row r="45181">
          <cell r="A45181">
            <v>45930</v>
          </cell>
          <cell r="B45181" t="str">
            <v>Ares</v>
          </cell>
          <cell r="C45181" t="str">
            <v>Non Prime</v>
          </cell>
          <cell r="D45181" t="str">
            <v>£0-£5k</v>
          </cell>
          <cell r="O45181">
            <v>0</v>
          </cell>
          <cell r="P45181">
            <v>0</v>
          </cell>
        </row>
        <row r="45182">
          <cell r="A45182">
            <v>45930</v>
          </cell>
          <cell r="B45182" t="str">
            <v>Ares</v>
          </cell>
          <cell r="C45182" t="str">
            <v>Non Prime</v>
          </cell>
          <cell r="D45182" t="str">
            <v>£0-£5k</v>
          </cell>
          <cell r="O45182">
            <v>0</v>
          </cell>
          <cell r="P45182">
            <v>0</v>
          </cell>
        </row>
        <row r="45183">
          <cell r="A45183">
            <v>45930</v>
          </cell>
          <cell r="B45183" t="str">
            <v>Ares</v>
          </cell>
          <cell r="C45183" t="str">
            <v>Non Prime</v>
          </cell>
          <cell r="D45183" t="str">
            <v>£0-£5k</v>
          </cell>
          <cell r="O45183">
            <v>0</v>
          </cell>
          <cell r="P45183">
            <v>0</v>
          </cell>
        </row>
        <row r="45184">
          <cell r="A45184">
            <v>45930</v>
          </cell>
          <cell r="B45184" t="str">
            <v>Ares</v>
          </cell>
          <cell r="C45184" t="str">
            <v>Non Prime</v>
          </cell>
          <cell r="D45184" t="str">
            <v>£0-£5k</v>
          </cell>
          <cell r="O45184">
            <v>0</v>
          </cell>
          <cell r="P45184">
            <v>0</v>
          </cell>
        </row>
        <row r="45185">
          <cell r="A45185">
            <v>45930</v>
          </cell>
          <cell r="B45185" t="str">
            <v>Ares</v>
          </cell>
          <cell r="C45185" t="str">
            <v>Non Prime</v>
          </cell>
          <cell r="D45185" t="str">
            <v>£0-£5k</v>
          </cell>
          <cell r="O45185">
            <v>0</v>
          </cell>
          <cell r="P45185">
            <v>0</v>
          </cell>
        </row>
        <row r="45186">
          <cell r="A45186">
            <v>45930</v>
          </cell>
          <cell r="B45186" t="str">
            <v>Ares</v>
          </cell>
          <cell r="C45186" t="str">
            <v>Non Prime</v>
          </cell>
          <cell r="D45186" t="str">
            <v>£0-£5k</v>
          </cell>
          <cell r="O45186">
            <v>0</v>
          </cell>
          <cell r="P45186">
            <v>0</v>
          </cell>
        </row>
        <row r="45187">
          <cell r="A45187">
            <v>45930</v>
          </cell>
          <cell r="B45187" t="str">
            <v>Ares</v>
          </cell>
          <cell r="C45187" t="str">
            <v>Non Prime</v>
          </cell>
          <cell r="D45187" t="str">
            <v>£0-£5k</v>
          </cell>
          <cell r="O45187">
            <v>0</v>
          </cell>
          <cell r="P45187">
            <v>0</v>
          </cell>
        </row>
        <row r="45188">
          <cell r="A45188">
            <v>45930</v>
          </cell>
          <cell r="B45188" t="str">
            <v>Ares</v>
          </cell>
          <cell r="C45188" t="str">
            <v>Non Prime</v>
          </cell>
          <cell r="D45188" t="str">
            <v>£0-£5k</v>
          </cell>
          <cell r="O45188">
            <v>0</v>
          </cell>
          <cell r="P45188">
            <v>0</v>
          </cell>
        </row>
        <row r="45189">
          <cell r="A45189">
            <v>45930</v>
          </cell>
          <cell r="B45189" t="str">
            <v>Ares</v>
          </cell>
          <cell r="C45189" t="str">
            <v>Non Prime</v>
          </cell>
          <cell r="D45189" t="str">
            <v>£0-£5k</v>
          </cell>
          <cell r="O45189">
            <v>0</v>
          </cell>
          <cell r="P45189">
            <v>0</v>
          </cell>
        </row>
        <row r="45190">
          <cell r="A45190">
            <v>45930</v>
          </cell>
          <cell r="B45190" t="str">
            <v>Ares</v>
          </cell>
          <cell r="C45190" t="str">
            <v>Non Prime</v>
          </cell>
          <cell r="D45190" t="str">
            <v>£0-£5k</v>
          </cell>
          <cell r="O45190">
            <v>0</v>
          </cell>
          <cell r="P45190">
            <v>0</v>
          </cell>
        </row>
        <row r="45191">
          <cell r="A45191">
            <v>45930</v>
          </cell>
          <cell r="B45191" t="str">
            <v>Ares</v>
          </cell>
          <cell r="C45191" t="str">
            <v>Non Prime</v>
          </cell>
          <cell r="D45191" t="str">
            <v>£0-£5k</v>
          </cell>
          <cell r="O45191">
            <v>0</v>
          </cell>
          <cell r="P45191">
            <v>0</v>
          </cell>
        </row>
        <row r="45192">
          <cell r="A45192">
            <v>45930</v>
          </cell>
          <cell r="B45192" t="str">
            <v>Ares</v>
          </cell>
          <cell r="C45192" t="str">
            <v>Non Prime</v>
          </cell>
          <cell r="D45192" t="str">
            <v>£0-£5k</v>
          </cell>
          <cell r="O45192">
            <v>0</v>
          </cell>
          <cell r="P45192">
            <v>0</v>
          </cell>
        </row>
        <row r="45193">
          <cell r="A45193">
            <v>45930</v>
          </cell>
          <cell r="B45193" t="str">
            <v>Ares</v>
          </cell>
          <cell r="C45193" t="str">
            <v>Non Prime</v>
          </cell>
          <cell r="D45193" t="str">
            <v>£0-£5k</v>
          </cell>
          <cell r="O45193">
            <v>0</v>
          </cell>
          <cell r="P45193">
            <v>0</v>
          </cell>
        </row>
        <row r="45194">
          <cell r="A45194">
            <v>45930</v>
          </cell>
          <cell r="B45194" t="str">
            <v>Ares</v>
          </cell>
          <cell r="C45194" t="str">
            <v>Non Prime</v>
          </cell>
          <cell r="D45194" t="str">
            <v>£0-£5k</v>
          </cell>
          <cell r="O45194">
            <v>0</v>
          </cell>
          <cell r="P45194">
            <v>0</v>
          </cell>
        </row>
        <row r="45195">
          <cell r="A45195">
            <v>45930</v>
          </cell>
          <cell r="B45195" t="str">
            <v>Ares</v>
          </cell>
          <cell r="C45195" t="str">
            <v>Non Prime</v>
          </cell>
          <cell r="D45195" t="str">
            <v>£0-£5k</v>
          </cell>
          <cell r="O45195">
            <v>0</v>
          </cell>
          <cell r="P45195">
            <v>0</v>
          </cell>
        </row>
        <row r="45196">
          <cell r="A45196">
            <v>45930</v>
          </cell>
          <cell r="B45196" t="str">
            <v>Ares</v>
          </cell>
          <cell r="C45196" t="str">
            <v>Non Prime</v>
          </cell>
          <cell r="D45196" t="str">
            <v>£0-£5k</v>
          </cell>
          <cell r="O45196">
            <v>0</v>
          </cell>
          <cell r="P45196">
            <v>0</v>
          </cell>
        </row>
        <row r="45197">
          <cell r="A45197">
            <v>45930</v>
          </cell>
          <cell r="B45197" t="str">
            <v>Ares</v>
          </cell>
          <cell r="C45197" t="str">
            <v>Non Prime</v>
          </cell>
          <cell r="D45197" t="str">
            <v>£0-£5k</v>
          </cell>
          <cell r="O45197">
            <v>0</v>
          </cell>
          <cell r="P45197">
            <v>0</v>
          </cell>
        </row>
        <row r="45198">
          <cell r="A45198">
            <v>45930</v>
          </cell>
          <cell r="B45198" t="str">
            <v>Ares</v>
          </cell>
          <cell r="C45198" t="str">
            <v>Non Prime</v>
          </cell>
          <cell r="D45198" t="str">
            <v>£0-£5k</v>
          </cell>
          <cell r="O45198">
            <v>0</v>
          </cell>
          <cell r="P45198">
            <v>0</v>
          </cell>
        </row>
        <row r="45199">
          <cell r="A45199">
            <v>45930</v>
          </cell>
          <cell r="B45199" t="str">
            <v>Ares</v>
          </cell>
          <cell r="C45199" t="str">
            <v>Non Prime</v>
          </cell>
          <cell r="D45199" t="str">
            <v>£0-£5k</v>
          </cell>
          <cell r="O45199">
            <v>0</v>
          </cell>
          <cell r="P45199">
            <v>0</v>
          </cell>
        </row>
        <row r="45200">
          <cell r="A45200">
            <v>45930</v>
          </cell>
          <cell r="B45200" t="str">
            <v>Ares</v>
          </cell>
          <cell r="C45200" t="str">
            <v>Non Prime</v>
          </cell>
          <cell r="D45200" t="str">
            <v>£0-£5k</v>
          </cell>
          <cell r="O45200">
            <v>0</v>
          </cell>
          <cell r="P45200">
            <v>0</v>
          </cell>
        </row>
        <row r="45201">
          <cell r="A45201">
            <v>45930</v>
          </cell>
          <cell r="B45201" t="str">
            <v>Ares</v>
          </cell>
          <cell r="C45201" t="str">
            <v>Non Prime</v>
          </cell>
          <cell r="D45201" t="str">
            <v>£0-£5k</v>
          </cell>
          <cell r="O45201">
            <v>0</v>
          </cell>
          <cell r="P45201">
            <v>0</v>
          </cell>
        </row>
        <row r="45202">
          <cell r="A45202">
            <v>45930</v>
          </cell>
          <cell r="B45202" t="str">
            <v>Ares</v>
          </cell>
          <cell r="C45202" t="str">
            <v>Non Prime</v>
          </cell>
          <cell r="D45202" t="str">
            <v>£0-£5k</v>
          </cell>
          <cell r="O45202">
            <v>0</v>
          </cell>
          <cell r="P45202">
            <v>0</v>
          </cell>
        </row>
        <row r="45203">
          <cell r="A45203">
            <v>45930</v>
          </cell>
          <cell r="B45203" t="str">
            <v>Ares</v>
          </cell>
          <cell r="C45203" t="str">
            <v>Non Prime</v>
          </cell>
          <cell r="D45203" t="str">
            <v>£0-£5k</v>
          </cell>
          <cell r="O45203">
            <v>0</v>
          </cell>
          <cell r="P45203">
            <v>0</v>
          </cell>
        </row>
        <row r="45204">
          <cell r="A45204">
            <v>45930</v>
          </cell>
          <cell r="B45204" t="str">
            <v>Ares</v>
          </cell>
          <cell r="C45204" t="str">
            <v>Non Prime</v>
          </cell>
          <cell r="D45204" t="str">
            <v>£0-£5k</v>
          </cell>
          <cell r="O45204">
            <v>0</v>
          </cell>
          <cell r="P45204">
            <v>0</v>
          </cell>
        </row>
        <row r="45205">
          <cell r="A45205">
            <v>45930</v>
          </cell>
          <cell r="B45205" t="str">
            <v>Ares</v>
          </cell>
          <cell r="C45205" t="str">
            <v>Non Prime</v>
          </cell>
          <cell r="D45205" t="str">
            <v>£0-£5k</v>
          </cell>
          <cell r="O45205">
            <v>0</v>
          </cell>
          <cell r="P45205">
            <v>0</v>
          </cell>
        </row>
        <row r="45206">
          <cell r="A45206">
            <v>45930</v>
          </cell>
          <cell r="B45206" t="str">
            <v>Ares</v>
          </cell>
          <cell r="C45206" t="str">
            <v>Non Prime</v>
          </cell>
          <cell r="D45206" t="str">
            <v>£0-£5k</v>
          </cell>
          <cell r="O45206">
            <v>0</v>
          </cell>
          <cell r="P45206">
            <v>0</v>
          </cell>
        </row>
        <row r="45207">
          <cell r="A45207">
            <v>45930</v>
          </cell>
          <cell r="B45207" t="str">
            <v>Ares</v>
          </cell>
          <cell r="C45207" t="str">
            <v>Non Prime</v>
          </cell>
          <cell r="D45207" t="str">
            <v>£0-£5k</v>
          </cell>
          <cell r="O45207">
            <v>0</v>
          </cell>
          <cell r="P45207">
            <v>0</v>
          </cell>
        </row>
        <row r="45208">
          <cell r="A45208">
            <v>45930</v>
          </cell>
          <cell r="B45208" t="str">
            <v>Ares</v>
          </cell>
          <cell r="C45208" t="str">
            <v>Non Prime</v>
          </cell>
          <cell r="D45208" t="str">
            <v>£0-£5k</v>
          </cell>
          <cell r="O45208">
            <v>0</v>
          </cell>
          <cell r="P45208">
            <v>0</v>
          </cell>
        </row>
        <row r="45209">
          <cell r="A45209">
            <v>45930</v>
          </cell>
          <cell r="B45209" t="str">
            <v>Ares</v>
          </cell>
          <cell r="C45209" t="str">
            <v>Non Prime</v>
          </cell>
          <cell r="D45209" t="str">
            <v>£0-£5k</v>
          </cell>
          <cell r="O45209">
            <v>0</v>
          </cell>
          <cell r="P45209">
            <v>0</v>
          </cell>
        </row>
        <row r="45210">
          <cell r="A45210">
            <v>45930</v>
          </cell>
          <cell r="B45210" t="str">
            <v>Ares</v>
          </cell>
          <cell r="C45210" t="str">
            <v>Non Prime</v>
          </cell>
          <cell r="D45210" t="str">
            <v>£0-£5k</v>
          </cell>
          <cell r="O45210">
            <v>0</v>
          </cell>
          <cell r="P45210">
            <v>0</v>
          </cell>
        </row>
        <row r="45211">
          <cell r="A45211">
            <v>45930</v>
          </cell>
          <cell r="B45211" t="str">
            <v>Ares</v>
          </cell>
          <cell r="C45211" t="str">
            <v>Non Prime</v>
          </cell>
          <cell r="D45211" t="str">
            <v>£0-£5k</v>
          </cell>
          <cell r="O45211">
            <v>0</v>
          </cell>
          <cell r="P45211">
            <v>0</v>
          </cell>
        </row>
        <row r="45212">
          <cell r="A45212">
            <v>45930</v>
          </cell>
          <cell r="B45212" t="str">
            <v>Ares</v>
          </cell>
          <cell r="C45212" t="str">
            <v>Non Prime</v>
          </cell>
          <cell r="D45212" t="str">
            <v>£0-£5k</v>
          </cell>
          <cell r="O45212">
            <v>0</v>
          </cell>
          <cell r="P45212">
            <v>0</v>
          </cell>
        </row>
        <row r="45213">
          <cell r="A45213">
            <v>45930</v>
          </cell>
          <cell r="B45213" t="str">
            <v>Ares</v>
          </cell>
          <cell r="C45213" t="str">
            <v>Non Prime</v>
          </cell>
          <cell r="D45213" t="str">
            <v>£0-£5k</v>
          </cell>
          <cell r="O45213">
            <v>0</v>
          </cell>
          <cell r="P45213">
            <v>0</v>
          </cell>
        </row>
        <row r="45214">
          <cell r="A45214">
            <v>45930</v>
          </cell>
          <cell r="B45214" t="str">
            <v>Ares</v>
          </cell>
          <cell r="C45214" t="str">
            <v>Non Prime</v>
          </cell>
          <cell r="D45214" t="str">
            <v>£0-£5k</v>
          </cell>
          <cell r="O45214">
            <v>0</v>
          </cell>
          <cell r="P45214">
            <v>0</v>
          </cell>
        </row>
        <row r="45215">
          <cell r="A45215">
            <v>45930</v>
          </cell>
          <cell r="B45215" t="str">
            <v>Ares</v>
          </cell>
          <cell r="C45215" t="str">
            <v>Non Prime</v>
          </cell>
          <cell r="D45215" t="str">
            <v>£0-£5k</v>
          </cell>
          <cell r="O45215">
            <v>0</v>
          </cell>
          <cell r="P45215">
            <v>0</v>
          </cell>
        </row>
        <row r="45216">
          <cell r="A45216">
            <v>45930</v>
          </cell>
          <cell r="B45216" t="str">
            <v>Ares</v>
          </cell>
          <cell r="C45216" t="str">
            <v>Non Prime</v>
          </cell>
          <cell r="D45216" t="str">
            <v>£0-£5k</v>
          </cell>
          <cell r="O45216">
            <v>0</v>
          </cell>
          <cell r="P45216">
            <v>0</v>
          </cell>
        </row>
        <row r="45217">
          <cell r="A45217">
            <v>45930</v>
          </cell>
          <cell r="B45217" t="str">
            <v>Ares</v>
          </cell>
          <cell r="C45217" t="str">
            <v>Non Prime</v>
          </cell>
          <cell r="D45217" t="str">
            <v>£0-£5k</v>
          </cell>
          <cell r="O45217">
            <v>0</v>
          </cell>
          <cell r="P45217">
            <v>0</v>
          </cell>
        </row>
        <row r="45218">
          <cell r="A45218">
            <v>45930</v>
          </cell>
          <cell r="B45218" t="str">
            <v>Ares</v>
          </cell>
          <cell r="C45218" t="str">
            <v>Non Prime</v>
          </cell>
          <cell r="D45218" t="str">
            <v>£0-£5k</v>
          </cell>
          <cell r="O45218">
            <v>0</v>
          </cell>
          <cell r="P45218">
            <v>0</v>
          </cell>
        </row>
        <row r="45219">
          <cell r="A45219">
            <v>45930</v>
          </cell>
          <cell r="B45219" t="str">
            <v>Ares</v>
          </cell>
          <cell r="C45219" t="str">
            <v>Non Prime</v>
          </cell>
          <cell r="D45219" t="str">
            <v>£0-£5k</v>
          </cell>
          <cell r="O45219">
            <v>0</v>
          </cell>
          <cell r="P45219">
            <v>0</v>
          </cell>
        </row>
        <row r="45220">
          <cell r="A45220">
            <v>45930</v>
          </cell>
          <cell r="B45220" t="str">
            <v>Ares</v>
          </cell>
          <cell r="C45220" t="str">
            <v>Non Prime</v>
          </cell>
          <cell r="D45220" t="str">
            <v>£0-£5k</v>
          </cell>
          <cell r="O45220">
            <v>0</v>
          </cell>
          <cell r="P45220">
            <v>0</v>
          </cell>
        </row>
        <row r="45221">
          <cell r="A45221">
            <v>45930</v>
          </cell>
          <cell r="B45221" t="str">
            <v>Ares</v>
          </cell>
          <cell r="C45221" t="str">
            <v>Non Prime</v>
          </cell>
          <cell r="D45221" t="str">
            <v>£0-£5k</v>
          </cell>
          <cell r="O45221">
            <v>0</v>
          </cell>
          <cell r="P45221">
            <v>0</v>
          </cell>
        </row>
        <row r="45222">
          <cell r="A45222">
            <v>45930</v>
          </cell>
          <cell r="B45222" t="str">
            <v>Ares</v>
          </cell>
          <cell r="C45222" t="str">
            <v>Non Prime</v>
          </cell>
          <cell r="D45222" t="str">
            <v>£0-£5k</v>
          </cell>
          <cell r="O45222">
            <v>0</v>
          </cell>
          <cell r="P45222">
            <v>0</v>
          </cell>
        </row>
        <row r="45223">
          <cell r="A45223">
            <v>45930</v>
          </cell>
          <cell r="B45223" t="str">
            <v>Ares</v>
          </cell>
          <cell r="C45223" t="str">
            <v>Non Prime</v>
          </cell>
          <cell r="D45223" t="str">
            <v>£0-£5k</v>
          </cell>
          <cell r="O45223">
            <v>0</v>
          </cell>
          <cell r="P45223">
            <v>0</v>
          </cell>
        </row>
        <row r="45224">
          <cell r="A45224">
            <v>45930</v>
          </cell>
          <cell r="B45224" t="str">
            <v>Ares</v>
          </cell>
          <cell r="C45224" t="str">
            <v>Non Prime</v>
          </cell>
          <cell r="D45224" t="str">
            <v>£0-£5k</v>
          </cell>
          <cell r="O45224">
            <v>0</v>
          </cell>
          <cell r="P45224">
            <v>0</v>
          </cell>
        </row>
        <row r="45225">
          <cell r="A45225">
            <v>45930</v>
          </cell>
          <cell r="B45225" t="str">
            <v>Ares</v>
          </cell>
          <cell r="C45225" t="str">
            <v>Non Prime</v>
          </cell>
          <cell r="D45225" t="str">
            <v>£0-£5k</v>
          </cell>
          <cell r="O45225">
            <v>0</v>
          </cell>
          <cell r="P45225">
            <v>0</v>
          </cell>
        </row>
        <row r="45226">
          <cell r="A45226">
            <v>45930</v>
          </cell>
          <cell r="B45226" t="str">
            <v>Ares</v>
          </cell>
          <cell r="C45226" t="str">
            <v>Non Prime</v>
          </cell>
          <cell r="D45226" t="str">
            <v>£0-£5k</v>
          </cell>
          <cell r="O45226">
            <v>0</v>
          </cell>
          <cell r="P45226">
            <v>0</v>
          </cell>
        </row>
        <row r="45227">
          <cell r="A45227">
            <v>45930</v>
          </cell>
          <cell r="B45227" t="str">
            <v>Ares</v>
          </cell>
          <cell r="C45227" t="str">
            <v>Non Prime</v>
          </cell>
          <cell r="D45227" t="str">
            <v>£0-£5k</v>
          </cell>
          <cell r="O45227">
            <v>0</v>
          </cell>
          <cell r="P45227">
            <v>0</v>
          </cell>
        </row>
        <row r="45228">
          <cell r="A45228">
            <v>45930</v>
          </cell>
          <cell r="B45228" t="str">
            <v>Ares</v>
          </cell>
          <cell r="C45228" t="str">
            <v>Non Prime</v>
          </cell>
          <cell r="D45228" t="str">
            <v>£0-£5k</v>
          </cell>
          <cell r="O45228">
            <v>0</v>
          </cell>
          <cell r="P45228">
            <v>0</v>
          </cell>
        </row>
        <row r="45229">
          <cell r="A45229">
            <v>45930</v>
          </cell>
          <cell r="B45229" t="str">
            <v>Ares</v>
          </cell>
          <cell r="C45229" t="str">
            <v>Non Prime</v>
          </cell>
          <cell r="D45229" t="str">
            <v>£0-£5k</v>
          </cell>
          <cell r="O45229">
            <v>0</v>
          </cell>
          <cell r="P45229">
            <v>0</v>
          </cell>
        </row>
        <row r="45230">
          <cell r="A45230">
            <v>45930</v>
          </cell>
          <cell r="B45230" t="str">
            <v>Ares</v>
          </cell>
          <cell r="C45230" t="str">
            <v>Non Prime</v>
          </cell>
          <cell r="D45230" t="str">
            <v>£0-£5k</v>
          </cell>
          <cell r="O45230">
            <v>0</v>
          </cell>
          <cell r="P45230">
            <v>0</v>
          </cell>
        </row>
        <row r="45231">
          <cell r="A45231">
            <v>45930</v>
          </cell>
          <cell r="B45231" t="str">
            <v>Ares</v>
          </cell>
          <cell r="C45231" t="str">
            <v>Non Prime</v>
          </cell>
          <cell r="D45231" t="str">
            <v>£0-£5k</v>
          </cell>
          <cell r="O45231">
            <v>0</v>
          </cell>
          <cell r="P45231">
            <v>0</v>
          </cell>
        </row>
        <row r="45232">
          <cell r="A45232">
            <v>45930</v>
          </cell>
          <cell r="B45232" t="str">
            <v>Ares</v>
          </cell>
          <cell r="C45232" t="str">
            <v>Non Prime</v>
          </cell>
          <cell r="D45232" t="str">
            <v>£0-£5k</v>
          </cell>
          <cell r="O45232">
            <v>0</v>
          </cell>
          <cell r="P45232">
            <v>0</v>
          </cell>
        </row>
        <row r="45233">
          <cell r="A45233">
            <v>45930</v>
          </cell>
          <cell r="B45233" t="str">
            <v>Ares</v>
          </cell>
          <cell r="C45233" t="str">
            <v>Non Prime</v>
          </cell>
          <cell r="D45233" t="str">
            <v>£0-£5k</v>
          </cell>
          <cell r="O45233">
            <v>0</v>
          </cell>
          <cell r="P45233">
            <v>0</v>
          </cell>
        </row>
        <row r="45234">
          <cell r="A45234">
            <v>45930</v>
          </cell>
          <cell r="B45234" t="str">
            <v>Ares</v>
          </cell>
          <cell r="C45234" t="str">
            <v>Non Prime</v>
          </cell>
          <cell r="D45234" t="str">
            <v>£0-£5k</v>
          </cell>
          <cell r="O45234">
            <v>0</v>
          </cell>
          <cell r="P45234">
            <v>0</v>
          </cell>
        </row>
        <row r="45235">
          <cell r="A45235">
            <v>45930</v>
          </cell>
          <cell r="B45235" t="str">
            <v>Ares</v>
          </cell>
          <cell r="C45235" t="str">
            <v>Non Prime</v>
          </cell>
          <cell r="D45235" t="str">
            <v>£0-£5k</v>
          </cell>
          <cell r="O45235">
            <v>0</v>
          </cell>
          <cell r="P45235">
            <v>0</v>
          </cell>
        </row>
        <row r="45236">
          <cell r="A45236">
            <v>45930</v>
          </cell>
          <cell r="B45236" t="str">
            <v>Ares</v>
          </cell>
          <cell r="C45236" t="str">
            <v>Non Prime</v>
          </cell>
          <cell r="D45236" t="str">
            <v>£0-£5k</v>
          </cell>
          <cell r="O45236">
            <v>0</v>
          </cell>
          <cell r="P45236">
            <v>0</v>
          </cell>
        </row>
        <row r="45237">
          <cell r="A45237">
            <v>45930</v>
          </cell>
          <cell r="B45237" t="str">
            <v>Ares</v>
          </cell>
          <cell r="C45237" t="str">
            <v>Non Prime</v>
          </cell>
          <cell r="D45237" t="str">
            <v>£0-£5k</v>
          </cell>
          <cell r="O45237">
            <v>0</v>
          </cell>
          <cell r="P45237">
            <v>0</v>
          </cell>
        </row>
        <row r="45238">
          <cell r="A45238">
            <v>45930</v>
          </cell>
          <cell r="B45238" t="str">
            <v>Ares</v>
          </cell>
          <cell r="C45238" t="str">
            <v>Non Prime</v>
          </cell>
          <cell r="D45238" t="str">
            <v>£0-£5k</v>
          </cell>
          <cell r="O45238">
            <v>0</v>
          </cell>
          <cell r="P45238">
            <v>0</v>
          </cell>
        </row>
        <row r="45239">
          <cell r="A45239">
            <v>45930</v>
          </cell>
          <cell r="B45239" t="str">
            <v>Ares</v>
          </cell>
          <cell r="C45239" t="str">
            <v>Non Prime</v>
          </cell>
          <cell r="D45239" t="str">
            <v>£0-£5k</v>
          </cell>
          <cell r="O45239">
            <v>0</v>
          </cell>
          <cell r="P45239">
            <v>0</v>
          </cell>
        </row>
        <row r="45240">
          <cell r="A45240">
            <v>45930</v>
          </cell>
          <cell r="B45240" t="str">
            <v>Ares</v>
          </cell>
          <cell r="C45240" t="str">
            <v>Non Prime</v>
          </cell>
          <cell r="D45240" t="str">
            <v>£0-£5k</v>
          </cell>
          <cell r="O45240">
            <v>0</v>
          </cell>
          <cell r="P45240">
            <v>0</v>
          </cell>
        </row>
        <row r="45241">
          <cell r="A45241">
            <v>45930</v>
          </cell>
          <cell r="B45241" t="str">
            <v>Ares</v>
          </cell>
          <cell r="C45241" t="str">
            <v>Non Prime</v>
          </cell>
          <cell r="D45241" t="str">
            <v>£0-£5k</v>
          </cell>
          <cell r="O45241">
            <v>0</v>
          </cell>
          <cell r="P45241">
            <v>0</v>
          </cell>
        </row>
        <row r="45242">
          <cell r="A45242">
            <v>45930</v>
          </cell>
          <cell r="B45242" t="str">
            <v>Ares</v>
          </cell>
          <cell r="C45242" t="str">
            <v>Non Prime</v>
          </cell>
          <cell r="D45242" t="str">
            <v>£0-£5k</v>
          </cell>
          <cell r="O45242">
            <v>0</v>
          </cell>
          <cell r="P45242">
            <v>0</v>
          </cell>
        </row>
        <row r="45243">
          <cell r="A45243">
            <v>45930</v>
          </cell>
          <cell r="B45243" t="str">
            <v>Ares</v>
          </cell>
          <cell r="C45243" t="str">
            <v>Non Prime</v>
          </cell>
          <cell r="D45243" t="str">
            <v>£0-£5k</v>
          </cell>
          <cell r="O45243">
            <v>0</v>
          </cell>
          <cell r="P45243">
            <v>0</v>
          </cell>
        </row>
        <row r="45244">
          <cell r="A45244">
            <v>45930</v>
          </cell>
          <cell r="B45244" t="str">
            <v>Ares</v>
          </cell>
          <cell r="C45244" t="str">
            <v>Non Prime</v>
          </cell>
          <cell r="D45244" t="str">
            <v>£0-£5k</v>
          </cell>
          <cell r="O45244">
            <v>0</v>
          </cell>
          <cell r="P45244">
            <v>0</v>
          </cell>
        </row>
        <row r="45245">
          <cell r="A45245">
            <v>45930</v>
          </cell>
          <cell r="B45245" t="str">
            <v>Ares</v>
          </cell>
          <cell r="C45245" t="str">
            <v>Non Prime</v>
          </cell>
          <cell r="D45245" t="str">
            <v>£0-£5k</v>
          </cell>
          <cell r="O45245">
            <v>0</v>
          </cell>
          <cell r="P45245">
            <v>0</v>
          </cell>
        </row>
        <row r="45246">
          <cell r="A45246">
            <v>45930</v>
          </cell>
          <cell r="B45246" t="str">
            <v>Ares</v>
          </cell>
          <cell r="C45246" t="str">
            <v>Non Prime</v>
          </cell>
          <cell r="D45246" t="str">
            <v>£0-£5k</v>
          </cell>
          <cell r="O45246">
            <v>0</v>
          </cell>
          <cell r="P45246">
            <v>0</v>
          </cell>
        </row>
        <row r="45247">
          <cell r="A45247">
            <v>45930</v>
          </cell>
          <cell r="B45247" t="str">
            <v>Ares</v>
          </cell>
          <cell r="C45247" t="str">
            <v>Non Prime</v>
          </cell>
          <cell r="D45247" t="str">
            <v>£0-£5k</v>
          </cell>
          <cell r="O45247">
            <v>0</v>
          </cell>
          <cell r="P45247">
            <v>0</v>
          </cell>
        </row>
        <row r="45248">
          <cell r="A45248">
            <v>45930</v>
          </cell>
          <cell r="B45248" t="str">
            <v>Ares</v>
          </cell>
          <cell r="C45248" t="str">
            <v>Non Prime</v>
          </cell>
          <cell r="D45248" t="str">
            <v>£0-£5k</v>
          </cell>
          <cell r="O45248">
            <v>0</v>
          </cell>
          <cell r="P45248">
            <v>0</v>
          </cell>
        </row>
        <row r="45249">
          <cell r="A45249">
            <v>45930</v>
          </cell>
          <cell r="B45249" t="str">
            <v>Ares</v>
          </cell>
          <cell r="C45249" t="str">
            <v>Non Prime</v>
          </cell>
          <cell r="D45249" t="str">
            <v>£0-£5k</v>
          </cell>
          <cell r="O45249">
            <v>0</v>
          </cell>
          <cell r="P45249">
            <v>0</v>
          </cell>
        </row>
        <row r="45250">
          <cell r="A45250">
            <v>45930</v>
          </cell>
          <cell r="B45250" t="str">
            <v>Ares</v>
          </cell>
          <cell r="C45250" t="str">
            <v>Non Prime</v>
          </cell>
          <cell r="D45250" t="str">
            <v>£0-£5k</v>
          </cell>
          <cell r="O45250">
            <v>0</v>
          </cell>
          <cell r="P45250">
            <v>0</v>
          </cell>
        </row>
        <row r="45251">
          <cell r="A45251">
            <v>45930</v>
          </cell>
          <cell r="B45251" t="str">
            <v>Ares</v>
          </cell>
          <cell r="C45251" t="str">
            <v>Non Prime</v>
          </cell>
          <cell r="D45251" t="str">
            <v>£0-£5k</v>
          </cell>
          <cell r="O45251">
            <v>0</v>
          </cell>
          <cell r="P45251">
            <v>0</v>
          </cell>
        </row>
        <row r="45252">
          <cell r="A45252">
            <v>45930</v>
          </cell>
          <cell r="B45252" t="str">
            <v>Ares</v>
          </cell>
          <cell r="C45252" t="str">
            <v>Non Prime</v>
          </cell>
          <cell r="D45252" t="str">
            <v>£0-£5k</v>
          </cell>
          <cell r="O45252">
            <v>0</v>
          </cell>
          <cell r="P45252">
            <v>0</v>
          </cell>
        </row>
        <row r="45253">
          <cell r="A45253">
            <v>45930</v>
          </cell>
          <cell r="B45253" t="str">
            <v>Ares</v>
          </cell>
          <cell r="C45253" t="str">
            <v>Non Prime</v>
          </cell>
          <cell r="D45253" t="str">
            <v>£0-£5k</v>
          </cell>
          <cell r="O45253">
            <v>0</v>
          </cell>
          <cell r="P45253">
            <v>0</v>
          </cell>
        </row>
        <row r="45254">
          <cell r="A45254">
            <v>45930</v>
          </cell>
          <cell r="B45254" t="str">
            <v>Ares</v>
          </cell>
          <cell r="C45254" t="str">
            <v>Non Prime</v>
          </cell>
          <cell r="D45254" t="str">
            <v>£0-£5k</v>
          </cell>
          <cell r="O45254">
            <v>0</v>
          </cell>
          <cell r="P45254">
            <v>0</v>
          </cell>
        </row>
        <row r="45255">
          <cell r="A45255">
            <v>45930</v>
          </cell>
          <cell r="B45255" t="str">
            <v>Ares</v>
          </cell>
          <cell r="C45255" t="str">
            <v>Non Prime</v>
          </cell>
          <cell r="D45255" t="str">
            <v>£0-£5k</v>
          </cell>
          <cell r="O45255">
            <v>0</v>
          </cell>
          <cell r="P45255">
            <v>0</v>
          </cell>
        </row>
        <row r="45256">
          <cell r="A45256">
            <v>45930</v>
          </cell>
          <cell r="B45256" t="str">
            <v>Ares</v>
          </cell>
          <cell r="C45256" t="str">
            <v>Non Prime</v>
          </cell>
          <cell r="D45256" t="str">
            <v>£0-£5k</v>
          </cell>
          <cell r="O45256">
            <v>0</v>
          </cell>
          <cell r="P45256">
            <v>0</v>
          </cell>
        </row>
        <row r="45257">
          <cell r="A45257">
            <v>45930</v>
          </cell>
          <cell r="B45257" t="str">
            <v>Ares</v>
          </cell>
          <cell r="C45257" t="str">
            <v>Non Prime</v>
          </cell>
          <cell r="D45257" t="str">
            <v>£0-£5k</v>
          </cell>
          <cell r="O45257">
            <v>0</v>
          </cell>
          <cell r="P45257">
            <v>0</v>
          </cell>
        </row>
        <row r="45258">
          <cell r="A45258">
            <v>45930</v>
          </cell>
          <cell r="B45258" t="str">
            <v>Ares</v>
          </cell>
          <cell r="C45258" t="str">
            <v>Non Prime</v>
          </cell>
          <cell r="D45258" t="str">
            <v>£0-£5k</v>
          </cell>
          <cell r="O45258">
            <v>0</v>
          </cell>
          <cell r="P45258">
            <v>0</v>
          </cell>
        </row>
        <row r="45259">
          <cell r="A45259">
            <v>45930</v>
          </cell>
          <cell r="B45259" t="str">
            <v>Ares</v>
          </cell>
          <cell r="C45259" t="str">
            <v>Non Prime</v>
          </cell>
          <cell r="D45259" t="str">
            <v>£0-£5k</v>
          </cell>
          <cell r="O45259">
            <v>0</v>
          </cell>
          <cell r="P45259">
            <v>0</v>
          </cell>
        </row>
        <row r="45260">
          <cell r="A45260">
            <v>45930</v>
          </cell>
          <cell r="B45260" t="str">
            <v>Ares</v>
          </cell>
          <cell r="C45260" t="str">
            <v>Non Prime</v>
          </cell>
          <cell r="D45260" t="str">
            <v>£0-£5k</v>
          </cell>
          <cell r="O45260">
            <v>0</v>
          </cell>
          <cell r="P45260">
            <v>0</v>
          </cell>
        </row>
        <row r="45261">
          <cell r="A45261">
            <v>45930</v>
          </cell>
          <cell r="B45261" t="str">
            <v>Ares</v>
          </cell>
          <cell r="C45261" t="str">
            <v>Non Prime</v>
          </cell>
          <cell r="D45261" t="str">
            <v>£0-£5k</v>
          </cell>
          <cell r="O45261">
            <v>0</v>
          </cell>
          <cell r="P45261">
            <v>0</v>
          </cell>
        </row>
        <row r="45262">
          <cell r="A45262">
            <v>45930</v>
          </cell>
          <cell r="B45262" t="str">
            <v>Ares</v>
          </cell>
          <cell r="C45262" t="str">
            <v>Non Prime</v>
          </cell>
          <cell r="D45262" t="str">
            <v>£0-£5k</v>
          </cell>
          <cell r="O45262">
            <v>0</v>
          </cell>
          <cell r="P45262">
            <v>0</v>
          </cell>
        </row>
        <row r="45263">
          <cell r="A45263">
            <v>45930</v>
          </cell>
          <cell r="B45263" t="str">
            <v>Ares</v>
          </cell>
          <cell r="C45263" t="str">
            <v>Non Prime</v>
          </cell>
          <cell r="D45263" t="str">
            <v>£0-£5k</v>
          </cell>
          <cell r="O45263">
            <v>0</v>
          </cell>
          <cell r="P45263">
            <v>0</v>
          </cell>
        </row>
        <row r="45264">
          <cell r="A45264">
            <v>45930</v>
          </cell>
          <cell r="B45264" t="str">
            <v>Ares</v>
          </cell>
          <cell r="C45264" t="str">
            <v>Non Prime</v>
          </cell>
          <cell r="D45264" t="str">
            <v>£0-£5k</v>
          </cell>
          <cell r="O45264">
            <v>0</v>
          </cell>
          <cell r="P45264">
            <v>0</v>
          </cell>
        </row>
        <row r="45265">
          <cell r="A45265">
            <v>45930</v>
          </cell>
          <cell r="B45265" t="str">
            <v>Ares</v>
          </cell>
          <cell r="C45265" t="str">
            <v>Non Prime</v>
          </cell>
          <cell r="D45265" t="str">
            <v>£0-£5k</v>
          </cell>
          <cell r="O45265">
            <v>0</v>
          </cell>
          <cell r="P45265">
            <v>0</v>
          </cell>
        </row>
        <row r="45266">
          <cell r="A45266">
            <v>45930</v>
          </cell>
          <cell r="B45266" t="str">
            <v>Ares</v>
          </cell>
          <cell r="C45266" t="str">
            <v>Non Prime</v>
          </cell>
          <cell r="D45266" t="str">
            <v>£0-£5k</v>
          </cell>
          <cell r="O45266">
            <v>0</v>
          </cell>
          <cell r="P45266">
            <v>0</v>
          </cell>
        </row>
        <row r="45267">
          <cell r="A45267">
            <v>45930</v>
          </cell>
          <cell r="B45267" t="str">
            <v>Ares</v>
          </cell>
          <cell r="C45267" t="str">
            <v>Non Prime</v>
          </cell>
          <cell r="D45267" t="str">
            <v>£0-£5k</v>
          </cell>
          <cell r="O45267">
            <v>0</v>
          </cell>
          <cell r="P45267">
            <v>0</v>
          </cell>
        </row>
        <row r="45268">
          <cell r="A45268">
            <v>45930</v>
          </cell>
          <cell r="B45268" t="str">
            <v>Ares</v>
          </cell>
          <cell r="C45268" t="str">
            <v>Non Prime</v>
          </cell>
          <cell r="D45268" t="str">
            <v>£0-£5k</v>
          </cell>
          <cell r="O45268">
            <v>0</v>
          </cell>
          <cell r="P45268">
            <v>0</v>
          </cell>
        </row>
        <row r="45269">
          <cell r="A45269">
            <v>45930</v>
          </cell>
          <cell r="B45269" t="str">
            <v>Ares</v>
          </cell>
          <cell r="C45269" t="str">
            <v>Non Prime</v>
          </cell>
          <cell r="D45269" t="str">
            <v>£0-£5k</v>
          </cell>
          <cell r="O45269">
            <v>0</v>
          </cell>
          <cell r="P45269">
            <v>0</v>
          </cell>
        </row>
        <row r="45270">
          <cell r="A45270">
            <v>45930</v>
          </cell>
          <cell r="B45270" t="str">
            <v>Ares</v>
          </cell>
          <cell r="C45270" t="str">
            <v>Non Prime</v>
          </cell>
          <cell r="D45270" t="str">
            <v>£0-£5k</v>
          </cell>
          <cell r="O45270">
            <v>0</v>
          </cell>
          <cell r="P45270">
            <v>0</v>
          </cell>
        </row>
        <row r="45271">
          <cell r="A45271">
            <v>45930</v>
          </cell>
          <cell r="B45271" t="str">
            <v>Ares</v>
          </cell>
          <cell r="C45271" t="str">
            <v>Non Prime</v>
          </cell>
          <cell r="D45271" t="str">
            <v>£0-£5k</v>
          </cell>
          <cell r="O45271">
            <v>0</v>
          </cell>
          <cell r="P45271">
            <v>0</v>
          </cell>
        </row>
        <row r="45272">
          <cell r="A45272">
            <v>45930</v>
          </cell>
          <cell r="B45272" t="str">
            <v>Ares</v>
          </cell>
          <cell r="C45272" t="str">
            <v>Non Prime</v>
          </cell>
          <cell r="D45272" t="str">
            <v>£0-£5k</v>
          </cell>
          <cell r="O45272">
            <v>0</v>
          </cell>
          <cell r="P45272">
            <v>0</v>
          </cell>
        </row>
        <row r="45273">
          <cell r="A45273">
            <v>45930</v>
          </cell>
          <cell r="B45273" t="str">
            <v>Ares</v>
          </cell>
          <cell r="C45273" t="str">
            <v>Non Prime</v>
          </cell>
          <cell r="D45273" t="str">
            <v>£0-£5k</v>
          </cell>
          <cell r="O45273">
            <v>0</v>
          </cell>
          <cell r="P45273">
            <v>0</v>
          </cell>
        </row>
        <row r="45274">
          <cell r="A45274">
            <v>45930</v>
          </cell>
          <cell r="B45274" t="str">
            <v>Ares</v>
          </cell>
          <cell r="C45274" t="str">
            <v>Non Prime</v>
          </cell>
          <cell r="D45274" t="str">
            <v>£0-£5k</v>
          </cell>
          <cell r="O45274">
            <v>0</v>
          </cell>
          <cell r="P45274">
            <v>0</v>
          </cell>
        </row>
        <row r="45275">
          <cell r="A45275">
            <v>45930</v>
          </cell>
          <cell r="B45275" t="str">
            <v>Ares</v>
          </cell>
          <cell r="C45275" t="str">
            <v>Non Prime</v>
          </cell>
          <cell r="D45275" t="str">
            <v>£0-£5k</v>
          </cell>
          <cell r="O45275">
            <v>0</v>
          </cell>
          <cell r="P45275">
            <v>0</v>
          </cell>
        </row>
        <row r="45276">
          <cell r="A45276">
            <v>45930</v>
          </cell>
          <cell r="B45276" t="str">
            <v>Ares</v>
          </cell>
          <cell r="C45276" t="str">
            <v>Non Prime</v>
          </cell>
          <cell r="D45276" t="str">
            <v>£0-£5k</v>
          </cell>
          <cell r="O45276">
            <v>0</v>
          </cell>
          <cell r="P45276">
            <v>0</v>
          </cell>
        </row>
        <row r="45277">
          <cell r="A45277">
            <v>45930</v>
          </cell>
          <cell r="B45277" t="str">
            <v>Ares</v>
          </cell>
          <cell r="C45277" t="str">
            <v>Non Prime</v>
          </cell>
          <cell r="D45277" t="str">
            <v>£0-£5k</v>
          </cell>
          <cell r="O45277">
            <v>0</v>
          </cell>
          <cell r="P45277">
            <v>0</v>
          </cell>
        </row>
        <row r="45278">
          <cell r="A45278">
            <v>45930</v>
          </cell>
          <cell r="B45278" t="str">
            <v>Ares</v>
          </cell>
          <cell r="C45278" t="str">
            <v>Non Prime</v>
          </cell>
          <cell r="D45278" t="str">
            <v>£0-£5k</v>
          </cell>
          <cell r="O45278">
            <v>0</v>
          </cell>
          <cell r="P45278">
            <v>0</v>
          </cell>
        </row>
        <row r="45279">
          <cell r="A45279">
            <v>45930</v>
          </cell>
          <cell r="B45279" t="str">
            <v>Ares</v>
          </cell>
          <cell r="C45279" t="str">
            <v>Non Prime</v>
          </cell>
          <cell r="D45279" t="str">
            <v>£0-£5k</v>
          </cell>
          <cell r="O45279">
            <v>0</v>
          </cell>
          <cell r="P45279">
            <v>0</v>
          </cell>
        </row>
        <row r="45280">
          <cell r="A45280">
            <v>45930</v>
          </cell>
          <cell r="B45280" t="str">
            <v>Ares</v>
          </cell>
          <cell r="C45280" t="str">
            <v>Non Prime</v>
          </cell>
          <cell r="D45280" t="str">
            <v>£0-£5k</v>
          </cell>
          <cell r="O45280">
            <v>0</v>
          </cell>
          <cell r="P45280">
            <v>0</v>
          </cell>
        </row>
        <row r="45281">
          <cell r="A45281">
            <v>45930</v>
          </cell>
          <cell r="B45281" t="str">
            <v>Ares</v>
          </cell>
          <cell r="C45281" t="str">
            <v>Non Prime</v>
          </cell>
          <cell r="D45281" t="str">
            <v>£0-£5k</v>
          </cell>
          <cell r="O45281">
            <v>0</v>
          </cell>
          <cell r="P45281">
            <v>0</v>
          </cell>
        </row>
        <row r="45282">
          <cell r="A45282">
            <v>45930</v>
          </cell>
          <cell r="B45282" t="str">
            <v>Ares</v>
          </cell>
          <cell r="C45282" t="str">
            <v>Non Prime</v>
          </cell>
          <cell r="D45282" t="str">
            <v>£0-£5k</v>
          </cell>
          <cell r="O45282">
            <v>0</v>
          </cell>
          <cell r="P45282">
            <v>0</v>
          </cell>
        </row>
        <row r="45283">
          <cell r="A45283">
            <v>45930</v>
          </cell>
          <cell r="B45283" t="str">
            <v>Ares</v>
          </cell>
          <cell r="C45283" t="str">
            <v>Non Prime</v>
          </cell>
          <cell r="D45283" t="str">
            <v>£0-£5k</v>
          </cell>
          <cell r="O45283">
            <v>0</v>
          </cell>
          <cell r="P45283">
            <v>0</v>
          </cell>
        </row>
        <row r="45284">
          <cell r="A45284">
            <v>45930</v>
          </cell>
          <cell r="B45284" t="str">
            <v>Ares</v>
          </cell>
          <cell r="C45284" t="str">
            <v>Non Prime</v>
          </cell>
          <cell r="D45284" t="str">
            <v>£0-£5k</v>
          </cell>
          <cell r="O45284">
            <v>0</v>
          </cell>
          <cell r="P45284">
            <v>0</v>
          </cell>
        </row>
        <row r="45285">
          <cell r="A45285">
            <v>45930</v>
          </cell>
          <cell r="B45285" t="str">
            <v>Ares</v>
          </cell>
          <cell r="C45285" t="str">
            <v>Non Prime</v>
          </cell>
          <cell r="D45285" t="str">
            <v>£0-£5k</v>
          </cell>
          <cell r="O45285">
            <v>0</v>
          </cell>
          <cell r="P45285">
            <v>0</v>
          </cell>
        </row>
        <row r="45286">
          <cell r="A45286">
            <v>45930</v>
          </cell>
          <cell r="B45286" t="str">
            <v>Ares</v>
          </cell>
          <cell r="C45286" t="str">
            <v>Non Prime</v>
          </cell>
          <cell r="D45286" t="str">
            <v>£0-£5k</v>
          </cell>
          <cell r="O45286">
            <v>0</v>
          </cell>
          <cell r="P45286">
            <v>0</v>
          </cell>
        </row>
        <row r="45287">
          <cell r="A45287">
            <v>45930</v>
          </cell>
          <cell r="B45287" t="str">
            <v>Ares</v>
          </cell>
          <cell r="C45287" t="str">
            <v>Non Prime</v>
          </cell>
          <cell r="D45287" t="str">
            <v>£0-£5k</v>
          </cell>
          <cell r="O45287">
            <v>0</v>
          </cell>
          <cell r="P45287">
            <v>0</v>
          </cell>
        </row>
        <row r="45288">
          <cell r="A45288">
            <v>45930</v>
          </cell>
          <cell r="B45288" t="str">
            <v>Ares</v>
          </cell>
          <cell r="C45288" t="str">
            <v>Non Prime</v>
          </cell>
          <cell r="D45288" t="str">
            <v>£0-£5k</v>
          </cell>
          <cell r="O45288">
            <v>0</v>
          </cell>
          <cell r="P45288">
            <v>0</v>
          </cell>
        </row>
        <row r="45289">
          <cell r="A45289">
            <v>45930</v>
          </cell>
          <cell r="B45289" t="str">
            <v>Ares</v>
          </cell>
          <cell r="C45289" t="str">
            <v>Non Prime</v>
          </cell>
          <cell r="D45289" t="str">
            <v>£0-£5k</v>
          </cell>
          <cell r="O45289">
            <v>0</v>
          </cell>
          <cell r="P45289">
            <v>0</v>
          </cell>
        </row>
        <row r="45290">
          <cell r="A45290">
            <v>45930</v>
          </cell>
          <cell r="B45290" t="str">
            <v>Ares</v>
          </cell>
          <cell r="C45290" t="str">
            <v>Non Prime</v>
          </cell>
          <cell r="D45290" t="str">
            <v>£0-£5k</v>
          </cell>
          <cell r="O45290">
            <v>0</v>
          </cell>
          <cell r="P45290">
            <v>0</v>
          </cell>
        </row>
        <row r="45291">
          <cell r="A45291">
            <v>45930</v>
          </cell>
          <cell r="B45291" t="str">
            <v>Ares</v>
          </cell>
          <cell r="C45291" t="str">
            <v>Non Prime</v>
          </cell>
          <cell r="D45291" t="str">
            <v>£0-£5k</v>
          </cell>
          <cell r="O45291">
            <v>0</v>
          </cell>
          <cell r="P45291">
            <v>0</v>
          </cell>
        </row>
        <row r="45292">
          <cell r="A45292">
            <v>45930</v>
          </cell>
          <cell r="B45292" t="str">
            <v>Ares</v>
          </cell>
          <cell r="C45292" t="str">
            <v>Non Prime</v>
          </cell>
          <cell r="D45292" t="str">
            <v>£0-£5k</v>
          </cell>
          <cell r="O45292">
            <v>0</v>
          </cell>
          <cell r="P45292">
            <v>0</v>
          </cell>
        </row>
        <row r="45293">
          <cell r="A45293">
            <v>45930</v>
          </cell>
          <cell r="B45293" t="str">
            <v>Ares</v>
          </cell>
          <cell r="C45293" t="str">
            <v>Non Prime</v>
          </cell>
          <cell r="D45293" t="str">
            <v>£0-£5k</v>
          </cell>
          <cell r="O45293">
            <v>0</v>
          </cell>
          <cell r="P45293">
            <v>0</v>
          </cell>
        </row>
        <row r="45294">
          <cell r="A45294">
            <v>45930</v>
          </cell>
          <cell r="B45294" t="str">
            <v>Ares</v>
          </cell>
          <cell r="C45294" t="str">
            <v>Non Prime</v>
          </cell>
          <cell r="D45294" t="str">
            <v>£0-£5k</v>
          </cell>
          <cell r="O45294">
            <v>0</v>
          </cell>
          <cell r="P45294">
            <v>0</v>
          </cell>
        </row>
        <row r="45295">
          <cell r="A45295">
            <v>45930</v>
          </cell>
          <cell r="B45295" t="str">
            <v>Ares</v>
          </cell>
          <cell r="C45295" t="str">
            <v>Non Prime</v>
          </cell>
          <cell r="D45295" t="str">
            <v>£0-£5k</v>
          </cell>
          <cell r="O45295">
            <v>0</v>
          </cell>
          <cell r="P45295">
            <v>0</v>
          </cell>
        </row>
        <row r="45296">
          <cell r="A45296">
            <v>45930</v>
          </cell>
          <cell r="B45296" t="str">
            <v>Ares</v>
          </cell>
          <cell r="C45296" t="str">
            <v>Non Prime</v>
          </cell>
          <cell r="D45296" t="str">
            <v>£0-£5k</v>
          </cell>
          <cell r="O45296">
            <v>0</v>
          </cell>
          <cell r="P45296">
            <v>0</v>
          </cell>
        </row>
        <row r="45297">
          <cell r="A45297">
            <v>45930</v>
          </cell>
          <cell r="B45297" t="str">
            <v>Ares</v>
          </cell>
          <cell r="C45297" t="str">
            <v>Non Prime</v>
          </cell>
          <cell r="D45297" t="str">
            <v>£0-£5k</v>
          </cell>
          <cell r="O45297">
            <v>0</v>
          </cell>
          <cell r="P45297">
            <v>0</v>
          </cell>
        </row>
        <row r="45298">
          <cell r="A45298">
            <v>45930</v>
          </cell>
          <cell r="B45298" t="str">
            <v>Ares</v>
          </cell>
          <cell r="C45298" t="str">
            <v>Non Prime</v>
          </cell>
          <cell r="D45298" t="str">
            <v>£0-£5k</v>
          </cell>
          <cell r="O45298">
            <v>0</v>
          </cell>
          <cell r="P45298">
            <v>0</v>
          </cell>
        </row>
        <row r="45299">
          <cell r="A45299">
            <v>45930</v>
          </cell>
          <cell r="B45299" t="str">
            <v>Ares</v>
          </cell>
          <cell r="C45299" t="str">
            <v>Non Prime</v>
          </cell>
          <cell r="D45299" t="str">
            <v>£0-£5k</v>
          </cell>
          <cell r="O45299">
            <v>0</v>
          </cell>
          <cell r="P45299">
            <v>0</v>
          </cell>
        </row>
        <row r="45300">
          <cell r="A45300">
            <v>45930</v>
          </cell>
          <cell r="B45300" t="str">
            <v>Ares</v>
          </cell>
          <cell r="C45300" t="str">
            <v>Non Prime</v>
          </cell>
          <cell r="D45300" t="str">
            <v>£0-£5k</v>
          </cell>
          <cell r="O45300">
            <v>0</v>
          </cell>
          <cell r="P45300">
            <v>0</v>
          </cell>
        </row>
        <row r="45301">
          <cell r="A45301">
            <v>45930</v>
          </cell>
          <cell r="B45301" t="str">
            <v>Ares</v>
          </cell>
          <cell r="C45301" t="str">
            <v>Non Prime</v>
          </cell>
          <cell r="D45301" t="str">
            <v>£0-£5k</v>
          </cell>
          <cell r="O45301">
            <v>0</v>
          </cell>
          <cell r="P45301">
            <v>0</v>
          </cell>
        </row>
        <row r="45302">
          <cell r="A45302">
            <v>45930</v>
          </cell>
          <cell r="B45302" t="str">
            <v>Ares</v>
          </cell>
          <cell r="C45302" t="str">
            <v>Non Prime</v>
          </cell>
          <cell r="D45302" t="str">
            <v>£0-£5k</v>
          </cell>
          <cell r="O45302">
            <v>0</v>
          </cell>
          <cell r="P45302">
            <v>0</v>
          </cell>
        </row>
        <row r="45303">
          <cell r="A45303">
            <v>45930</v>
          </cell>
          <cell r="B45303" t="str">
            <v>Ares</v>
          </cell>
          <cell r="C45303" t="str">
            <v>Non Prime</v>
          </cell>
          <cell r="D45303" t="str">
            <v>£0-£5k</v>
          </cell>
          <cell r="O45303">
            <v>0</v>
          </cell>
          <cell r="P45303">
            <v>0</v>
          </cell>
        </row>
        <row r="45304">
          <cell r="A45304">
            <v>45930</v>
          </cell>
          <cell r="B45304" t="str">
            <v>Ares</v>
          </cell>
          <cell r="C45304" t="str">
            <v>Non Prime</v>
          </cell>
          <cell r="D45304" t="str">
            <v>£0-£5k</v>
          </cell>
          <cell r="O45304">
            <v>0</v>
          </cell>
          <cell r="P45304">
            <v>0</v>
          </cell>
        </row>
        <row r="45305">
          <cell r="A45305">
            <v>45930</v>
          </cell>
          <cell r="B45305" t="str">
            <v>Ares</v>
          </cell>
          <cell r="C45305" t="str">
            <v>Non Prime</v>
          </cell>
          <cell r="D45305" t="str">
            <v>£0-£5k</v>
          </cell>
          <cell r="O45305">
            <v>0</v>
          </cell>
          <cell r="P45305">
            <v>0</v>
          </cell>
        </row>
        <row r="45306">
          <cell r="A45306">
            <v>45930</v>
          </cell>
          <cell r="B45306" t="str">
            <v>Ares</v>
          </cell>
          <cell r="C45306" t="str">
            <v>Non Prime</v>
          </cell>
          <cell r="D45306" t="str">
            <v>£0-£5k</v>
          </cell>
          <cell r="O45306">
            <v>0</v>
          </cell>
          <cell r="P45306">
            <v>0</v>
          </cell>
        </row>
        <row r="45307">
          <cell r="A45307">
            <v>45930</v>
          </cell>
          <cell r="B45307" t="str">
            <v>Ares</v>
          </cell>
          <cell r="C45307" t="str">
            <v>Non Prime</v>
          </cell>
          <cell r="D45307" t="str">
            <v>£0-£5k</v>
          </cell>
          <cell r="O45307">
            <v>0</v>
          </cell>
          <cell r="P45307">
            <v>0</v>
          </cell>
        </row>
        <row r="45308">
          <cell r="A45308">
            <v>45930</v>
          </cell>
          <cell r="B45308" t="str">
            <v>Ares</v>
          </cell>
          <cell r="C45308" t="str">
            <v>Non Prime</v>
          </cell>
          <cell r="D45308" t="str">
            <v>£0-£5k</v>
          </cell>
          <cell r="O45308">
            <v>0</v>
          </cell>
          <cell r="P45308">
            <v>0</v>
          </cell>
        </row>
        <row r="45309">
          <cell r="A45309">
            <v>45930</v>
          </cell>
          <cell r="B45309" t="str">
            <v>Ares</v>
          </cell>
          <cell r="C45309" t="str">
            <v>Non Prime</v>
          </cell>
          <cell r="D45309" t="str">
            <v>£0-£5k</v>
          </cell>
          <cell r="O45309">
            <v>0</v>
          </cell>
          <cell r="P45309">
            <v>0</v>
          </cell>
        </row>
        <row r="45310">
          <cell r="A45310">
            <v>45930</v>
          </cell>
          <cell r="B45310" t="str">
            <v>Ares</v>
          </cell>
          <cell r="C45310" t="str">
            <v>Non Prime</v>
          </cell>
          <cell r="D45310" t="str">
            <v>£0-£5k</v>
          </cell>
          <cell r="O45310">
            <v>0</v>
          </cell>
          <cell r="P45310">
            <v>0</v>
          </cell>
        </row>
        <row r="45311">
          <cell r="A45311">
            <v>45930</v>
          </cell>
          <cell r="B45311" t="str">
            <v>Ares</v>
          </cell>
          <cell r="C45311" t="str">
            <v>Non Prime</v>
          </cell>
          <cell r="D45311" t="str">
            <v>£0-£5k</v>
          </cell>
          <cell r="O45311">
            <v>0</v>
          </cell>
          <cell r="P45311">
            <v>0</v>
          </cell>
        </row>
        <row r="45312">
          <cell r="A45312">
            <v>45930</v>
          </cell>
          <cell r="B45312" t="str">
            <v>Ares</v>
          </cell>
          <cell r="C45312" t="str">
            <v>Non Prime</v>
          </cell>
          <cell r="D45312" t="str">
            <v>£0-£5k</v>
          </cell>
          <cell r="O45312">
            <v>0</v>
          </cell>
          <cell r="P45312">
            <v>0</v>
          </cell>
        </row>
        <row r="45313">
          <cell r="A45313">
            <v>45930</v>
          </cell>
          <cell r="B45313" t="str">
            <v>Ares</v>
          </cell>
          <cell r="C45313" t="str">
            <v>Non Prime</v>
          </cell>
          <cell r="D45313" t="str">
            <v>£0-£5k</v>
          </cell>
          <cell r="O45313">
            <v>0</v>
          </cell>
          <cell r="P45313">
            <v>0</v>
          </cell>
        </row>
        <row r="45314">
          <cell r="A45314">
            <v>45930</v>
          </cell>
          <cell r="B45314" t="str">
            <v>Ares</v>
          </cell>
          <cell r="C45314" t="str">
            <v>Non Prime</v>
          </cell>
          <cell r="D45314" t="str">
            <v>£0-£5k</v>
          </cell>
          <cell r="O45314">
            <v>0</v>
          </cell>
          <cell r="P45314">
            <v>0</v>
          </cell>
        </row>
        <row r="45315">
          <cell r="A45315">
            <v>45930</v>
          </cell>
          <cell r="B45315" t="str">
            <v>Ares</v>
          </cell>
          <cell r="C45315" t="str">
            <v>Non Prime</v>
          </cell>
          <cell r="D45315" t="str">
            <v>£0-£5k</v>
          </cell>
          <cell r="O45315">
            <v>0</v>
          </cell>
          <cell r="P45315">
            <v>0</v>
          </cell>
        </row>
        <row r="45316">
          <cell r="A45316">
            <v>45930</v>
          </cell>
          <cell r="B45316" t="str">
            <v>Ares</v>
          </cell>
          <cell r="C45316" t="str">
            <v>Non Prime</v>
          </cell>
          <cell r="D45316" t="str">
            <v>£0-£5k</v>
          </cell>
          <cell r="O45316">
            <v>0</v>
          </cell>
          <cell r="P45316">
            <v>0</v>
          </cell>
        </row>
        <row r="45317">
          <cell r="A45317">
            <v>45930</v>
          </cell>
          <cell r="B45317" t="str">
            <v>Ares</v>
          </cell>
          <cell r="C45317" t="str">
            <v>Non Prime</v>
          </cell>
          <cell r="D45317" t="str">
            <v>£0-£5k</v>
          </cell>
          <cell r="O45317">
            <v>0</v>
          </cell>
          <cell r="P45317">
            <v>0</v>
          </cell>
        </row>
        <row r="45318">
          <cell r="A45318">
            <v>45930</v>
          </cell>
          <cell r="B45318" t="str">
            <v>Ares</v>
          </cell>
          <cell r="C45318" t="str">
            <v>Non Prime</v>
          </cell>
          <cell r="D45318" t="str">
            <v>£0-£5k</v>
          </cell>
          <cell r="O45318">
            <v>0</v>
          </cell>
          <cell r="P45318">
            <v>0</v>
          </cell>
        </row>
        <row r="45319">
          <cell r="A45319">
            <v>45930</v>
          </cell>
          <cell r="B45319" t="str">
            <v>Ares</v>
          </cell>
          <cell r="C45319" t="str">
            <v>Non Prime</v>
          </cell>
          <cell r="D45319" t="str">
            <v>£0-£5k</v>
          </cell>
          <cell r="O45319">
            <v>0</v>
          </cell>
          <cell r="P45319">
            <v>0</v>
          </cell>
        </row>
        <row r="45320">
          <cell r="A45320">
            <v>45930</v>
          </cell>
          <cell r="B45320" t="str">
            <v>Ares</v>
          </cell>
          <cell r="C45320" t="str">
            <v>Non Prime</v>
          </cell>
          <cell r="D45320" t="str">
            <v>£0-£5k</v>
          </cell>
          <cell r="O45320">
            <v>0</v>
          </cell>
          <cell r="P45320">
            <v>0</v>
          </cell>
        </row>
        <row r="45321">
          <cell r="A45321">
            <v>45930</v>
          </cell>
          <cell r="B45321" t="str">
            <v>Ares</v>
          </cell>
          <cell r="C45321" t="str">
            <v>Non Prime</v>
          </cell>
          <cell r="D45321" t="str">
            <v>£0-£5k</v>
          </cell>
          <cell r="O45321">
            <v>0</v>
          </cell>
          <cell r="P45321">
            <v>0</v>
          </cell>
        </row>
        <row r="45322">
          <cell r="A45322">
            <v>45930</v>
          </cell>
          <cell r="B45322" t="str">
            <v>Ares</v>
          </cell>
          <cell r="C45322" t="str">
            <v>Non Prime</v>
          </cell>
          <cell r="D45322" t="str">
            <v>£0-£5k</v>
          </cell>
          <cell r="O45322">
            <v>0</v>
          </cell>
          <cell r="P45322">
            <v>0</v>
          </cell>
        </row>
        <row r="45323">
          <cell r="A45323">
            <v>45930</v>
          </cell>
          <cell r="B45323" t="str">
            <v>Ares</v>
          </cell>
          <cell r="C45323" t="str">
            <v>Non Prime</v>
          </cell>
          <cell r="D45323" t="str">
            <v>£0-£5k</v>
          </cell>
          <cell r="O45323">
            <v>0</v>
          </cell>
          <cell r="P45323">
            <v>0</v>
          </cell>
        </row>
        <row r="45324">
          <cell r="A45324">
            <v>45930</v>
          </cell>
          <cell r="B45324" t="str">
            <v>Ares</v>
          </cell>
          <cell r="C45324" t="str">
            <v>Non Prime</v>
          </cell>
          <cell r="D45324" t="str">
            <v>£0-£5k</v>
          </cell>
          <cell r="O45324">
            <v>0</v>
          </cell>
          <cell r="P45324">
            <v>0</v>
          </cell>
        </row>
        <row r="45325">
          <cell r="A45325">
            <v>45930</v>
          </cell>
          <cell r="B45325" t="str">
            <v>Ares</v>
          </cell>
          <cell r="C45325" t="str">
            <v>Non Prime</v>
          </cell>
          <cell r="D45325" t="str">
            <v>£0-£5k</v>
          </cell>
          <cell r="O45325">
            <v>0</v>
          </cell>
          <cell r="P45325">
            <v>0</v>
          </cell>
        </row>
        <row r="45326">
          <cell r="A45326">
            <v>45930</v>
          </cell>
          <cell r="B45326" t="str">
            <v>Ares</v>
          </cell>
          <cell r="C45326" t="str">
            <v>Non Prime</v>
          </cell>
          <cell r="D45326" t="str">
            <v>£0-£5k</v>
          </cell>
          <cell r="O45326">
            <v>0</v>
          </cell>
          <cell r="P45326">
            <v>0</v>
          </cell>
        </row>
        <row r="45327">
          <cell r="A45327">
            <v>45930</v>
          </cell>
          <cell r="B45327" t="str">
            <v>Ares</v>
          </cell>
          <cell r="C45327" t="str">
            <v>Non Prime</v>
          </cell>
          <cell r="D45327" t="str">
            <v>£0-£5k</v>
          </cell>
          <cell r="O45327">
            <v>0</v>
          </cell>
          <cell r="P45327">
            <v>0</v>
          </cell>
        </row>
        <row r="45328">
          <cell r="A45328">
            <v>45930</v>
          </cell>
          <cell r="B45328" t="str">
            <v>Ares</v>
          </cell>
          <cell r="C45328" t="str">
            <v>Non Prime</v>
          </cell>
          <cell r="D45328" t="str">
            <v>£0-£5k</v>
          </cell>
          <cell r="O45328">
            <v>0</v>
          </cell>
          <cell r="P45328">
            <v>0</v>
          </cell>
        </row>
        <row r="45329">
          <cell r="A45329">
            <v>45930</v>
          </cell>
          <cell r="B45329" t="str">
            <v>Ares</v>
          </cell>
          <cell r="C45329" t="str">
            <v>Non Prime</v>
          </cell>
          <cell r="D45329" t="str">
            <v>£0-£5k</v>
          </cell>
          <cell r="O45329">
            <v>0</v>
          </cell>
          <cell r="P45329">
            <v>0</v>
          </cell>
        </row>
        <row r="45330">
          <cell r="A45330">
            <v>45930</v>
          </cell>
          <cell r="B45330" t="str">
            <v>Ares</v>
          </cell>
          <cell r="C45330" t="str">
            <v>Non Prime</v>
          </cell>
          <cell r="D45330" t="str">
            <v>£0-£5k</v>
          </cell>
          <cell r="O45330">
            <v>0</v>
          </cell>
          <cell r="P45330">
            <v>0</v>
          </cell>
        </row>
        <row r="45331">
          <cell r="A45331">
            <v>45930</v>
          </cell>
          <cell r="B45331" t="str">
            <v>Ares</v>
          </cell>
          <cell r="C45331" t="str">
            <v>Non Prime</v>
          </cell>
          <cell r="D45331" t="str">
            <v>£0-£5k</v>
          </cell>
          <cell r="O45331">
            <v>0</v>
          </cell>
          <cell r="P45331">
            <v>0</v>
          </cell>
        </row>
        <row r="45332">
          <cell r="A45332">
            <v>45930</v>
          </cell>
          <cell r="B45332" t="str">
            <v>Ares</v>
          </cell>
          <cell r="C45332" t="str">
            <v>Non Prime</v>
          </cell>
          <cell r="D45332" t="str">
            <v>£0-£5k</v>
          </cell>
          <cell r="O45332">
            <v>0</v>
          </cell>
          <cell r="P45332">
            <v>0</v>
          </cell>
        </row>
        <row r="45333">
          <cell r="A45333">
            <v>45930</v>
          </cell>
          <cell r="B45333" t="str">
            <v>Ares</v>
          </cell>
          <cell r="C45333" t="str">
            <v>Non Prime</v>
          </cell>
          <cell r="D45333" t="str">
            <v>£0-£5k</v>
          </cell>
          <cell r="O45333">
            <v>0</v>
          </cell>
          <cell r="P45333">
            <v>0</v>
          </cell>
        </row>
        <row r="45334">
          <cell r="A45334">
            <v>45930</v>
          </cell>
          <cell r="B45334" t="str">
            <v>Ares</v>
          </cell>
          <cell r="C45334" t="str">
            <v>Non Prime</v>
          </cell>
          <cell r="D45334" t="str">
            <v>£0-£5k</v>
          </cell>
          <cell r="O45334">
            <v>0</v>
          </cell>
          <cell r="P45334">
            <v>0</v>
          </cell>
        </row>
        <row r="45335">
          <cell r="A45335">
            <v>45930</v>
          </cell>
          <cell r="B45335" t="str">
            <v>Ares</v>
          </cell>
          <cell r="C45335" t="str">
            <v>Non Prime</v>
          </cell>
          <cell r="D45335" t="str">
            <v>£0-£5k</v>
          </cell>
          <cell r="O45335">
            <v>0</v>
          </cell>
          <cell r="P45335">
            <v>0</v>
          </cell>
        </row>
        <row r="45336">
          <cell r="A45336">
            <v>45930</v>
          </cell>
          <cell r="B45336" t="str">
            <v>Ares</v>
          </cell>
          <cell r="C45336" t="str">
            <v>Non Prime</v>
          </cell>
          <cell r="D45336" t="str">
            <v>£0-£5k</v>
          </cell>
          <cell r="O45336">
            <v>0</v>
          </cell>
          <cell r="P45336">
            <v>0</v>
          </cell>
        </row>
        <row r="45337">
          <cell r="A45337">
            <v>45930</v>
          </cell>
          <cell r="B45337" t="str">
            <v>Ares</v>
          </cell>
          <cell r="C45337" t="str">
            <v>Non Prime</v>
          </cell>
          <cell r="D45337" t="str">
            <v>£0-£5k</v>
          </cell>
          <cell r="O45337">
            <v>0</v>
          </cell>
          <cell r="P45337">
            <v>0</v>
          </cell>
        </row>
        <row r="45338">
          <cell r="A45338">
            <v>45930</v>
          </cell>
          <cell r="B45338" t="str">
            <v>Ares</v>
          </cell>
          <cell r="C45338" t="str">
            <v>Non Prime</v>
          </cell>
          <cell r="D45338" t="str">
            <v>£0-£5k</v>
          </cell>
          <cell r="O45338">
            <v>0</v>
          </cell>
          <cell r="P45338">
            <v>0</v>
          </cell>
        </row>
        <row r="45339">
          <cell r="A45339">
            <v>45930</v>
          </cell>
          <cell r="B45339" t="str">
            <v>Ares</v>
          </cell>
          <cell r="C45339" t="str">
            <v>Non Prime</v>
          </cell>
          <cell r="D45339" t="str">
            <v>£0-£5k</v>
          </cell>
          <cell r="O45339">
            <v>0</v>
          </cell>
          <cell r="P45339">
            <v>0</v>
          </cell>
        </row>
        <row r="45340">
          <cell r="A45340">
            <v>45930</v>
          </cell>
          <cell r="B45340" t="str">
            <v>Ares</v>
          </cell>
          <cell r="C45340" t="str">
            <v>Non Prime</v>
          </cell>
          <cell r="D45340" t="str">
            <v>£0-£5k</v>
          </cell>
          <cell r="O45340">
            <v>0</v>
          </cell>
          <cell r="P45340">
            <v>0</v>
          </cell>
        </row>
        <row r="45341">
          <cell r="A45341">
            <v>45930</v>
          </cell>
          <cell r="B45341" t="str">
            <v>Ares</v>
          </cell>
          <cell r="C45341" t="str">
            <v>Non Prime</v>
          </cell>
          <cell r="D45341" t="str">
            <v>£0-£5k</v>
          </cell>
          <cell r="O45341">
            <v>0</v>
          </cell>
          <cell r="P45341">
            <v>0</v>
          </cell>
        </row>
        <row r="45342">
          <cell r="A45342">
            <v>45930</v>
          </cell>
          <cell r="B45342" t="str">
            <v>Ares</v>
          </cell>
          <cell r="C45342" t="str">
            <v>Non Prime</v>
          </cell>
          <cell r="D45342" t="str">
            <v>£0-£5k</v>
          </cell>
          <cell r="O45342">
            <v>0</v>
          </cell>
          <cell r="P45342">
            <v>0</v>
          </cell>
        </row>
        <row r="45343">
          <cell r="A45343">
            <v>45930</v>
          </cell>
          <cell r="B45343" t="str">
            <v>Ares</v>
          </cell>
          <cell r="C45343" t="str">
            <v>Non Prime</v>
          </cell>
          <cell r="D45343" t="str">
            <v>£0-£5k</v>
          </cell>
          <cell r="O45343">
            <v>0</v>
          </cell>
          <cell r="P45343">
            <v>0</v>
          </cell>
        </row>
        <row r="45344">
          <cell r="A45344">
            <v>45930</v>
          </cell>
          <cell r="B45344" t="str">
            <v>Ares</v>
          </cell>
          <cell r="C45344" t="str">
            <v>Non Prime</v>
          </cell>
          <cell r="D45344" t="str">
            <v>£0-£5k</v>
          </cell>
          <cell r="O45344">
            <v>0</v>
          </cell>
          <cell r="P45344">
            <v>0</v>
          </cell>
        </row>
        <row r="45345">
          <cell r="A45345">
            <v>45930</v>
          </cell>
          <cell r="B45345" t="str">
            <v>Ares</v>
          </cell>
          <cell r="C45345" t="str">
            <v>Non Prime</v>
          </cell>
          <cell r="D45345" t="str">
            <v>£0-£5k</v>
          </cell>
          <cell r="O45345">
            <v>0</v>
          </cell>
          <cell r="P45345">
            <v>0</v>
          </cell>
        </row>
        <row r="45346">
          <cell r="A45346">
            <v>45930</v>
          </cell>
          <cell r="B45346" t="str">
            <v>Ares</v>
          </cell>
          <cell r="C45346" t="str">
            <v>Non Prime</v>
          </cell>
          <cell r="D45346" t="str">
            <v>£0-£5k</v>
          </cell>
          <cell r="O45346">
            <v>0</v>
          </cell>
          <cell r="P45346">
            <v>0</v>
          </cell>
        </row>
        <row r="45347">
          <cell r="A45347">
            <v>45930</v>
          </cell>
          <cell r="B45347" t="str">
            <v>Ares</v>
          </cell>
          <cell r="C45347" t="str">
            <v>Non Prime</v>
          </cell>
          <cell r="D45347" t="str">
            <v>£0-£5k</v>
          </cell>
          <cell r="O45347">
            <v>0</v>
          </cell>
          <cell r="P45347">
            <v>0</v>
          </cell>
        </row>
        <row r="45348">
          <cell r="A45348">
            <v>45930</v>
          </cell>
          <cell r="B45348" t="str">
            <v>Ares</v>
          </cell>
          <cell r="C45348" t="str">
            <v>Non Prime</v>
          </cell>
          <cell r="D45348" t="str">
            <v>£0-£5k</v>
          </cell>
          <cell r="O45348">
            <v>0</v>
          </cell>
          <cell r="P45348">
            <v>0</v>
          </cell>
        </row>
        <row r="45349">
          <cell r="A45349">
            <v>45930</v>
          </cell>
          <cell r="B45349" t="str">
            <v>Ares</v>
          </cell>
          <cell r="C45349" t="str">
            <v>Non Prime</v>
          </cell>
          <cell r="D45349" t="str">
            <v>£0-£5k</v>
          </cell>
          <cell r="O45349">
            <v>0</v>
          </cell>
          <cell r="P45349">
            <v>0</v>
          </cell>
        </row>
        <row r="45350">
          <cell r="A45350">
            <v>45930</v>
          </cell>
          <cell r="B45350" t="str">
            <v>Ares</v>
          </cell>
          <cell r="C45350" t="str">
            <v>Non Prime</v>
          </cell>
          <cell r="D45350" t="str">
            <v>£0-£5k</v>
          </cell>
          <cell r="O45350">
            <v>0</v>
          </cell>
          <cell r="P45350">
            <v>0</v>
          </cell>
        </row>
        <row r="45351">
          <cell r="A45351">
            <v>45930</v>
          </cell>
          <cell r="B45351" t="str">
            <v>Ares</v>
          </cell>
          <cell r="C45351" t="str">
            <v>Non Prime</v>
          </cell>
          <cell r="D45351" t="str">
            <v>£0-£5k</v>
          </cell>
          <cell r="O45351">
            <v>0</v>
          </cell>
          <cell r="P45351">
            <v>0</v>
          </cell>
        </row>
        <row r="45352">
          <cell r="A45352">
            <v>45930</v>
          </cell>
          <cell r="B45352" t="str">
            <v>Ares</v>
          </cell>
          <cell r="C45352" t="str">
            <v>Non Prime</v>
          </cell>
          <cell r="D45352" t="str">
            <v>£0-£5k</v>
          </cell>
          <cell r="O45352">
            <v>0</v>
          </cell>
          <cell r="P45352">
            <v>0</v>
          </cell>
        </row>
        <row r="45353">
          <cell r="A45353">
            <v>45930</v>
          </cell>
          <cell r="B45353" t="str">
            <v>Ares</v>
          </cell>
          <cell r="C45353" t="str">
            <v>Non Prime</v>
          </cell>
          <cell r="D45353" t="str">
            <v>£0-£5k</v>
          </cell>
          <cell r="O45353">
            <v>0</v>
          </cell>
          <cell r="P45353">
            <v>0</v>
          </cell>
        </row>
        <row r="45354">
          <cell r="A45354">
            <v>45930</v>
          </cell>
          <cell r="B45354" t="str">
            <v>Ares</v>
          </cell>
          <cell r="C45354" t="str">
            <v>Non Prime</v>
          </cell>
          <cell r="D45354" t="str">
            <v>£0-£5k</v>
          </cell>
          <cell r="O45354">
            <v>0</v>
          </cell>
          <cell r="P45354">
            <v>0</v>
          </cell>
        </row>
        <row r="45355">
          <cell r="A45355">
            <v>45930</v>
          </cell>
          <cell r="B45355" t="str">
            <v>Ares</v>
          </cell>
          <cell r="C45355" t="str">
            <v>Non Prime</v>
          </cell>
          <cell r="D45355" t="str">
            <v>£0-£5k</v>
          </cell>
          <cell r="O45355">
            <v>0</v>
          </cell>
          <cell r="P45355">
            <v>0</v>
          </cell>
        </row>
        <row r="45356">
          <cell r="A45356">
            <v>45930</v>
          </cell>
          <cell r="B45356" t="str">
            <v>Ares</v>
          </cell>
          <cell r="C45356" t="str">
            <v>Non Prime</v>
          </cell>
          <cell r="D45356" t="str">
            <v>£0-£5k</v>
          </cell>
          <cell r="O45356">
            <v>0</v>
          </cell>
          <cell r="P45356">
            <v>0</v>
          </cell>
        </row>
        <row r="45357">
          <cell r="A45357">
            <v>45930</v>
          </cell>
          <cell r="B45357" t="str">
            <v>Ares</v>
          </cell>
          <cell r="C45357" t="str">
            <v>Non Prime</v>
          </cell>
          <cell r="D45357" t="str">
            <v>£0-£5k</v>
          </cell>
          <cell r="O45357">
            <v>0</v>
          </cell>
          <cell r="P45357">
            <v>0</v>
          </cell>
        </row>
        <row r="45358">
          <cell r="A45358">
            <v>45930</v>
          </cell>
          <cell r="B45358" t="str">
            <v>Ares</v>
          </cell>
          <cell r="C45358" t="str">
            <v>Non Prime</v>
          </cell>
          <cell r="D45358" t="str">
            <v>£0-£5k</v>
          </cell>
          <cell r="O45358">
            <v>0</v>
          </cell>
          <cell r="P45358">
            <v>0</v>
          </cell>
        </row>
        <row r="45359">
          <cell r="A45359">
            <v>45930</v>
          </cell>
          <cell r="B45359" t="str">
            <v>Ares</v>
          </cell>
          <cell r="C45359" t="str">
            <v>Non Prime</v>
          </cell>
          <cell r="D45359" t="str">
            <v>£0-£5k</v>
          </cell>
          <cell r="O45359">
            <v>0</v>
          </cell>
          <cell r="P45359">
            <v>0</v>
          </cell>
        </row>
        <row r="45360">
          <cell r="A45360">
            <v>45930</v>
          </cell>
          <cell r="B45360" t="str">
            <v>Ares</v>
          </cell>
          <cell r="C45360" t="str">
            <v>Non Prime</v>
          </cell>
          <cell r="D45360" t="str">
            <v>£0-£5k</v>
          </cell>
          <cell r="O45360">
            <v>0</v>
          </cell>
          <cell r="P45360">
            <v>0</v>
          </cell>
        </row>
        <row r="45361">
          <cell r="A45361">
            <v>45930</v>
          </cell>
          <cell r="B45361" t="str">
            <v>Ares</v>
          </cell>
          <cell r="C45361" t="str">
            <v>Non Prime</v>
          </cell>
          <cell r="D45361" t="str">
            <v>£0-£5k</v>
          </cell>
          <cell r="O45361">
            <v>0</v>
          </cell>
          <cell r="P45361">
            <v>0</v>
          </cell>
        </row>
        <row r="45362">
          <cell r="A45362">
            <v>45930</v>
          </cell>
          <cell r="B45362" t="str">
            <v>Ares</v>
          </cell>
          <cell r="C45362" t="str">
            <v>Non Prime</v>
          </cell>
          <cell r="D45362" t="str">
            <v>£0-£5k</v>
          </cell>
          <cell r="O45362">
            <v>0</v>
          </cell>
          <cell r="P45362">
            <v>0</v>
          </cell>
        </row>
        <row r="45363">
          <cell r="A45363">
            <v>45930</v>
          </cell>
          <cell r="B45363" t="str">
            <v>Ares</v>
          </cell>
          <cell r="C45363" t="str">
            <v>Non Prime</v>
          </cell>
          <cell r="D45363" t="str">
            <v>£0-£5k</v>
          </cell>
          <cell r="O45363">
            <v>0</v>
          </cell>
          <cell r="P45363">
            <v>0</v>
          </cell>
        </row>
        <row r="45364">
          <cell r="A45364">
            <v>45930</v>
          </cell>
          <cell r="B45364" t="str">
            <v>Ares</v>
          </cell>
          <cell r="C45364" t="str">
            <v>Non Prime</v>
          </cell>
          <cell r="D45364" t="str">
            <v>£0-£5k</v>
          </cell>
          <cell r="O45364">
            <v>0</v>
          </cell>
          <cell r="P45364">
            <v>0</v>
          </cell>
        </row>
        <row r="45365">
          <cell r="A45365">
            <v>45930</v>
          </cell>
          <cell r="B45365" t="str">
            <v>Ares</v>
          </cell>
          <cell r="C45365" t="str">
            <v>Non Prime</v>
          </cell>
          <cell r="D45365" t="str">
            <v>£0-£5k</v>
          </cell>
          <cell r="O45365">
            <v>0</v>
          </cell>
          <cell r="P45365">
            <v>0</v>
          </cell>
        </row>
        <row r="45366">
          <cell r="A45366">
            <v>45930</v>
          </cell>
          <cell r="B45366" t="str">
            <v>Ares</v>
          </cell>
          <cell r="C45366" t="str">
            <v>Non Prime</v>
          </cell>
          <cell r="D45366" t="str">
            <v>£0-£5k</v>
          </cell>
          <cell r="O45366">
            <v>0</v>
          </cell>
          <cell r="P45366">
            <v>0</v>
          </cell>
        </row>
        <row r="45367">
          <cell r="A45367">
            <v>45930</v>
          </cell>
          <cell r="B45367" t="str">
            <v>Ares</v>
          </cell>
          <cell r="C45367" t="str">
            <v>Non Prime</v>
          </cell>
          <cell r="D45367" t="str">
            <v>£0-£5k</v>
          </cell>
          <cell r="O45367">
            <v>0</v>
          </cell>
          <cell r="P45367">
            <v>0</v>
          </cell>
        </row>
        <row r="45368">
          <cell r="A45368">
            <v>45930</v>
          </cell>
          <cell r="B45368" t="str">
            <v>Ares</v>
          </cell>
          <cell r="C45368" t="str">
            <v>Non Prime</v>
          </cell>
          <cell r="D45368" t="str">
            <v>£0-£5k</v>
          </cell>
          <cell r="O45368">
            <v>0</v>
          </cell>
          <cell r="P45368">
            <v>0</v>
          </cell>
        </row>
        <row r="45369">
          <cell r="A45369">
            <v>45930</v>
          </cell>
          <cell r="B45369" t="str">
            <v>Ares</v>
          </cell>
          <cell r="C45369" t="str">
            <v>Non Prime</v>
          </cell>
          <cell r="D45369" t="str">
            <v>£0-£5k</v>
          </cell>
          <cell r="O45369">
            <v>0</v>
          </cell>
          <cell r="P45369">
            <v>0</v>
          </cell>
        </row>
        <row r="45370">
          <cell r="A45370">
            <v>45930</v>
          </cell>
          <cell r="B45370" t="str">
            <v>Ares</v>
          </cell>
          <cell r="C45370" t="str">
            <v>Non Prime</v>
          </cell>
          <cell r="D45370" t="str">
            <v>£0-£5k</v>
          </cell>
          <cell r="O45370">
            <v>0</v>
          </cell>
          <cell r="P45370">
            <v>0</v>
          </cell>
        </row>
        <row r="45371">
          <cell r="A45371">
            <v>45930</v>
          </cell>
          <cell r="B45371" t="str">
            <v>Ares</v>
          </cell>
          <cell r="C45371" t="str">
            <v>Non Prime</v>
          </cell>
          <cell r="D45371" t="str">
            <v>£0-£5k</v>
          </cell>
          <cell r="O45371">
            <v>0</v>
          </cell>
          <cell r="P45371">
            <v>0</v>
          </cell>
        </row>
        <row r="45372">
          <cell r="A45372">
            <v>45930</v>
          </cell>
          <cell r="B45372" t="str">
            <v>Ares</v>
          </cell>
          <cell r="C45372" t="str">
            <v>Non Prime</v>
          </cell>
          <cell r="D45372" t="str">
            <v>£0-£5k</v>
          </cell>
          <cell r="O45372">
            <v>0</v>
          </cell>
          <cell r="P45372">
            <v>0</v>
          </cell>
        </row>
        <row r="45373">
          <cell r="A45373">
            <v>45930</v>
          </cell>
          <cell r="B45373" t="str">
            <v>Ares</v>
          </cell>
          <cell r="C45373" t="str">
            <v>Non Prime</v>
          </cell>
          <cell r="D45373" t="str">
            <v>£0-£5k</v>
          </cell>
          <cell r="O45373">
            <v>0</v>
          </cell>
          <cell r="P45373">
            <v>0</v>
          </cell>
        </row>
        <row r="45374">
          <cell r="A45374">
            <v>45930</v>
          </cell>
          <cell r="B45374" t="str">
            <v>Ares</v>
          </cell>
          <cell r="C45374" t="str">
            <v>Non Prime</v>
          </cell>
          <cell r="D45374" t="str">
            <v>£0-£5k</v>
          </cell>
          <cell r="O45374">
            <v>0</v>
          </cell>
          <cell r="P45374">
            <v>0</v>
          </cell>
        </row>
        <row r="45375">
          <cell r="A45375">
            <v>45930</v>
          </cell>
          <cell r="B45375" t="str">
            <v>Ares</v>
          </cell>
          <cell r="C45375" t="str">
            <v>Non Prime</v>
          </cell>
          <cell r="D45375" t="str">
            <v>£0-£5k</v>
          </cell>
          <cell r="O45375">
            <v>0</v>
          </cell>
          <cell r="P45375">
            <v>0</v>
          </cell>
        </row>
        <row r="45376">
          <cell r="A45376">
            <v>45930</v>
          </cell>
          <cell r="B45376" t="str">
            <v>Ares</v>
          </cell>
          <cell r="C45376" t="str">
            <v>Non Prime</v>
          </cell>
          <cell r="D45376" t="str">
            <v>£0-£5k</v>
          </cell>
          <cell r="O45376">
            <v>0</v>
          </cell>
          <cell r="P45376">
            <v>0</v>
          </cell>
        </row>
        <row r="45377">
          <cell r="A45377">
            <v>45930</v>
          </cell>
          <cell r="B45377" t="str">
            <v>Ares</v>
          </cell>
          <cell r="C45377" t="str">
            <v>Non Prime</v>
          </cell>
          <cell r="D45377" t="str">
            <v>£0-£5k</v>
          </cell>
          <cell r="O45377">
            <v>0</v>
          </cell>
          <cell r="P45377">
            <v>0</v>
          </cell>
        </row>
        <row r="45378">
          <cell r="A45378">
            <v>45930</v>
          </cell>
          <cell r="B45378" t="str">
            <v>Ares</v>
          </cell>
          <cell r="C45378" t="str">
            <v>Non Prime</v>
          </cell>
          <cell r="D45378" t="str">
            <v>£0-£5k</v>
          </cell>
          <cell r="O45378">
            <v>0</v>
          </cell>
          <cell r="P45378">
            <v>0</v>
          </cell>
        </row>
        <row r="45379">
          <cell r="A45379">
            <v>45930</v>
          </cell>
          <cell r="B45379" t="str">
            <v>Ares</v>
          </cell>
          <cell r="C45379" t="str">
            <v>Non Prime</v>
          </cell>
          <cell r="D45379" t="str">
            <v>£0-£5k</v>
          </cell>
          <cell r="O45379">
            <v>0</v>
          </cell>
          <cell r="P45379">
            <v>0</v>
          </cell>
        </row>
        <row r="45380">
          <cell r="A45380">
            <v>45930</v>
          </cell>
          <cell r="B45380" t="str">
            <v>Ares</v>
          </cell>
          <cell r="C45380" t="str">
            <v>Non Prime</v>
          </cell>
          <cell r="D45380" t="str">
            <v>£0-£5k</v>
          </cell>
          <cell r="O45380">
            <v>0</v>
          </cell>
          <cell r="P45380">
            <v>0</v>
          </cell>
        </row>
        <row r="45381">
          <cell r="A45381">
            <v>45930</v>
          </cell>
          <cell r="B45381" t="str">
            <v>Ares</v>
          </cell>
          <cell r="C45381" t="str">
            <v>Non Prime</v>
          </cell>
          <cell r="D45381" t="str">
            <v>£0-£5k</v>
          </cell>
          <cell r="O45381">
            <v>0</v>
          </cell>
          <cell r="P45381">
            <v>0</v>
          </cell>
        </row>
        <row r="45382">
          <cell r="A45382">
            <v>45930</v>
          </cell>
          <cell r="B45382" t="str">
            <v>Ares</v>
          </cell>
          <cell r="C45382" t="str">
            <v>Non Prime</v>
          </cell>
          <cell r="D45382" t="str">
            <v>£0-£5k</v>
          </cell>
          <cell r="O45382">
            <v>0</v>
          </cell>
          <cell r="P45382">
            <v>0</v>
          </cell>
        </row>
        <row r="45383">
          <cell r="A45383">
            <v>45930</v>
          </cell>
          <cell r="B45383" t="str">
            <v>Ares</v>
          </cell>
          <cell r="C45383" t="str">
            <v>Non Prime</v>
          </cell>
          <cell r="D45383" t="str">
            <v>£0-£5k</v>
          </cell>
          <cell r="O45383">
            <v>0</v>
          </cell>
          <cell r="P45383">
            <v>0</v>
          </cell>
        </row>
        <row r="45384">
          <cell r="A45384">
            <v>45930</v>
          </cell>
          <cell r="B45384" t="str">
            <v>Ares</v>
          </cell>
          <cell r="C45384" t="str">
            <v>Non Prime</v>
          </cell>
          <cell r="D45384" t="str">
            <v>£0-£5k</v>
          </cell>
          <cell r="O45384">
            <v>0</v>
          </cell>
          <cell r="P45384">
            <v>0</v>
          </cell>
        </row>
        <row r="45385">
          <cell r="A45385">
            <v>45930</v>
          </cell>
          <cell r="B45385" t="str">
            <v>Ares</v>
          </cell>
          <cell r="C45385" t="str">
            <v>Non Prime</v>
          </cell>
          <cell r="D45385" t="str">
            <v>£0-£5k</v>
          </cell>
          <cell r="O45385">
            <v>0</v>
          </cell>
          <cell r="P45385">
            <v>0</v>
          </cell>
        </row>
        <row r="45386">
          <cell r="A45386">
            <v>45930</v>
          </cell>
          <cell r="B45386" t="str">
            <v>Ares</v>
          </cell>
          <cell r="C45386" t="str">
            <v>Non Prime</v>
          </cell>
          <cell r="D45386" t="str">
            <v>£0-£5k</v>
          </cell>
          <cell r="O45386">
            <v>0</v>
          </cell>
          <cell r="P45386">
            <v>0</v>
          </cell>
        </row>
        <row r="45387">
          <cell r="A45387">
            <v>45930</v>
          </cell>
          <cell r="B45387" t="str">
            <v>Ares</v>
          </cell>
          <cell r="C45387" t="str">
            <v>Non Prime</v>
          </cell>
          <cell r="D45387" t="str">
            <v>£0-£5k</v>
          </cell>
          <cell r="O45387">
            <v>0</v>
          </cell>
          <cell r="P45387">
            <v>0</v>
          </cell>
        </row>
        <row r="45388">
          <cell r="A45388">
            <v>45930</v>
          </cell>
          <cell r="B45388" t="str">
            <v>Ares</v>
          </cell>
          <cell r="C45388" t="str">
            <v>Non Prime</v>
          </cell>
          <cell r="D45388" t="str">
            <v>£0-£5k</v>
          </cell>
          <cell r="O45388">
            <v>0</v>
          </cell>
          <cell r="P45388">
            <v>0</v>
          </cell>
        </row>
        <row r="45389">
          <cell r="A45389">
            <v>45930</v>
          </cell>
          <cell r="B45389" t="str">
            <v>Ares</v>
          </cell>
          <cell r="C45389" t="str">
            <v>Non Prime</v>
          </cell>
          <cell r="D45389" t="str">
            <v>£0-£5k</v>
          </cell>
          <cell r="O45389">
            <v>0</v>
          </cell>
          <cell r="P45389">
            <v>0</v>
          </cell>
        </row>
        <row r="45390">
          <cell r="A45390">
            <v>45930</v>
          </cell>
          <cell r="B45390" t="str">
            <v>Ares</v>
          </cell>
          <cell r="C45390" t="str">
            <v>Non Prime</v>
          </cell>
          <cell r="D45390" t="str">
            <v>£0-£5k</v>
          </cell>
          <cell r="O45390">
            <v>0</v>
          </cell>
          <cell r="P45390">
            <v>0</v>
          </cell>
        </row>
        <row r="45391">
          <cell r="A45391">
            <v>45930</v>
          </cell>
          <cell r="B45391" t="str">
            <v>Ares</v>
          </cell>
          <cell r="C45391" t="str">
            <v>Non Prime</v>
          </cell>
          <cell r="D45391" t="str">
            <v>£0-£5k</v>
          </cell>
          <cell r="O45391">
            <v>0</v>
          </cell>
          <cell r="P45391">
            <v>0</v>
          </cell>
        </row>
        <row r="45392">
          <cell r="A45392">
            <v>45930</v>
          </cell>
          <cell r="B45392" t="str">
            <v>Ares</v>
          </cell>
          <cell r="C45392" t="str">
            <v>Non Prime</v>
          </cell>
          <cell r="D45392" t="str">
            <v>£0-£5k</v>
          </cell>
          <cell r="O45392">
            <v>0</v>
          </cell>
          <cell r="P45392">
            <v>0</v>
          </cell>
        </row>
        <row r="45393">
          <cell r="A45393">
            <v>45930</v>
          </cell>
          <cell r="B45393" t="str">
            <v>Ares</v>
          </cell>
          <cell r="C45393" t="str">
            <v>Non Prime</v>
          </cell>
          <cell r="D45393" t="str">
            <v>£0-£5k</v>
          </cell>
          <cell r="O45393">
            <v>0</v>
          </cell>
          <cell r="P45393">
            <v>0</v>
          </cell>
        </row>
        <row r="45394">
          <cell r="A45394">
            <v>45930</v>
          </cell>
          <cell r="B45394" t="str">
            <v>Ares</v>
          </cell>
          <cell r="C45394" t="str">
            <v>Non Prime</v>
          </cell>
          <cell r="D45394" t="str">
            <v>£0-£5k</v>
          </cell>
          <cell r="O45394">
            <v>0</v>
          </cell>
          <cell r="P45394">
            <v>0</v>
          </cell>
        </row>
        <row r="45395">
          <cell r="A45395">
            <v>45930</v>
          </cell>
          <cell r="B45395" t="str">
            <v>Ares</v>
          </cell>
          <cell r="C45395" t="str">
            <v>Non Prime</v>
          </cell>
          <cell r="D45395" t="str">
            <v>£0-£5k</v>
          </cell>
          <cell r="O45395">
            <v>0</v>
          </cell>
          <cell r="P45395">
            <v>0</v>
          </cell>
        </row>
        <row r="45396">
          <cell r="A45396">
            <v>45930</v>
          </cell>
          <cell r="B45396" t="str">
            <v>Ares</v>
          </cell>
          <cell r="C45396" t="str">
            <v>Non Prime</v>
          </cell>
          <cell r="D45396" t="str">
            <v>£0-£5k</v>
          </cell>
          <cell r="O45396">
            <v>0</v>
          </cell>
          <cell r="P45396">
            <v>0</v>
          </cell>
        </row>
        <row r="45397">
          <cell r="A45397">
            <v>45930</v>
          </cell>
          <cell r="B45397" t="str">
            <v>Ares</v>
          </cell>
          <cell r="C45397" t="str">
            <v>Non Prime</v>
          </cell>
          <cell r="D45397" t="str">
            <v>£0-£5k</v>
          </cell>
          <cell r="O45397">
            <v>0</v>
          </cell>
          <cell r="P45397">
            <v>0</v>
          </cell>
        </row>
        <row r="45398">
          <cell r="A45398">
            <v>45930</v>
          </cell>
          <cell r="B45398" t="str">
            <v>Ares</v>
          </cell>
          <cell r="C45398" t="str">
            <v>Non Prime</v>
          </cell>
          <cell r="D45398" t="str">
            <v>£0-£5k</v>
          </cell>
          <cell r="O45398">
            <v>0</v>
          </cell>
          <cell r="P45398">
            <v>0</v>
          </cell>
        </row>
        <row r="45399">
          <cell r="A45399">
            <v>45930</v>
          </cell>
          <cell r="B45399" t="str">
            <v>Ares</v>
          </cell>
          <cell r="C45399" t="str">
            <v>Non Prime</v>
          </cell>
          <cell r="D45399" t="str">
            <v>£0-£5k</v>
          </cell>
          <cell r="O45399">
            <v>0</v>
          </cell>
          <cell r="P45399">
            <v>0</v>
          </cell>
        </row>
        <row r="45400">
          <cell r="A45400">
            <v>45930</v>
          </cell>
          <cell r="B45400" t="str">
            <v>Ares</v>
          </cell>
          <cell r="C45400" t="str">
            <v>Non Prime</v>
          </cell>
          <cell r="D45400" t="str">
            <v>£0-£5k</v>
          </cell>
          <cell r="O45400">
            <v>0</v>
          </cell>
          <cell r="P45400">
            <v>0</v>
          </cell>
        </row>
        <row r="45401">
          <cell r="A45401">
            <v>45930</v>
          </cell>
          <cell r="B45401" t="str">
            <v>Ares</v>
          </cell>
          <cell r="C45401" t="str">
            <v>Non Prime</v>
          </cell>
          <cell r="D45401" t="str">
            <v>£0-£5k</v>
          </cell>
          <cell r="O45401">
            <v>0</v>
          </cell>
          <cell r="P45401">
            <v>0</v>
          </cell>
        </row>
        <row r="45402">
          <cell r="A45402">
            <v>45930</v>
          </cell>
          <cell r="B45402" t="str">
            <v>Ares</v>
          </cell>
          <cell r="C45402" t="str">
            <v>Non Prime</v>
          </cell>
          <cell r="D45402" t="str">
            <v>£0-£5k</v>
          </cell>
          <cell r="O45402">
            <v>0</v>
          </cell>
          <cell r="P45402">
            <v>0</v>
          </cell>
        </row>
        <row r="45403">
          <cell r="A45403">
            <v>45930</v>
          </cell>
          <cell r="B45403" t="str">
            <v>Ares</v>
          </cell>
          <cell r="C45403" t="str">
            <v>Non Prime</v>
          </cell>
          <cell r="D45403" t="str">
            <v>£0-£5k</v>
          </cell>
          <cell r="O45403">
            <v>0</v>
          </cell>
          <cell r="P45403">
            <v>0</v>
          </cell>
        </row>
        <row r="45404">
          <cell r="A45404">
            <v>45930</v>
          </cell>
          <cell r="B45404" t="str">
            <v>Ares</v>
          </cell>
          <cell r="C45404" t="str">
            <v>Non Prime</v>
          </cell>
          <cell r="D45404" t="str">
            <v>£0-£5k</v>
          </cell>
          <cell r="O45404">
            <v>0</v>
          </cell>
          <cell r="P45404">
            <v>0</v>
          </cell>
        </row>
        <row r="45405">
          <cell r="A45405">
            <v>45930</v>
          </cell>
          <cell r="B45405" t="str">
            <v>Ares</v>
          </cell>
          <cell r="C45405" t="str">
            <v>Non Prime</v>
          </cell>
          <cell r="D45405" t="str">
            <v>£0-£5k</v>
          </cell>
          <cell r="O45405">
            <v>0</v>
          </cell>
          <cell r="P45405">
            <v>0</v>
          </cell>
        </row>
        <row r="45406">
          <cell r="A45406">
            <v>45930</v>
          </cell>
          <cell r="B45406" t="str">
            <v>Ares</v>
          </cell>
          <cell r="C45406" t="str">
            <v>Non Prime</v>
          </cell>
          <cell r="D45406" t="str">
            <v>£0-£5k</v>
          </cell>
          <cell r="O45406">
            <v>0</v>
          </cell>
          <cell r="P45406">
            <v>0</v>
          </cell>
        </row>
        <row r="45407">
          <cell r="A45407">
            <v>45930</v>
          </cell>
          <cell r="B45407" t="str">
            <v>Ares</v>
          </cell>
          <cell r="C45407" t="str">
            <v>Non Prime</v>
          </cell>
          <cell r="D45407" t="str">
            <v>£0-£5k</v>
          </cell>
          <cell r="O45407">
            <v>0</v>
          </cell>
          <cell r="P45407">
            <v>0</v>
          </cell>
        </row>
        <row r="45408">
          <cell r="A45408">
            <v>45930</v>
          </cell>
          <cell r="B45408" t="str">
            <v>Ares</v>
          </cell>
          <cell r="C45408" t="str">
            <v>Non Prime</v>
          </cell>
          <cell r="D45408" t="str">
            <v>£0-£5k</v>
          </cell>
          <cell r="O45408">
            <v>0</v>
          </cell>
          <cell r="P45408">
            <v>0</v>
          </cell>
        </row>
        <row r="45409">
          <cell r="A45409">
            <v>45930</v>
          </cell>
          <cell r="B45409" t="str">
            <v>Ares</v>
          </cell>
          <cell r="C45409" t="str">
            <v>Non Prime</v>
          </cell>
          <cell r="D45409" t="str">
            <v>£0-£5k</v>
          </cell>
          <cell r="O45409">
            <v>0</v>
          </cell>
          <cell r="P45409">
            <v>0</v>
          </cell>
        </row>
        <row r="45410">
          <cell r="A45410">
            <v>45930</v>
          </cell>
          <cell r="B45410" t="str">
            <v>Ares</v>
          </cell>
          <cell r="C45410" t="str">
            <v>Non Prime</v>
          </cell>
          <cell r="D45410" t="str">
            <v>£0-£5k</v>
          </cell>
          <cell r="O45410">
            <v>0</v>
          </cell>
          <cell r="P45410">
            <v>0</v>
          </cell>
        </row>
        <row r="45411">
          <cell r="A45411">
            <v>45930</v>
          </cell>
          <cell r="B45411" t="str">
            <v>Ares</v>
          </cell>
          <cell r="C45411" t="str">
            <v>Non Prime</v>
          </cell>
          <cell r="D45411" t="str">
            <v>£0-£5k</v>
          </cell>
          <cell r="O45411">
            <v>0</v>
          </cell>
          <cell r="P45411">
            <v>0</v>
          </cell>
        </row>
        <row r="45412">
          <cell r="A45412">
            <v>45930</v>
          </cell>
          <cell r="B45412" t="str">
            <v>Ares</v>
          </cell>
          <cell r="C45412" t="str">
            <v>Non Prime</v>
          </cell>
          <cell r="D45412" t="str">
            <v>£0-£5k</v>
          </cell>
          <cell r="O45412">
            <v>0</v>
          </cell>
          <cell r="P45412">
            <v>0</v>
          </cell>
        </row>
        <row r="45413">
          <cell r="A45413">
            <v>45930</v>
          </cell>
          <cell r="B45413" t="str">
            <v>Ares</v>
          </cell>
          <cell r="C45413" t="str">
            <v>Non Prime</v>
          </cell>
          <cell r="D45413" t="str">
            <v>£0-£5k</v>
          </cell>
          <cell r="O45413">
            <v>0</v>
          </cell>
          <cell r="P45413">
            <v>0</v>
          </cell>
        </row>
        <row r="45414">
          <cell r="A45414">
            <v>45930</v>
          </cell>
          <cell r="B45414" t="str">
            <v>Ares</v>
          </cell>
          <cell r="C45414" t="str">
            <v>Non Prime</v>
          </cell>
          <cell r="D45414" t="str">
            <v>£0-£5k</v>
          </cell>
          <cell r="O45414">
            <v>0</v>
          </cell>
          <cell r="P45414">
            <v>0</v>
          </cell>
        </row>
        <row r="45415">
          <cell r="A45415">
            <v>45930</v>
          </cell>
          <cell r="B45415" t="str">
            <v>Ares</v>
          </cell>
          <cell r="C45415" t="str">
            <v>Non Prime</v>
          </cell>
          <cell r="D45415" t="str">
            <v>£0-£5k</v>
          </cell>
          <cell r="O45415">
            <v>0</v>
          </cell>
          <cell r="P45415">
            <v>0</v>
          </cell>
        </row>
        <row r="45416">
          <cell r="A45416">
            <v>45930</v>
          </cell>
          <cell r="B45416" t="str">
            <v>Ares</v>
          </cell>
          <cell r="C45416" t="str">
            <v>Non Prime</v>
          </cell>
          <cell r="D45416" t="str">
            <v>£0-£5k</v>
          </cell>
          <cell r="O45416">
            <v>0</v>
          </cell>
          <cell r="P45416">
            <v>0</v>
          </cell>
        </row>
        <row r="45417">
          <cell r="A45417">
            <v>45930</v>
          </cell>
          <cell r="B45417" t="str">
            <v>Ares</v>
          </cell>
          <cell r="C45417" t="str">
            <v>Non Prime</v>
          </cell>
          <cell r="D45417" t="str">
            <v>£0-£5k</v>
          </cell>
          <cell r="O45417">
            <v>0</v>
          </cell>
          <cell r="P45417">
            <v>0</v>
          </cell>
        </row>
        <row r="45418">
          <cell r="A45418">
            <v>45930</v>
          </cell>
          <cell r="B45418" t="str">
            <v>Ares</v>
          </cell>
          <cell r="C45418" t="str">
            <v>Non Prime</v>
          </cell>
          <cell r="D45418" t="str">
            <v>£0-£5k</v>
          </cell>
          <cell r="O45418">
            <v>0</v>
          </cell>
          <cell r="P45418">
            <v>0</v>
          </cell>
        </row>
        <row r="45419">
          <cell r="A45419">
            <v>45930</v>
          </cell>
          <cell r="B45419" t="str">
            <v>Ares</v>
          </cell>
          <cell r="C45419" t="str">
            <v>Non Prime</v>
          </cell>
          <cell r="D45419" t="str">
            <v>£0-£5k</v>
          </cell>
          <cell r="O45419">
            <v>0</v>
          </cell>
          <cell r="P45419">
            <v>0</v>
          </cell>
        </row>
        <row r="45420">
          <cell r="A45420">
            <v>45930</v>
          </cell>
          <cell r="B45420" t="str">
            <v>Ares</v>
          </cell>
          <cell r="C45420" t="str">
            <v>Non Prime</v>
          </cell>
          <cell r="D45420" t="str">
            <v>£0-£5k</v>
          </cell>
          <cell r="O45420">
            <v>0</v>
          </cell>
          <cell r="P45420">
            <v>0</v>
          </cell>
        </row>
        <row r="45421">
          <cell r="A45421">
            <v>45930</v>
          </cell>
          <cell r="B45421" t="str">
            <v>Ares</v>
          </cell>
          <cell r="C45421" t="str">
            <v>Non Prime</v>
          </cell>
          <cell r="D45421" t="str">
            <v>£0-£5k</v>
          </cell>
          <cell r="O45421">
            <v>0</v>
          </cell>
          <cell r="P45421">
            <v>0</v>
          </cell>
        </row>
        <row r="45422">
          <cell r="A45422">
            <v>45930</v>
          </cell>
          <cell r="B45422" t="str">
            <v>Ares</v>
          </cell>
          <cell r="C45422" t="str">
            <v>Non Prime</v>
          </cell>
          <cell r="D45422" t="str">
            <v>£0-£5k</v>
          </cell>
          <cell r="O45422">
            <v>0</v>
          </cell>
          <cell r="P45422">
            <v>0</v>
          </cell>
        </row>
        <row r="45423">
          <cell r="A45423">
            <v>45930</v>
          </cell>
          <cell r="B45423" t="str">
            <v>Ares</v>
          </cell>
          <cell r="C45423" t="str">
            <v>Non Prime</v>
          </cell>
          <cell r="D45423" t="str">
            <v>£0-£5k</v>
          </cell>
          <cell r="O45423">
            <v>0</v>
          </cell>
          <cell r="P45423">
            <v>0</v>
          </cell>
        </row>
        <row r="45424">
          <cell r="A45424">
            <v>45930</v>
          </cell>
          <cell r="B45424" t="str">
            <v>Ares</v>
          </cell>
          <cell r="C45424" t="str">
            <v>Non Prime</v>
          </cell>
          <cell r="D45424" t="str">
            <v>£0-£5k</v>
          </cell>
          <cell r="O45424">
            <v>0</v>
          </cell>
          <cell r="P45424">
            <v>0</v>
          </cell>
        </row>
        <row r="45425">
          <cell r="A45425">
            <v>45930</v>
          </cell>
          <cell r="B45425" t="str">
            <v>Ares</v>
          </cell>
          <cell r="C45425" t="str">
            <v>Non Prime</v>
          </cell>
          <cell r="D45425" t="str">
            <v>£0-£5k</v>
          </cell>
          <cell r="O45425">
            <v>0</v>
          </cell>
          <cell r="P45425">
            <v>0</v>
          </cell>
        </row>
        <row r="45426">
          <cell r="A45426">
            <v>45930</v>
          </cell>
          <cell r="B45426" t="str">
            <v>Ares</v>
          </cell>
          <cell r="C45426" t="str">
            <v>Non Prime</v>
          </cell>
          <cell r="D45426" t="str">
            <v>£0-£5k</v>
          </cell>
          <cell r="O45426">
            <v>0</v>
          </cell>
          <cell r="P45426">
            <v>0</v>
          </cell>
        </row>
        <row r="45427">
          <cell r="A45427">
            <v>45930</v>
          </cell>
          <cell r="B45427" t="str">
            <v>Ares</v>
          </cell>
          <cell r="C45427" t="str">
            <v>Non Prime</v>
          </cell>
          <cell r="D45427" t="str">
            <v>£0-£5k</v>
          </cell>
          <cell r="O45427">
            <v>0</v>
          </cell>
          <cell r="P45427">
            <v>0</v>
          </cell>
        </row>
        <row r="45428">
          <cell r="A45428">
            <v>45930</v>
          </cell>
          <cell r="B45428" t="str">
            <v>Ares</v>
          </cell>
          <cell r="C45428" t="str">
            <v>Non Prime</v>
          </cell>
          <cell r="D45428" t="str">
            <v>£0-£5k</v>
          </cell>
          <cell r="O45428">
            <v>0</v>
          </cell>
          <cell r="P45428">
            <v>0</v>
          </cell>
        </row>
        <row r="45429">
          <cell r="A45429">
            <v>45930</v>
          </cell>
          <cell r="B45429" t="str">
            <v>Ares</v>
          </cell>
          <cell r="C45429" t="str">
            <v>Non Prime</v>
          </cell>
          <cell r="D45429" t="str">
            <v>£0-£5k</v>
          </cell>
          <cell r="O45429">
            <v>0</v>
          </cell>
          <cell r="P45429">
            <v>0</v>
          </cell>
        </row>
        <row r="45430">
          <cell r="A45430">
            <v>45930</v>
          </cell>
          <cell r="B45430" t="str">
            <v>Ares</v>
          </cell>
          <cell r="C45430" t="str">
            <v>Non Prime</v>
          </cell>
          <cell r="D45430" t="str">
            <v>£0-£5k</v>
          </cell>
          <cell r="O45430">
            <v>0</v>
          </cell>
          <cell r="P45430">
            <v>0</v>
          </cell>
        </row>
        <row r="45431">
          <cell r="A45431">
            <v>45930</v>
          </cell>
          <cell r="B45431" t="str">
            <v>Ares</v>
          </cell>
          <cell r="C45431" t="str">
            <v>Non Prime</v>
          </cell>
          <cell r="D45431" t="str">
            <v>£0-£5k</v>
          </cell>
          <cell r="O45431">
            <v>0</v>
          </cell>
          <cell r="P45431">
            <v>0</v>
          </cell>
        </row>
        <row r="45432">
          <cell r="A45432">
            <v>45930</v>
          </cell>
          <cell r="B45432" t="str">
            <v>Ares</v>
          </cell>
          <cell r="C45432" t="str">
            <v>Non Prime</v>
          </cell>
          <cell r="D45432" t="str">
            <v>£0-£5k</v>
          </cell>
          <cell r="O45432">
            <v>0</v>
          </cell>
          <cell r="P45432">
            <v>0</v>
          </cell>
        </row>
        <row r="45433">
          <cell r="A45433">
            <v>45930</v>
          </cell>
          <cell r="B45433" t="str">
            <v>Ares</v>
          </cell>
          <cell r="C45433" t="str">
            <v>Non Prime</v>
          </cell>
          <cell r="D45433" t="str">
            <v>£0-£5k</v>
          </cell>
          <cell r="O45433">
            <v>0</v>
          </cell>
          <cell r="P45433">
            <v>0</v>
          </cell>
        </row>
        <row r="45434">
          <cell r="A45434">
            <v>45930</v>
          </cell>
          <cell r="B45434" t="str">
            <v>Ares</v>
          </cell>
          <cell r="C45434" t="str">
            <v>Non Prime</v>
          </cell>
          <cell r="D45434" t="str">
            <v>£0-£5k</v>
          </cell>
          <cell r="O45434">
            <v>0</v>
          </cell>
          <cell r="P45434">
            <v>0</v>
          </cell>
        </row>
        <row r="45435">
          <cell r="A45435">
            <v>45930</v>
          </cell>
          <cell r="B45435" t="str">
            <v>Ares</v>
          </cell>
          <cell r="C45435" t="str">
            <v>Non Prime</v>
          </cell>
          <cell r="D45435" t="str">
            <v>£0-£5k</v>
          </cell>
          <cell r="O45435">
            <v>0</v>
          </cell>
          <cell r="P45435">
            <v>0</v>
          </cell>
        </row>
        <row r="45436">
          <cell r="A45436">
            <v>45930</v>
          </cell>
          <cell r="B45436" t="str">
            <v>Ares</v>
          </cell>
          <cell r="C45436" t="str">
            <v>Non Prime</v>
          </cell>
          <cell r="D45436" t="str">
            <v>£0-£5k</v>
          </cell>
          <cell r="O45436">
            <v>0</v>
          </cell>
          <cell r="P45436">
            <v>0</v>
          </cell>
        </row>
        <row r="45437">
          <cell r="A45437">
            <v>45930</v>
          </cell>
          <cell r="B45437" t="str">
            <v>Ares</v>
          </cell>
          <cell r="C45437" t="str">
            <v>Non Prime</v>
          </cell>
          <cell r="D45437" t="str">
            <v>£0-£5k</v>
          </cell>
          <cell r="O45437">
            <v>0</v>
          </cell>
          <cell r="P45437">
            <v>0</v>
          </cell>
        </row>
        <row r="45438">
          <cell r="A45438">
            <v>45930</v>
          </cell>
          <cell r="B45438" t="str">
            <v>Ares</v>
          </cell>
          <cell r="C45438" t="str">
            <v>Non Prime</v>
          </cell>
          <cell r="D45438" t="str">
            <v>£0-£5k</v>
          </cell>
          <cell r="O45438">
            <v>0</v>
          </cell>
          <cell r="P45438">
            <v>0</v>
          </cell>
        </row>
        <row r="45439">
          <cell r="A45439">
            <v>45930</v>
          </cell>
          <cell r="B45439" t="str">
            <v>Ares</v>
          </cell>
          <cell r="C45439" t="str">
            <v>Non Prime</v>
          </cell>
          <cell r="D45439" t="str">
            <v>£0-£5k</v>
          </cell>
          <cell r="O45439">
            <v>0</v>
          </cell>
          <cell r="P45439">
            <v>0</v>
          </cell>
        </row>
        <row r="45440">
          <cell r="A45440">
            <v>45930</v>
          </cell>
          <cell r="B45440" t="str">
            <v>Ares</v>
          </cell>
          <cell r="C45440" t="str">
            <v>Non Prime</v>
          </cell>
          <cell r="D45440" t="str">
            <v>£0-£5k</v>
          </cell>
          <cell r="O45440">
            <v>0</v>
          </cell>
          <cell r="P45440">
            <v>0</v>
          </cell>
        </row>
        <row r="45441">
          <cell r="A45441">
            <v>45930</v>
          </cell>
          <cell r="B45441" t="str">
            <v>Ares</v>
          </cell>
          <cell r="C45441" t="str">
            <v>Non Prime</v>
          </cell>
          <cell r="D45441" t="str">
            <v>£0-£5k</v>
          </cell>
          <cell r="O45441">
            <v>0</v>
          </cell>
          <cell r="P45441">
            <v>0</v>
          </cell>
        </row>
        <row r="45442">
          <cell r="A45442">
            <v>45930</v>
          </cell>
          <cell r="B45442" t="str">
            <v>Ares</v>
          </cell>
          <cell r="C45442" t="str">
            <v>Non Prime</v>
          </cell>
          <cell r="D45442" t="str">
            <v>£0-£5k</v>
          </cell>
          <cell r="O45442">
            <v>0</v>
          </cell>
          <cell r="P45442">
            <v>0</v>
          </cell>
        </row>
        <row r="45443">
          <cell r="A45443">
            <v>45930</v>
          </cell>
          <cell r="B45443" t="str">
            <v>Ares</v>
          </cell>
          <cell r="C45443" t="str">
            <v>Non Prime</v>
          </cell>
          <cell r="D45443" t="str">
            <v>£0-£5k</v>
          </cell>
          <cell r="O45443">
            <v>0</v>
          </cell>
          <cell r="P45443">
            <v>0</v>
          </cell>
        </row>
        <row r="45444">
          <cell r="A45444">
            <v>45930</v>
          </cell>
          <cell r="B45444" t="str">
            <v>Ares</v>
          </cell>
          <cell r="C45444" t="str">
            <v>Non Prime</v>
          </cell>
          <cell r="D45444" t="str">
            <v>£0-£5k</v>
          </cell>
          <cell r="O45444">
            <v>0</v>
          </cell>
          <cell r="P45444">
            <v>0</v>
          </cell>
        </row>
        <row r="45445">
          <cell r="A45445">
            <v>45930</v>
          </cell>
          <cell r="B45445" t="str">
            <v>Ares</v>
          </cell>
          <cell r="C45445" t="str">
            <v>Non Prime</v>
          </cell>
          <cell r="D45445" t="str">
            <v>£0-£5k</v>
          </cell>
          <cell r="O45445">
            <v>0</v>
          </cell>
          <cell r="P45445">
            <v>0</v>
          </cell>
        </row>
        <row r="45446">
          <cell r="A45446">
            <v>45930</v>
          </cell>
          <cell r="B45446" t="str">
            <v>Ares</v>
          </cell>
          <cell r="C45446" t="str">
            <v>Non Prime</v>
          </cell>
          <cell r="D45446" t="str">
            <v>£0-£5k</v>
          </cell>
          <cell r="O45446">
            <v>0</v>
          </cell>
          <cell r="P45446">
            <v>0</v>
          </cell>
        </row>
        <row r="45447">
          <cell r="A45447">
            <v>45930</v>
          </cell>
          <cell r="B45447" t="str">
            <v>Ares</v>
          </cell>
          <cell r="C45447" t="str">
            <v>Non Prime</v>
          </cell>
          <cell r="D45447" t="str">
            <v>£0-£5k</v>
          </cell>
          <cell r="O45447">
            <v>0</v>
          </cell>
          <cell r="P45447">
            <v>0</v>
          </cell>
        </row>
        <row r="45448">
          <cell r="A45448">
            <v>45930</v>
          </cell>
          <cell r="B45448" t="str">
            <v>Ares</v>
          </cell>
          <cell r="C45448" t="str">
            <v>Non Prime</v>
          </cell>
          <cell r="D45448" t="str">
            <v>£0-£5k</v>
          </cell>
          <cell r="O45448">
            <v>0</v>
          </cell>
          <cell r="P45448">
            <v>0</v>
          </cell>
        </row>
        <row r="45449">
          <cell r="A45449">
            <v>45930</v>
          </cell>
          <cell r="B45449" t="str">
            <v>Ares</v>
          </cell>
          <cell r="C45449" t="str">
            <v>Non Prime</v>
          </cell>
          <cell r="D45449" t="str">
            <v>£0-£5k</v>
          </cell>
          <cell r="O45449">
            <v>0</v>
          </cell>
          <cell r="P45449">
            <v>0</v>
          </cell>
        </row>
        <row r="45450">
          <cell r="A45450">
            <v>45930</v>
          </cell>
          <cell r="B45450" t="str">
            <v>Ares</v>
          </cell>
          <cell r="C45450" t="str">
            <v>Non Prime</v>
          </cell>
          <cell r="D45450" t="str">
            <v>£0-£5k</v>
          </cell>
          <cell r="O45450">
            <v>0</v>
          </cell>
          <cell r="P45450">
            <v>0</v>
          </cell>
        </row>
        <row r="45451">
          <cell r="A45451">
            <v>45930</v>
          </cell>
          <cell r="B45451" t="str">
            <v>Ares</v>
          </cell>
          <cell r="C45451" t="str">
            <v>Non Prime</v>
          </cell>
          <cell r="D45451" t="str">
            <v>£0-£5k</v>
          </cell>
          <cell r="O45451">
            <v>0</v>
          </cell>
          <cell r="P45451">
            <v>0</v>
          </cell>
        </row>
        <row r="45452">
          <cell r="A45452">
            <v>45930</v>
          </cell>
          <cell r="B45452" t="str">
            <v>Ares</v>
          </cell>
          <cell r="C45452" t="str">
            <v>Non Prime</v>
          </cell>
          <cell r="D45452" t="str">
            <v>£0-£5k</v>
          </cell>
          <cell r="O45452">
            <v>0</v>
          </cell>
          <cell r="P45452">
            <v>0</v>
          </cell>
        </row>
        <row r="45453">
          <cell r="A45453">
            <v>45930</v>
          </cell>
          <cell r="B45453" t="str">
            <v>Ares</v>
          </cell>
          <cell r="C45453" t="str">
            <v>Non Prime</v>
          </cell>
          <cell r="D45453" t="str">
            <v>£0-£5k</v>
          </cell>
          <cell r="O45453">
            <v>0</v>
          </cell>
          <cell r="P45453">
            <v>0</v>
          </cell>
        </row>
        <row r="45454">
          <cell r="A45454">
            <v>45930</v>
          </cell>
          <cell r="B45454" t="str">
            <v>Ares</v>
          </cell>
          <cell r="C45454" t="str">
            <v>Non Prime</v>
          </cell>
          <cell r="D45454" t="str">
            <v>£0-£5k</v>
          </cell>
          <cell r="O45454">
            <v>0</v>
          </cell>
          <cell r="P45454">
            <v>0</v>
          </cell>
        </row>
        <row r="45455">
          <cell r="A45455">
            <v>45930</v>
          </cell>
          <cell r="B45455" t="str">
            <v>Ares</v>
          </cell>
          <cell r="C45455" t="str">
            <v>Non Prime</v>
          </cell>
          <cell r="D45455" t="str">
            <v>£0-£5k</v>
          </cell>
          <cell r="O45455">
            <v>0</v>
          </cell>
          <cell r="P45455">
            <v>0</v>
          </cell>
        </row>
        <row r="45456">
          <cell r="A45456">
            <v>45930</v>
          </cell>
          <cell r="B45456" t="str">
            <v>Ares</v>
          </cell>
          <cell r="C45456" t="str">
            <v>Non Prime</v>
          </cell>
          <cell r="D45456" t="str">
            <v>£0-£5k</v>
          </cell>
          <cell r="O45456">
            <v>0</v>
          </cell>
          <cell r="P45456">
            <v>0</v>
          </cell>
        </row>
        <row r="45457">
          <cell r="A45457">
            <v>45930</v>
          </cell>
          <cell r="B45457" t="str">
            <v>Ares</v>
          </cell>
          <cell r="C45457" t="str">
            <v>Non Prime</v>
          </cell>
          <cell r="D45457" t="str">
            <v>£0-£5k</v>
          </cell>
          <cell r="O45457">
            <v>0</v>
          </cell>
          <cell r="P45457">
            <v>0</v>
          </cell>
        </row>
        <row r="45458">
          <cell r="A45458">
            <v>45930</v>
          </cell>
          <cell r="B45458" t="str">
            <v>Ares</v>
          </cell>
          <cell r="C45458" t="str">
            <v>Non Prime</v>
          </cell>
          <cell r="D45458" t="str">
            <v>£0-£5k</v>
          </cell>
          <cell r="O45458">
            <v>0</v>
          </cell>
          <cell r="P45458">
            <v>0</v>
          </cell>
        </row>
        <row r="45459">
          <cell r="A45459">
            <v>45930</v>
          </cell>
          <cell r="B45459" t="str">
            <v>Ares</v>
          </cell>
          <cell r="C45459" t="str">
            <v>Non Prime</v>
          </cell>
          <cell r="D45459" t="str">
            <v>£0-£5k</v>
          </cell>
          <cell r="O45459">
            <v>0</v>
          </cell>
          <cell r="P45459">
            <v>0</v>
          </cell>
        </row>
        <row r="45460">
          <cell r="A45460">
            <v>45930</v>
          </cell>
          <cell r="B45460" t="str">
            <v>Ares</v>
          </cell>
          <cell r="C45460" t="str">
            <v>Non Prime</v>
          </cell>
          <cell r="D45460" t="str">
            <v>£0-£5k</v>
          </cell>
          <cell r="O45460">
            <v>0</v>
          </cell>
          <cell r="P45460">
            <v>0</v>
          </cell>
        </row>
        <row r="45461">
          <cell r="A45461">
            <v>45930</v>
          </cell>
          <cell r="B45461" t="str">
            <v>Ares</v>
          </cell>
          <cell r="C45461" t="str">
            <v>Non Prime</v>
          </cell>
          <cell r="D45461" t="str">
            <v>£0-£5k</v>
          </cell>
          <cell r="O45461">
            <v>0</v>
          </cell>
          <cell r="P45461">
            <v>0</v>
          </cell>
        </row>
        <row r="45462">
          <cell r="A45462">
            <v>45930</v>
          </cell>
          <cell r="B45462" t="str">
            <v>Ares</v>
          </cell>
          <cell r="C45462" t="str">
            <v>Non Prime</v>
          </cell>
          <cell r="D45462" t="str">
            <v>£0-£5k</v>
          </cell>
          <cell r="O45462">
            <v>0</v>
          </cell>
          <cell r="P45462">
            <v>0</v>
          </cell>
        </row>
        <row r="45463">
          <cell r="A45463">
            <v>45930</v>
          </cell>
          <cell r="B45463" t="str">
            <v>Ares</v>
          </cell>
          <cell r="C45463" t="str">
            <v>Non Prime</v>
          </cell>
          <cell r="D45463" t="str">
            <v>£0-£5k</v>
          </cell>
          <cell r="O45463">
            <v>0</v>
          </cell>
          <cell r="P45463">
            <v>0</v>
          </cell>
        </row>
        <row r="45464">
          <cell r="A45464">
            <v>45930</v>
          </cell>
          <cell r="B45464" t="str">
            <v>Ares</v>
          </cell>
          <cell r="C45464" t="str">
            <v>Non Prime</v>
          </cell>
          <cell r="D45464" t="str">
            <v>£0-£5k</v>
          </cell>
          <cell r="O45464">
            <v>0</v>
          </cell>
          <cell r="P45464">
            <v>0</v>
          </cell>
        </row>
        <row r="45465">
          <cell r="A45465">
            <v>45930</v>
          </cell>
          <cell r="B45465" t="str">
            <v>Ares</v>
          </cell>
          <cell r="C45465" t="str">
            <v>Non Prime</v>
          </cell>
          <cell r="D45465" t="str">
            <v>£0-£5k</v>
          </cell>
          <cell r="O45465">
            <v>0</v>
          </cell>
          <cell r="P45465">
            <v>0</v>
          </cell>
        </row>
        <row r="45466">
          <cell r="A45466">
            <v>45930</v>
          </cell>
          <cell r="B45466" t="str">
            <v>Ares</v>
          </cell>
          <cell r="C45466" t="str">
            <v>Non Prime</v>
          </cell>
          <cell r="D45466" t="str">
            <v>£0-£5k</v>
          </cell>
          <cell r="O45466">
            <v>0</v>
          </cell>
          <cell r="P45466">
            <v>0</v>
          </cell>
        </row>
        <row r="45467">
          <cell r="A45467">
            <v>45930</v>
          </cell>
          <cell r="B45467" t="str">
            <v>Ares</v>
          </cell>
          <cell r="C45467" t="str">
            <v>Non Prime</v>
          </cell>
          <cell r="D45467" t="str">
            <v>£0-£5k</v>
          </cell>
          <cell r="O45467">
            <v>0</v>
          </cell>
          <cell r="P45467">
            <v>0</v>
          </cell>
        </row>
        <row r="45468">
          <cell r="A45468">
            <v>45930</v>
          </cell>
          <cell r="B45468" t="str">
            <v>Ares</v>
          </cell>
          <cell r="C45468" t="str">
            <v>Non Prime</v>
          </cell>
          <cell r="D45468" t="str">
            <v>£0-£5k</v>
          </cell>
          <cell r="O45468">
            <v>0</v>
          </cell>
          <cell r="P45468">
            <v>0</v>
          </cell>
        </row>
        <row r="45469">
          <cell r="A45469">
            <v>45930</v>
          </cell>
          <cell r="B45469" t="str">
            <v>Ares</v>
          </cell>
          <cell r="C45469" t="str">
            <v>Non Prime</v>
          </cell>
          <cell r="D45469" t="str">
            <v>£0-£5k</v>
          </cell>
          <cell r="O45469">
            <v>0</v>
          </cell>
          <cell r="P45469">
            <v>0</v>
          </cell>
        </row>
        <row r="45470">
          <cell r="A45470">
            <v>45930</v>
          </cell>
          <cell r="B45470" t="str">
            <v>Ares</v>
          </cell>
          <cell r="C45470" t="str">
            <v>Non Prime</v>
          </cell>
          <cell r="D45470" t="str">
            <v>£0-£5k</v>
          </cell>
          <cell r="O45470">
            <v>0</v>
          </cell>
          <cell r="P45470">
            <v>0</v>
          </cell>
        </row>
        <row r="45471">
          <cell r="A45471">
            <v>45930</v>
          </cell>
          <cell r="B45471" t="str">
            <v>Ares</v>
          </cell>
          <cell r="C45471" t="str">
            <v>Non Prime</v>
          </cell>
          <cell r="D45471" t="str">
            <v>£0-£5k</v>
          </cell>
          <cell r="O45471">
            <v>0</v>
          </cell>
          <cell r="P45471">
            <v>0</v>
          </cell>
        </row>
        <row r="45472">
          <cell r="A45472">
            <v>45930</v>
          </cell>
          <cell r="B45472" t="str">
            <v>Ares</v>
          </cell>
          <cell r="C45472" t="str">
            <v>Non Prime</v>
          </cell>
          <cell r="D45472" t="str">
            <v>£0-£5k</v>
          </cell>
          <cell r="O45472">
            <v>0</v>
          </cell>
          <cell r="P45472">
            <v>0</v>
          </cell>
        </row>
        <row r="45473">
          <cell r="A45473">
            <v>45930</v>
          </cell>
          <cell r="B45473" t="str">
            <v>Ares</v>
          </cell>
          <cell r="C45473" t="str">
            <v>Non Prime</v>
          </cell>
          <cell r="D45473" t="str">
            <v>£0-£5k</v>
          </cell>
          <cell r="O45473">
            <v>0</v>
          </cell>
          <cell r="P45473">
            <v>0</v>
          </cell>
        </row>
        <row r="45474">
          <cell r="A45474">
            <v>45930</v>
          </cell>
          <cell r="B45474" t="str">
            <v>Ares</v>
          </cell>
          <cell r="C45474" t="str">
            <v>Non Prime</v>
          </cell>
          <cell r="D45474" t="str">
            <v>£0-£5k</v>
          </cell>
          <cell r="O45474">
            <v>0</v>
          </cell>
          <cell r="P45474">
            <v>0</v>
          </cell>
        </row>
        <row r="45475">
          <cell r="A45475">
            <v>45930</v>
          </cell>
          <cell r="B45475" t="str">
            <v>Ares</v>
          </cell>
          <cell r="C45475" t="str">
            <v>Non Prime</v>
          </cell>
          <cell r="D45475" t="str">
            <v>£0-£5k</v>
          </cell>
          <cell r="O45475">
            <v>0</v>
          </cell>
          <cell r="P45475">
            <v>0</v>
          </cell>
        </row>
        <row r="45476">
          <cell r="A45476">
            <v>45930</v>
          </cell>
          <cell r="B45476" t="str">
            <v>Ares</v>
          </cell>
          <cell r="C45476" t="str">
            <v>Non Prime</v>
          </cell>
          <cell r="D45476" t="str">
            <v>£0-£5k</v>
          </cell>
          <cell r="O45476">
            <v>0</v>
          </cell>
          <cell r="P45476">
            <v>0</v>
          </cell>
        </row>
        <row r="45477">
          <cell r="A45477">
            <v>45930</v>
          </cell>
          <cell r="B45477" t="str">
            <v>Ares</v>
          </cell>
          <cell r="C45477" t="str">
            <v>Non Prime</v>
          </cell>
          <cell r="D45477" t="str">
            <v>£0-£5k</v>
          </cell>
          <cell r="O45477">
            <v>0</v>
          </cell>
          <cell r="P45477">
            <v>0</v>
          </cell>
        </row>
        <row r="45478">
          <cell r="A45478">
            <v>45930</v>
          </cell>
          <cell r="B45478" t="str">
            <v>Ares</v>
          </cell>
          <cell r="C45478" t="str">
            <v>Non Prime</v>
          </cell>
          <cell r="D45478" t="str">
            <v>£0-£5k</v>
          </cell>
          <cell r="O45478">
            <v>0</v>
          </cell>
          <cell r="P45478">
            <v>0</v>
          </cell>
        </row>
        <row r="45479">
          <cell r="A45479">
            <v>45930</v>
          </cell>
          <cell r="B45479" t="str">
            <v>Ares</v>
          </cell>
          <cell r="C45479" t="str">
            <v>Non Prime</v>
          </cell>
          <cell r="D45479" t="str">
            <v>£0-£5k</v>
          </cell>
          <cell r="O45479">
            <v>0</v>
          </cell>
          <cell r="P45479">
            <v>0</v>
          </cell>
        </row>
        <row r="45480">
          <cell r="A45480">
            <v>45930</v>
          </cell>
          <cell r="B45480" t="str">
            <v>Ares</v>
          </cell>
          <cell r="C45480" t="str">
            <v>Non Prime</v>
          </cell>
          <cell r="D45480" t="str">
            <v>£0-£5k</v>
          </cell>
          <cell r="O45480">
            <v>0</v>
          </cell>
          <cell r="P45480">
            <v>0</v>
          </cell>
        </row>
        <row r="45481">
          <cell r="A45481">
            <v>45930</v>
          </cell>
          <cell r="B45481" t="str">
            <v>Ares</v>
          </cell>
          <cell r="C45481" t="str">
            <v>Non Prime</v>
          </cell>
          <cell r="D45481" t="str">
            <v>£0-£5k</v>
          </cell>
          <cell r="O45481">
            <v>0</v>
          </cell>
          <cell r="P45481">
            <v>0</v>
          </cell>
        </row>
        <row r="45482">
          <cell r="A45482">
            <v>45930</v>
          </cell>
          <cell r="B45482" t="str">
            <v>Ares</v>
          </cell>
          <cell r="C45482" t="str">
            <v>Non Prime</v>
          </cell>
          <cell r="D45482" t="str">
            <v>£0-£5k</v>
          </cell>
          <cell r="O45482">
            <v>0</v>
          </cell>
          <cell r="P45482">
            <v>0</v>
          </cell>
        </row>
        <row r="45483">
          <cell r="A45483">
            <v>45930</v>
          </cell>
          <cell r="B45483" t="str">
            <v>Ares</v>
          </cell>
          <cell r="C45483" t="str">
            <v>Non Prime</v>
          </cell>
          <cell r="D45483" t="str">
            <v>£0-£5k</v>
          </cell>
          <cell r="O45483">
            <v>0</v>
          </cell>
          <cell r="P45483">
            <v>0</v>
          </cell>
        </row>
        <row r="45484">
          <cell r="A45484">
            <v>45930</v>
          </cell>
          <cell r="B45484" t="str">
            <v>Ares</v>
          </cell>
          <cell r="C45484" t="str">
            <v>Non Prime</v>
          </cell>
          <cell r="D45484" t="str">
            <v>£0-£5k</v>
          </cell>
          <cell r="O45484">
            <v>0</v>
          </cell>
          <cell r="P45484">
            <v>0</v>
          </cell>
        </row>
        <row r="45485">
          <cell r="A45485">
            <v>45930</v>
          </cell>
          <cell r="B45485" t="str">
            <v>Ares</v>
          </cell>
          <cell r="C45485" t="str">
            <v>Non Prime</v>
          </cell>
          <cell r="D45485" t="str">
            <v>£0-£5k</v>
          </cell>
          <cell r="O45485">
            <v>0</v>
          </cell>
          <cell r="P45485">
            <v>0</v>
          </cell>
        </row>
        <row r="45486">
          <cell r="A45486">
            <v>45930</v>
          </cell>
          <cell r="B45486" t="str">
            <v>Ares</v>
          </cell>
          <cell r="C45486" t="str">
            <v>Non Prime</v>
          </cell>
          <cell r="D45486" t="str">
            <v>£0-£5k</v>
          </cell>
          <cell r="O45486">
            <v>0</v>
          </cell>
          <cell r="P45486">
            <v>0</v>
          </cell>
        </row>
        <row r="45487">
          <cell r="A45487">
            <v>45930</v>
          </cell>
          <cell r="B45487" t="str">
            <v>Ares</v>
          </cell>
          <cell r="C45487" t="str">
            <v>Non Prime</v>
          </cell>
          <cell r="D45487" t="str">
            <v>£0-£5k</v>
          </cell>
          <cell r="O45487">
            <v>0</v>
          </cell>
          <cell r="P45487">
            <v>0</v>
          </cell>
        </row>
        <row r="45488">
          <cell r="A45488">
            <v>45930</v>
          </cell>
          <cell r="B45488" t="str">
            <v>Ares</v>
          </cell>
          <cell r="C45488" t="str">
            <v>Non Prime</v>
          </cell>
          <cell r="D45488" t="str">
            <v>£0-£5k</v>
          </cell>
          <cell r="O45488">
            <v>0</v>
          </cell>
          <cell r="P45488">
            <v>0</v>
          </cell>
        </row>
        <row r="45489">
          <cell r="A45489">
            <v>45930</v>
          </cell>
          <cell r="B45489" t="str">
            <v>Ares</v>
          </cell>
          <cell r="C45489" t="str">
            <v>Non Prime</v>
          </cell>
          <cell r="D45489" t="str">
            <v>£0-£5k</v>
          </cell>
          <cell r="O45489">
            <v>0</v>
          </cell>
          <cell r="P45489">
            <v>0</v>
          </cell>
        </row>
        <row r="45490">
          <cell r="A45490">
            <v>45930</v>
          </cell>
          <cell r="B45490" t="str">
            <v>Ares</v>
          </cell>
          <cell r="C45490" t="str">
            <v>Non Prime</v>
          </cell>
          <cell r="D45490" t="str">
            <v>£0-£5k</v>
          </cell>
          <cell r="O45490">
            <v>0</v>
          </cell>
          <cell r="P45490">
            <v>0</v>
          </cell>
        </row>
        <row r="45491">
          <cell r="A45491">
            <v>45930</v>
          </cell>
          <cell r="B45491" t="str">
            <v>Ares</v>
          </cell>
          <cell r="C45491" t="str">
            <v>Non Prime</v>
          </cell>
          <cell r="D45491" t="str">
            <v>£0-£5k</v>
          </cell>
          <cell r="O45491">
            <v>0</v>
          </cell>
          <cell r="P45491">
            <v>0</v>
          </cell>
        </row>
        <row r="45492">
          <cell r="A45492">
            <v>45930</v>
          </cell>
          <cell r="B45492" t="str">
            <v>Ares</v>
          </cell>
          <cell r="C45492" t="str">
            <v>Non Prime</v>
          </cell>
          <cell r="D45492" t="str">
            <v>£0-£5k</v>
          </cell>
          <cell r="O45492">
            <v>0</v>
          </cell>
          <cell r="P45492">
            <v>0</v>
          </cell>
        </row>
        <row r="45493">
          <cell r="A45493">
            <v>45930</v>
          </cell>
          <cell r="B45493" t="str">
            <v>Ares</v>
          </cell>
          <cell r="C45493" t="str">
            <v>Non Prime</v>
          </cell>
          <cell r="D45493" t="str">
            <v>£0-£5k</v>
          </cell>
          <cell r="O45493">
            <v>0</v>
          </cell>
          <cell r="P45493">
            <v>0</v>
          </cell>
        </row>
        <row r="45494">
          <cell r="A45494">
            <v>45930</v>
          </cell>
          <cell r="B45494" t="str">
            <v>Ares</v>
          </cell>
          <cell r="C45494" t="str">
            <v>Non Prime</v>
          </cell>
          <cell r="D45494" t="str">
            <v>£0-£5k</v>
          </cell>
          <cell r="O45494">
            <v>0</v>
          </cell>
          <cell r="P45494">
            <v>0</v>
          </cell>
        </row>
        <row r="45495">
          <cell r="A45495">
            <v>45930</v>
          </cell>
          <cell r="B45495" t="str">
            <v>Ares</v>
          </cell>
          <cell r="C45495" t="str">
            <v>Non Prime</v>
          </cell>
          <cell r="D45495" t="str">
            <v>£0-£5k</v>
          </cell>
          <cell r="O45495">
            <v>0</v>
          </cell>
          <cell r="P45495">
            <v>0</v>
          </cell>
        </row>
        <row r="45496">
          <cell r="A45496">
            <v>45930</v>
          </cell>
          <cell r="B45496" t="str">
            <v>Ares</v>
          </cell>
          <cell r="C45496" t="str">
            <v>Non Prime</v>
          </cell>
          <cell r="D45496" t="str">
            <v>£0-£5k</v>
          </cell>
          <cell r="O45496">
            <v>0</v>
          </cell>
          <cell r="P45496">
            <v>0</v>
          </cell>
        </row>
        <row r="45497">
          <cell r="A45497">
            <v>45930</v>
          </cell>
          <cell r="B45497" t="str">
            <v>Ares</v>
          </cell>
          <cell r="C45497" t="str">
            <v>Non Prime</v>
          </cell>
          <cell r="D45497" t="str">
            <v>£0-£5k</v>
          </cell>
          <cell r="O45497">
            <v>0</v>
          </cell>
          <cell r="P45497">
            <v>0</v>
          </cell>
        </row>
        <row r="45498">
          <cell r="A45498">
            <v>45930</v>
          </cell>
          <cell r="B45498" t="str">
            <v>Ares</v>
          </cell>
          <cell r="C45498" t="str">
            <v>Non Prime</v>
          </cell>
          <cell r="D45498" t="str">
            <v>£0-£5k</v>
          </cell>
          <cell r="O45498">
            <v>0</v>
          </cell>
          <cell r="P45498">
            <v>0</v>
          </cell>
        </row>
        <row r="45499">
          <cell r="A45499">
            <v>45930</v>
          </cell>
          <cell r="B45499" t="str">
            <v>Ares</v>
          </cell>
          <cell r="C45499" t="str">
            <v>Non Prime</v>
          </cell>
          <cell r="D45499" t="str">
            <v>£0-£5k</v>
          </cell>
          <cell r="O45499">
            <v>0</v>
          </cell>
          <cell r="P45499">
            <v>0</v>
          </cell>
        </row>
        <row r="45500">
          <cell r="A45500">
            <v>45930</v>
          </cell>
          <cell r="B45500" t="str">
            <v>Ares</v>
          </cell>
          <cell r="C45500" t="str">
            <v>Non Prime</v>
          </cell>
          <cell r="D45500" t="str">
            <v>£0-£5k</v>
          </cell>
          <cell r="O45500">
            <v>0</v>
          </cell>
          <cell r="P45500">
            <v>0</v>
          </cell>
        </row>
        <row r="45501">
          <cell r="A45501">
            <v>45930</v>
          </cell>
          <cell r="B45501" t="str">
            <v>Ares</v>
          </cell>
          <cell r="C45501" t="str">
            <v>Non Prime</v>
          </cell>
          <cell r="D45501" t="str">
            <v>£0-£5k</v>
          </cell>
          <cell r="O45501">
            <v>0</v>
          </cell>
          <cell r="P45501">
            <v>0</v>
          </cell>
        </row>
        <row r="45502">
          <cell r="A45502">
            <v>45930</v>
          </cell>
          <cell r="B45502" t="str">
            <v>Ares</v>
          </cell>
          <cell r="C45502" t="str">
            <v>Non Prime</v>
          </cell>
          <cell r="D45502" t="str">
            <v>£0-£5k</v>
          </cell>
          <cell r="O45502">
            <v>0</v>
          </cell>
          <cell r="P45502">
            <v>0</v>
          </cell>
        </row>
        <row r="45503">
          <cell r="A45503">
            <v>45930</v>
          </cell>
          <cell r="B45503" t="str">
            <v>Ares</v>
          </cell>
          <cell r="C45503" t="str">
            <v>Non Prime</v>
          </cell>
          <cell r="D45503" t="str">
            <v>£0-£5k</v>
          </cell>
          <cell r="O45503">
            <v>0</v>
          </cell>
          <cell r="P45503">
            <v>0</v>
          </cell>
        </row>
        <row r="45504">
          <cell r="A45504">
            <v>45930</v>
          </cell>
          <cell r="B45504" t="str">
            <v>Ares</v>
          </cell>
          <cell r="C45504" t="str">
            <v>Non Prime</v>
          </cell>
          <cell r="D45504" t="str">
            <v>£0-£5k</v>
          </cell>
          <cell r="O45504">
            <v>0</v>
          </cell>
          <cell r="P45504">
            <v>0</v>
          </cell>
        </row>
        <row r="45505">
          <cell r="A45505">
            <v>45930</v>
          </cell>
          <cell r="B45505" t="str">
            <v>Ares</v>
          </cell>
          <cell r="C45505" t="str">
            <v>Non Prime</v>
          </cell>
          <cell r="D45505" t="str">
            <v>£0-£5k</v>
          </cell>
          <cell r="O45505">
            <v>0</v>
          </cell>
          <cell r="P45505">
            <v>0</v>
          </cell>
        </row>
        <row r="45506">
          <cell r="A45506">
            <v>45930</v>
          </cell>
          <cell r="B45506" t="str">
            <v>Ares</v>
          </cell>
          <cell r="C45506" t="str">
            <v>Non Prime</v>
          </cell>
          <cell r="D45506" t="str">
            <v>£0-£5k</v>
          </cell>
          <cell r="O45506">
            <v>0</v>
          </cell>
          <cell r="P45506">
            <v>0</v>
          </cell>
        </row>
        <row r="45507">
          <cell r="A45507">
            <v>45930</v>
          </cell>
          <cell r="B45507" t="str">
            <v>Ares</v>
          </cell>
          <cell r="C45507" t="str">
            <v>Non Prime</v>
          </cell>
          <cell r="D45507" t="str">
            <v>£0-£5k</v>
          </cell>
          <cell r="O45507">
            <v>0</v>
          </cell>
          <cell r="P45507">
            <v>0</v>
          </cell>
        </row>
        <row r="45508">
          <cell r="A45508">
            <v>45930</v>
          </cell>
          <cell r="B45508" t="str">
            <v>Ares</v>
          </cell>
          <cell r="C45508" t="str">
            <v>Non Prime</v>
          </cell>
          <cell r="D45508" t="str">
            <v>£0-£5k</v>
          </cell>
          <cell r="O45508">
            <v>0</v>
          </cell>
          <cell r="P45508">
            <v>0</v>
          </cell>
        </row>
        <row r="45509">
          <cell r="A45509">
            <v>45930</v>
          </cell>
          <cell r="B45509" t="str">
            <v>Ares</v>
          </cell>
          <cell r="C45509" t="str">
            <v>Non Prime</v>
          </cell>
          <cell r="D45509" t="str">
            <v>£0-£5k</v>
          </cell>
          <cell r="O45509">
            <v>0</v>
          </cell>
          <cell r="P45509">
            <v>0</v>
          </cell>
        </row>
        <row r="45510">
          <cell r="A45510">
            <v>45930</v>
          </cell>
          <cell r="B45510" t="str">
            <v>Ares</v>
          </cell>
          <cell r="C45510" t="str">
            <v>Non Prime</v>
          </cell>
          <cell r="D45510" t="str">
            <v>£0-£5k</v>
          </cell>
          <cell r="O45510">
            <v>0</v>
          </cell>
          <cell r="P45510">
            <v>0</v>
          </cell>
        </row>
        <row r="45511">
          <cell r="A45511">
            <v>45930</v>
          </cell>
          <cell r="B45511" t="str">
            <v>Ares</v>
          </cell>
          <cell r="C45511" t="str">
            <v>Non Prime</v>
          </cell>
          <cell r="D45511" t="str">
            <v>£0-£5k</v>
          </cell>
          <cell r="O45511">
            <v>0</v>
          </cell>
          <cell r="P45511">
            <v>0</v>
          </cell>
        </row>
        <row r="45512">
          <cell r="A45512">
            <v>45930</v>
          </cell>
          <cell r="B45512" t="str">
            <v>Ares</v>
          </cell>
          <cell r="C45512" t="str">
            <v>Non Prime</v>
          </cell>
          <cell r="D45512" t="str">
            <v>£0-£5k</v>
          </cell>
          <cell r="O45512">
            <v>0</v>
          </cell>
          <cell r="P45512">
            <v>0</v>
          </cell>
        </row>
        <row r="45513">
          <cell r="A45513">
            <v>45930</v>
          </cell>
          <cell r="B45513" t="str">
            <v>Ares</v>
          </cell>
          <cell r="C45513" t="str">
            <v>Non Prime</v>
          </cell>
          <cell r="D45513" t="str">
            <v>£0-£5k</v>
          </cell>
          <cell r="O45513">
            <v>0</v>
          </cell>
          <cell r="P45513">
            <v>0</v>
          </cell>
        </row>
        <row r="45514">
          <cell r="A45514">
            <v>45930</v>
          </cell>
          <cell r="B45514" t="str">
            <v>Ares</v>
          </cell>
          <cell r="C45514" t="str">
            <v>Non Prime</v>
          </cell>
          <cell r="D45514" t="str">
            <v>£0-£5k</v>
          </cell>
          <cell r="O45514">
            <v>0</v>
          </cell>
          <cell r="P45514">
            <v>0</v>
          </cell>
        </row>
        <row r="45515">
          <cell r="A45515">
            <v>45930</v>
          </cell>
          <cell r="B45515" t="str">
            <v>Ares</v>
          </cell>
          <cell r="C45515" t="str">
            <v>Non Prime</v>
          </cell>
          <cell r="D45515" t="str">
            <v>£0-£5k</v>
          </cell>
          <cell r="O45515">
            <v>0</v>
          </cell>
          <cell r="P45515">
            <v>0</v>
          </cell>
        </row>
        <row r="45516">
          <cell r="A45516">
            <v>45930</v>
          </cell>
          <cell r="B45516" t="str">
            <v>Ares</v>
          </cell>
          <cell r="C45516" t="str">
            <v>Non Prime</v>
          </cell>
          <cell r="D45516" t="str">
            <v>£0-£5k</v>
          </cell>
          <cell r="O45516">
            <v>0</v>
          </cell>
          <cell r="P45516">
            <v>0</v>
          </cell>
        </row>
        <row r="45517">
          <cell r="A45517">
            <v>45930</v>
          </cell>
          <cell r="B45517" t="str">
            <v>Ares</v>
          </cell>
          <cell r="C45517" t="str">
            <v>Non Prime</v>
          </cell>
          <cell r="D45517" t="str">
            <v>£0-£5k</v>
          </cell>
          <cell r="O45517">
            <v>0</v>
          </cell>
          <cell r="P45517">
            <v>0</v>
          </cell>
        </row>
        <row r="45518">
          <cell r="A45518">
            <v>45930</v>
          </cell>
          <cell r="B45518" t="str">
            <v>Ares</v>
          </cell>
          <cell r="C45518" t="str">
            <v>Non Prime</v>
          </cell>
          <cell r="D45518" t="str">
            <v>£0-£5k</v>
          </cell>
          <cell r="O45518">
            <v>0</v>
          </cell>
          <cell r="P45518">
            <v>0</v>
          </cell>
        </row>
        <row r="45519">
          <cell r="A45519">
            <v>45930</v>
          </cell>
          <cell r="B45519" t="str">
            <v>Ares</v>
          </cell>
          <cell r="C45519" t="str">
            <v>Non Prime</v>
          </cell>
          <cell r="D45519" t="str">
            <v>£0-£5k</v>
          </cell>
          <cell r="O45519">
            <v>0</v>
          </cell>
          <cell r="P45519">
            <v>0</v>
          </cell>
        </row>
        <row r="45520">
          <cell r="A45520">
            <v>45930</v>
          </cell>
          <cell r="B45520" t="str">
            <v>Ares</v>
          </cell>
          <cell r="C45520" t="str">
            <v>Non Prime</v>
          </cell>
          <cell r="D45520" t="str">
            <v>£0-£5k</v>
          </cell>
          <cell r="O45520">
            <v>0</v>
          </cell>
          <cell r="P45520">
            <v>0</v>
          </cell>
        </row>
        <row r="45521">
          <cell r="A45521">
            <v>45930</v>
          </cell>
          <cell r="B45521" t="str">
            <v>Ares</v>
          </cell>
          <cell r="C45521" t="str">
            <v>Non Prime</v>
          </cell>
          <cell r="D45521" t="str">
            <v>£0-£5k</v>
          </cell>
          <cell r="O45521">
            <v>0</v>
          </cell>
          <cell r="P45521">
            <v>0</v>
          </cell>
        </row>
        <row r="45522">
          <cell r="A45522">
            <v>45930</v>
          </cell>
          <cell r="B45522" t="str">
            <v>Ares</v>
          </cell>
          <cell r="C45522" t="str">
            <v>Non Prime</v>
          </cell>
          <cell r="D45522" t="str">
            <v>£0-£5k</v>
          </cell>
          <cell r="O45522">
            <v>0</v>
          </cell>
          <cell r="P45522">
            <v>0</v>
          </cell>
        </row>
        <row r="45523">
          <cell r="A45523">
            <v>45930</v>
          </cell>
          <cell r="B45523" t="str">
            <v>Ares</v>
          </cell>
          <cell r="C45523" t="str">
            <v>Non Prime</v>
          </cell>
          <cell r="D45523" t="str">
            <v>£0-£5k</v>
          </cell>
          <cell r="O45523">
            <v>0</v>
          </cell>
          <cell r="P45523">
            <v>0</v>
          </cell>
        </row>
        <row r="45524">
          <cell r="A45524">
            <v>45930</v>
          </cell>
          <cell r="B45524" t="str">
            <v>Ares</v>
          </cell>
          <cell r="C45524" t="str">
            <v>Non Prime</v>
          </cell>
          <cell r="D45524" t="str">
            <v>£0-£5k</v>
          </cell>
          <cell r="O45524">
            <v>0</v>
          </cell>
          <cell r="P45524">
            <v>0</v>
          </cell>
        </row>
        <row r="45525">
          <cell r="A45525">
            <v>45930</v>
          </cell>
          <cell r="B45525" t="str">
            <v>Ares</v>
          </cell>
          <cell r="C45525" t="str">
            <v>Non Prime</v>
          </cell>
          <cell r="D45525" t="str">
            <v>£0-£5k</v>
          </cell>
          <cell r="O45525">
            <v>0</v>
          </cell>
          <cell r="P45525">
            <v>0</v>
          </cell>
        </row>
        <row r="45526">
          <cell r="A45526">
            <v>45930</v>
          </cell>
          <cell r="B45526" t="str">
            <v>Ares</v>
          </cell>
          <cell r="C45526" t="str">
            <v>Non Prime</v>
          </cell>
          <cell r="D45526" t="str">
            <v>£0-£5k</v>
          </cell>
          <cell r="O45526">
            <v>0</v>
          </cell>
          <cell r="P45526">
            <v>0</v>
          </cell>
        </row>
        <row r="45527">
          <cell r="A45527">
            <v>45930</v>
          </cell>
          <cell r="B45527" t="str">
            <v>Ares</v>
          </cell>
          <cell r="C45527" t="str">
            <v>Non Prime</v>
          </cell>
          <cell r="D45527" t="str">
            <v>£0-£5k</v>
          </cell>
          <cell r="O45527">
            <v>0</v>
          </cell>
          <cell r="P45527">
            <v>0</v>
          </cell>
        </row>
        <row r="45528">
          <cell r="A45528">
            <v>45930</v>
          </cell>
          <cell r="B45528" t="str">
            <v>Ares</v>
          </cell>
          <cell r="C45528" t="str">
            <v>Non Prime</v>
          </cell>
          <cell r="D45528" t="str">
            <v>£0-£5k</v>
          </cell>
          <cell r="O45528">
            <v>0</v>
          </cell>
          <cell r="P45528">
            <v>0</v>
          </cell>
        </row>
        <row r="45529">
          <cell r="A45529">
            <v>45930</v>
          </cell>
          <cell r="B45529" t="str">
            <v>Ares</v>
          </cell>
          <cell r="C45529" t="str">
            <v>Non Prime</v>
          </cell>
          <cell r="D45529" t="str">
            <v>£0-£5k</v>
          </cell>
          <cell r="O45529">
            <v>0</v>
          </cell>
          <cell r="P45529">
            <v>0</v>
          </cell>
        </row>
        <row r="45530">
          <cell r="A45530">
            <v>45930</v>
          </cell>
          <cell r="B45530" t="str">
            <v>Ares</v>
          </cell>
          <cell r="C45530" t="str">
            <v>Non Prime</v>
          </cell>
          <cell r="D45530" t="str">
            <v>£0-£5k</v>
          </cell>
          <cell r="O45530">
            <v>0</v>
          </cell>
          <cell r="P45530">
            <v>0</v>
          </cell>
        </row>
        <row r="45531">
          <cell r="A45531">
            <v>45930</v>
          </cell>
          <cell r="B45531" t="str">
            <v>Ares</v>
          </cell>
          <cell r="C45531" t="str">
            <v>Non Prime</v>
          </cell>
          <cell r="D45531" t="str">
            <v>£0-£5k</v>
          </cell>
          <cell r="O45531">
            <v>0</v>
          </cell>
          <cell r="P45531">
            <v>0</v>
          </cell>
        </row>
        <row r="45532">
          <cell r="A45532">
            <v>45930</v>
          </cell>
          <cell r="B45532" t="str">
            <v>Ares</v>
          </cell>
          <cell r="C45532" t="str">
            <v>Non Prime</v>
          </cell>
          <cell r="D45532" t="str">
            <v>£0-£5k</v>
          </cell>
          <cell r="O45532">
            <v>0</v>
          </cell>
          <cell r="P45532">
            <v>0</v>
          </cell>
        </row>
        <row r="45533">
          <cell r="A45533">
            <v>45930</v>
          </cell>
          <cell r="B45533" t="str">
            <v>Ares</v>
          </cell>
          <cell r="C45533" t="str">
            <v>Non Prime</v>
          </cell>
          <cell r="D45533" t="str">
            <v>£0-£5k</v>
          </cell>
          <cell r="O45533">
            <v>0</v>
          </cell>
          <cell r="P45533">
            <v>0</v>
          </cell>
        </row>
        <row r="45534">
          <cell r="A45534">
            <v>45930</v>
          </cell>
          <cell r="B45534" t="str">
            <v>Ares</v>
          </cell>
          <cell r="C45534" t="str">
            <v>Non Prime</v>
          </cell>
          <cell r="D45534" t="str">
            <v>£0-£5k</v>
          </cell>
          <cell r="O45534">
            <v>0</v>
          </cell>
          <cell r="P45534">
            <v>0</v>
          </cell>
        </row>
        <row r="45535">
          <cell r="A45535">
            <v>45930</v>
          </cell>
          <cell r="B45535" t="str">
            <v>Ares</v>
          </cell>
          <cell r="C45535" t="str">
            <v>Non Prime</v>
          </cell>
          <cell r="D45535" t="str">
            <v>£0-£5k</v>
          </cell>
          <cell r="O45535">
            <v>0</v>
          </cell>
          <cell r="P45535">
            <v>0</v>
          </cell>
        </row>
        <row r="45536">
          <cell r="A45536">
            <v>45930</v>
          </cell>
          <cell r="B45536" t="str">
            <v>Ares</v>
          </cell>
          <cell r="C45536" t="str">
            <v>Non Prime</v>
          </cell>
          <cell r="D45536" t="str">
            <v>£0-£5k</v>
          </cell>
          <cell r="O45536">
            <v>0</v>
          </cell>
          <cell r="P45536">
            <v>0</v>
          </cell>
        </row>
        <row r="45537">
          <cell r="A45537">
            <v>45930</v>
          </cell>
          <cell r="B45537" t="str">
            <v>Ares</v>
          </cell>
          <cell r="C45537" t="str">
            <v>Non Prime</v>
          </cell>
          <cell r="D45537" t="str">
            <v>£0-£5k</v>
          </cell>
          <cell r="O45537">
            <v>0</v>
          </cell>
          <cell r="P45537">
            <v>0</v>
          </cell>
        </row>
        <row r="45538">
          <cell r="A45538">
            <v>45930</v>
          </cell>
          <cell r="B45538" t="str">
            <v>Ares</v>
          </cell>
          <cell r="C45538" t="str">
            <v>Non Prime</v>
          </cell>
          <cell r="D45538" t="str">
            <v>£0-£5k</v>
          </cell>
          <cell r="O45538">
            <v>0</v>
          </cell>
          <cell r="P45538">
            <v>0</v>
          </cell>
        </row>
        <row r="45539">
          <cell r="A45539">
            <v>45930</v>
          </cell>
          <cell r="B45539" t="str">
            <v>Ares</v>
          </cell>
          <cell r="C45539" t="str">
            <v>Non Prime</v>
          </cell>
          <cell r="D45539" t="str">
            <v>£0-£5k</v>
          </cell>
          <cell r="O45539">
            <v>0</v>
          </cell>
          <cell r="P45539">
            <v>0</v>
          </cell>
        </row>
        <row r="45540">
          <cell r="A45540">
            <v>45930</v>
          </cell>
          <cell r="B45540" t="str">
            <v>Ares</v>
          </cell>
          <cell r="C45540" t="str">
            <v>Non Prime</v>
          </cell>
          <cell r="D45540" t="str">
            <v>£0-£5k</v>
          </cell>
          <cell r="O45540">
            <v>0</v>
          </cell>
          <cell r="P45540">
            <v>0</v>
          </cell>
        </row>
        <row r="45541">
          <cell r="A45541">
            <v>45930</v>
          </cell>
          <cell r="B45541" t="str">
            <v>Ares</v>
          </cell>
          <cell r="C45541" t="str">
            <v>Non Prime</v>
          </cell>
          <cell r="D45541" t="str">
            <v>£0-£5k</v>
          </cell>
          <cell r="O45541">
            <v>0</v>
          </cell>
          <cell r="P45541">
            <v>0</v>
          </cell>
        </row>
        <row r="45542">
          <cell r="A45542">
            <v>45930</v>
          </cell>
          <cell r="B45542" t="str">
            <v>Ares</v>
          </cell>
          <cell r="C45542" t="str">
            <v>Non Prime</v>
          </cell>
          <cell r="D45542" t="str">
            <v>£0-£5k</v>
          </cell>
          <cell r="O45542">
            <v>0</v>
          </cell>
          <cell r="P45542">
            <v>0</v>
          </cell>
        </row>
        <row r="45543">
          <cell r="A45543">
            <v>45930</v>
          </cell>
          <cell r="B45543" t="str">
            <v>Ares</v>
          </cell>
          <cell r="C45543" t="str">
            <v>Non Prime</v>
          </cell>
          <cell r="D45543" t="str">
            <v>£0-£5k</v>
          </cell>
          <cell r="O45543">
            <v>0</v>
          </cell>
          <cell r="P45543">
            <v>0</v>
          </cell>
        </row>
        <row r="45544">
          <cell r="A45544">
            <v>45930</v>
          </cell>
          <cell r="B45544" t="str">
            <v>Ares</v>
          </cell>
          <cell r="C45544" t="str">
            <v>Non Prime</v>
          </cell>
          <cell r="D45544" t="str">
            <v>£0-£5k</v>
          </cell>
          <cell r="O45544">
            <v>0</v>
          </cell>
          <cell r="P45544">
            <v>0</v>
          </cell>
        </row>
        <row r="45545">
          <cell r="A45545">
            <v>45930</v>
          </cell>
          <cell r="B45545" t="str">
            <v>Ares</v>
          </cell>
          <cell r="C45545" t="str">
            <v>Non Prime</v>
          </cell>
          <cell r="D45545" t="str">
            <v>£0-£5k</v>
          </cell>
          <cell r="O45545">
            <v>0</v>
          </cell>
          <cell r="P45545">
            <v>0</v>
          </cell>
        </row>
        <row r="45546">
          <cell r="A45546">
            <v>45930</v>
          </cell>
          <cell r="B45546" t="str">
            <v>Ares</v>
          </cell>
          <cell r="C45546" t="str">
            <v>Non Prime</v>
          </cell>
          <cell r="D45546" t="str">
            <v>£0-£5k</v>
          </cell>
          <cell r="O45546">
            <v>0</v>
          </cell>
          <cell r="P45546">
            <v>0</v>
          </cell>
        </row>
        <row r="45547">
          <cell r="A45547">
            <v>45930</v>
          </cell>
          <cell r="B45547" t="str">
            <v>Ares</v>
          </cell>
          <cell r="C45547" t="str">
            <v>Non Prime</v>
          </cell>
          <cell r="D45547" t="str">
            <v>£0-£5k</v>
          </cell>
          <cell r="O45547">
            <v>0</v>
          </cell>
          <cell r="P45547">
            <v>0</v>
          </cell>
        </row>
        <row r="45548">
          <cell r="A45548">
            <v>45930</v>
          </cell>
          <cell r="B45548" t="str">
            <v>Ares</v>
          </cell>
          <cell r="C45548" t="str">
            <v>Non Prime</v>
          </cell>
          <cell r="D45548" t="str">
            <v>£0-£5k</v>
          </cell>
          <cell r="O45548">
            <v>0</v>
          </cell>
          <cell r="P45548">
            <v>0</v>
          </cell>
        </row>
        <row r="45549">
          <cell r="A45549">
            <v>45930</v>
          </cell>
          <cell r="B45549" t="str">
            <v>Ares</v>
          </cell>
          <cell r="C45549" t="str">
            <v>Non Prime</v>
          </cell>
          <cell r="D45549" t="str">
            <v>£0-£5k</v>
          </cell>
          <cell r="O45549">
            <v>0</v>
          </cell>
          <cell r="P45549">
            <v>0</v>
          </cell>
        </row>
        <row r="45550">
          <cell r="A45550">
            <v>45930</v>
          </cell>
          <cell r="B45550" t="str">
            <v>Ares</v>
          </cell>
          <cell r="C45550" t="str">
            <v>Non Prime</v>
          </cell>
          <cell r="D45550" t="str">
            <v>£0-£5k</v>
          </cell>
          <cell r="O45550">
            <v>0</v>
          </cell>
          <cell r="P45550">
            <v>0</v>
          </cell>
        </row>
        <row r="45551">
          <cell r="A45551">
            <v>45930</v>
          </cell>
          <cell r="B45551" t="str">
            <v>Ares</v>
          </cell>
          <cell r="C45551" t="str">
            <v>Non Prime</v>
          </cell>
          <cell r="D45551" t="str">
            <v>£0-£5k</v>
          </cell>
          <cell r="O45551">
            <v>0</v>
          </cell>
          <cell r="P45551">
            <v>0</v>
          </cell>
        </row>
        <row r="45552">
          <cell r="A45552">
            <v>45930</v>
          </cell>
          <cell r="B45552" t="str">
            <v>Ares</v>
          </cell>
          <cell r="C45552" t="str">
            <v>Non Prime</v>
          </cell>
          <cell r="D45552" t="str">
            <v>£0-£5k</v>
          </cell>
          <cell r="O45552">
            <v>0</v>
          </cell>
          <cell r="P45552">
            <v>0</v>
          </cell>
        </row>
        <row r="45553">
          <cell r="A45553">
            <v>45930</v>
          </cell>
          <cell r="B45553" t="str">
            <v>Ares</v>
          </cell>
          <cell r="C45553" t="str">
            <v>Non Prime</v>
          </cell>
          <cell r="D45553" t="str">
            <v>£0-£5k</v>
          </cell>
          <cell r="O45553">
            <v>0</v>
          </cell>
          <cell r="P45553">
            <v>0</v>
          </cell>
        </row>
        <row r="45554">
          <cell r="A45554">
            <v>45930</v>
          </cell>
          <cell r="B45554" t="str">
            <v>Ares</v>
          </cell>
          <cell r="C45554" t="str">
            <v>Non Prime</v>
          </cell>
          <cell r="D45554" t="str">
            <v>£0-£5k</v>
          </cell>
          <cell r="O45554">
            <v>0</v>
          </cell>
          <cell r="P45554">
            <v>0</v>
          </cell>
        </row>
        <row r="45555">
          <cell r="A45555">
            <v>45930</v>
          </cell>
          <cell r="B45555" t="str">
            <v>Ares</v>
          </cell>
          <cell r="C45555" t="str">
            <v>Non Prime</v>
          </cell>
          <cell r="D45555" t="str">
            <v>£0-£5k</v>
          </cell>
          <cell r="O45555">
            <v>0</v>
          </cell>
          <cell r="P45555">
            <v>0</v>
          </cell>
        </row>
        <row r="45556">
          <cell r="A45556">
            <v>45930</v>
          </cell>
          <cell r="B45556" t="str">
            <v>Ares</v>
          </cell>
          <cell r="C45556" t="str">
            <v>Non Prime</v>
          </cell>
          <cell r="D45556" t="str">
            <v>£0-£5k</v>
          </cell>
          <cell r="O45556">
            <v>0</v>
          </cell>
          <cell r="P45556">
            <v>0</v>
          </cell>
        </row>
        <row r="45557">
          <cell r="A45557">
            <v>45930</v>
          </cell>
          <cell r="B45557" t="str">
            <v>Ares</v>
          </cell>
          <cell r="C45557" t="str">
            <v>Non Prime</v>
          </cell>
          <cell r="D45557" t="str">
            <v>£0-£5k</v>
          </cell>
          <cell r="O45557">
            <v>0</v>
          </cell>
          <cell r="P45557">
            <v>0</v>
          </cell>
        </row>
        <row r="45558">
          <cell r="A45558">
            <v>45930</v>
          </cell>
          <cell r="B45558" t="str">
            <v>Ares</v>
          </cell>
          <cell r="C45558" t="str">
            <v>Non Prime</v>
          </cell>
          <cell r="D45558" t="str">
            <v>£0-£5k</v>
          </cell>
          <cell r="O45558">
            <v>0</v>
          </cell>
          <cell r="P45558">
            <v>0</v>
          </cell>
        </row>
        <row r="45559">
          <cell r="A45559">
            <v>45930</v>
          </cell>
          <cell r="B45559" t="str">
            <v>Ares</v>
          </cell>
          <cell r="C45559" t="str">
            <v>Non Prime</v>
          </cell>
          <cell r="D45559" t="str">
            <v>£0-£5k</v>
          </cell>
          <cell r="O45559">
            <v>0</v>
          </cell>
          <cell r="P45559">
            <v>0</v>
          </cell>
        </row>
        <row r="45560">
          <cell r="A45560">
            <v>45930</v>
          </cell>
          <cell r="B45560" t="str">
            <v>Ares</v>
          </cell>
          <cell r="C45560" t="str">
            <v>Non Prime</v>
          </cell>
          <cell r="D45560" t="str">
            <v>£0-£5k</v>
          </cell>
          <cell r="O45560">
            <v>0</v>
          </cell>
          <cell r="P45560">
            <v>0</v>
          </cell>
        </row>
        <row r="45561">
          <cell r="A45561">
            <v>45930</v>
          </cell>
          <cell r="B45561" t="str">
            <v>Ares</v>
          </cell>
          <cell r="C45561" t="str">
            <v>Non Prime</v>
          </cell>
          <cell r="D45561" t="str">
            <v>£0-£5k</v>
          </cell>
          <cell r="O45561">
            <v>0</v>
          </cell>
          <cell r="P45561">
            <v>0</v>
          </cell>
        </row>
        <row r="45562">
          <cell r="A45562">
            <v>45930</v>
          </cell>
          <cell r="B45562" t="str">
            <v>Ares</v>
          </cell>
          <cell r="C45562" t="str">
            <v>Non Prime</v>
          </cell>
          <cell r="D45562" t="str">
            <v>£0-£5k</v>
          </cell>
          <cell r="O45562">
            <v>0</v>
          </cell>
          <cell r="P45562">
            <v>0</v>
          </cell>
        </row>
        <row r="45563">
          <cell r="A45563">
            <v>45930</v>
          </cell>
          <cell r="B45563" t="str">
            <v>Ares</v>
          </cell>
          <cell r="C45563" t="str">
            <v>Non Prime</v>
          </cell>
          <cell r="D45563" t="str">
            <v>£0-£5k</v>
          </cell>
          <cell r="O45563">
            <v>0</v>
          </cell>
          <cell r="P45563">
            <v>0</v>
          </cell>
        </row>
        <row r="45564">
          <cell r="A45564">
            <v>45930</v>
          </cell>
          <cell r="B45564" t="str">
            <v>Ares</v>
          </cell>
          <cell r="C45564" t="str">
            <v>Non Prime</v>
          </cell>
          <cell r="D45564" t="str">
            <v>£0-£5k</v>
          </cell>
          <cell r="O45564">
            <v>0</v>
          </cell>
          <cell r="P45564">
            <v>0</v>
          </cell>
        </row>
        <row r="45565">
          <cell r="A45565">
            <v>45930</v>
          </cell>
          <cell r="B45565" t="str">
            <v>Ares</v>
          </cell>
          <cell r="C45565" t="str">
            <v>Non Prime</v>
          </cell>
          <cell r="D45565" t="str">
            <v>£0-£5k</v>
          </cell>
          <cell r="O45565">
            <v>0</v>
          </cell>
          <cell r="P45565">
            <v>0</v>
          </cell>
        </row>
        <row r="45566">
          <cell r="A45566">
            <v>45930</v>
          </cell>
          <cell r="B45566" t="str">
            <v>Ares</v>
          </cell>
          <cell r="C45566" t="str">
            <v>Non Prime</v>
          </cell>
          <cell r="D45566" t="str">
            <v>£0-£5k</v>
          </cell>
          <cell r="O45566">
            <v>0</v>
          </cell>
          <cell r="P45566">
            <v>0</v>
          </cell>
        </row>
        <row r="45567">
          <cell r="A45567">
            <v>45930</v>
          </cell>
          <cell r="B45567" t="str">
            <v>Ares</v>
          </cell>
          <cell r="C45567" t="str">
            <v>Non Prime</v>
          </cell>
          <cell r="D45567" t="str">
            <v>£0-£5k</v>
          </cell>
          <cell r="O45567">
            <v>0</v>
          </cell>
          <cell r="P45567">
            <v>0</v>
          </cell>
        </row>
        <row r="45568">
          <cell r="A45568">
            <v>45930</v>
          </cell>
          <cell r="B45568" t="str">
            <v>Ares</v>
          </cell>
          <cell r="C45568" t="str">
            <v>Non Prime</v>
          </cell>
          <cell r="D45568" t="str">
            <v>£0-£5k</v>
          </cell>
          <cell r="O45568">
            <v>0</v>
          </cell>
          <cell r="P45568">
            <v>0</v>
          </cell>
        </row>
        <row r="45569">
          <cell r="A45569">
            <v>45930</v>
          </cell>
          <cell r="B45569" t="str">
            <v>Ares</v>
          </cell>
          <cell r="C45569" t="str">
            <v>Non Prime</v>
          </cell>
          <cell r="D45569" t="str">
            <v>£0-£5k</v>
          </cell>
          <cell r="O45569">
            <v>0</v>
          </cell>
          <cell r="P45569">
            <v>0</v>
          </cell>
        </row>
        <row r="45570">
          <cell r="A45570">
            <v>45930</v>
          </cell>
          <cell r="B45570" t="str">
            <v>Ares</v>
          </cell>
          <cell r="C45570" t="str">
            <v>Non Prime</v>
          </cell>
          <cell r="D45570" t="str">
            <v>£0-£5k</v>
          </cell>
          <cell r="O45570">
            <v>0</v>
          </cell>
          <cell r="P45570">
            <v>0</v>
          </cell>
        </row>
        <row r="45571">
          <cell r="A45571">
            <v>45930</v>
          </cell>
          <cell r="B45571" t="str">
            <v>Ares</v>
          </cell>
          <cell r="C45571" t="str">
            <v>Non Prime</v>
          </cell>
          <cell r="D45571" t="str">
            <v>£0-£5k</v>
          </cell>
          <cell r="O45571">
            <v>0</v>
          </cell>
          <cell r="P45571">
            <v>0</v>
          </cell>
        </row>
        <row r="45572">
          <cell r="A45572">
            <v>45930</v>
          </cell>
          <cell r="B45572" t="str">
            <v>Ares</v>
          </cell>
          <cell r="C45572" t="str">
            <v>Non Prime</v>
          </cell>
          <cell r="D45572" t="str">
            <v>£0-£5k</v>
          </cell>
          <cell r="O45572">
            <v>0</v>
          </cell>
          <cell r="P45572">
            <v>0</v>
          </cell>
        </row>
        <row r="45573">
          <cell r="A45573">
            <v>45930</v>
          </cell>
          <cell r="B45573" t="str">
            <v>Ares</v>
          </cell>
          <cell r="C45573" t="str">
            <v>Non Prime</v>
          </cell>
          <cell r="D45573" t="str">
            <v>£0-£5k</v>
          </cell>
          <cell r="O45573">
            <v>0</v>
          </cell>
          <cell r="P45573">
            <v>0</v>
          </cell>
        </row>
        <row r="45574">
          <cell r="A45574">
            <v>45930</v>
          </cell>
          <cell r="B45574" t="str">
            <v>Ares</v>
          </cell>
          <cell r="C45574" t="str">
            <v>Non Prime</v>
          </cell>
          <cell r="D45574" t="str">
            <v>£0-£5k</v>
          </cell>
          <cell r="O45574">
            <v>0</v>
          </cell>
          <cell r="P45574">
            <v>0</v>
          </cell>
        </row>
        <row r="45575">
          <cell r="A45575">
            <v>45930</v>
          </cell>
          <cell r="B45575" t="str">
            <v>Ares</v>
          </cell>
          <cell r="C45575" t="str">
            <v>Non Prime</v>
          </cell>
          <cell r="D45575" t="str">
            <v>£0-£5k</v>
          </cell>
          <cell r="O45575">
            <v>0</v>
          </cell>
          <cell r="P45575">
            <v>0</v>
          </cell>
        </row>
        <row r="45576">
          <cell r="A45576">
            <v>45930</v>
          </cell>
          <cell r="B45576" t="str">
            <v>Ares</v>
          </cell>
          <cell r="C45576" t="str">
            <v>Non Prime</v>
          </cell>
          <cell r="D45576" t="str">
            <v>£0-£5k</v>
          </cell>
          <cell r="O45576">
            <v>0</v>
          </cell>
          <cell r="P45576">
            <v>0</v>
          </cell>
        </row>
        <row r="45577">
          <cell r="A45577">
            <v>45930</v>
          </cell>
          <cell r="B45577" t="str">
            <v>Ares</v>
          </cell>
          <cell r="C45577" t="str">
            <v>Non Prime</v>
          </cell>
          <cell r="D45577" t="str">
            <v>£0-£5k</v>
          </cell>
          <cell r="O45577">
            <v>0</v>
          </cell>
          <cell r="P45577">
            <v>0</v>
          </cell>
        </row>
        <row r="45578">
          <cell r="A45578">
            <v>45930</v>
          </cell>
          <cell r="B45578" t="str">
            <v>Ares</v>
          </cell>
          <cell r="C45578" t="str">
            <v>Non Prime</v>
          </cell>
          <cell r="D45578" t="str">
            <v>£0-£5k</v>
          </cell>
          <cell r="O45578">
            <v>0</v>
          </cell>
          <cell r="P45578">
            <v>0</v>
          </cell>
        </row>
        <row r="45579">
          <cell r="A45579">
            <v>45930</v>
          </cell>
          <cell r="B45579" t="str">
            <v>Ares</v>
          </cell>
          <cell r="C45579" t="str">
            <v>Non Prime</v>
          </cell>
          <cell r="D45579" t="str">
            <v>£0-£5k</v>
          </cell>
          <cell r="O45579">
            <v>0</v>
          </cell>
          <cell r="P45579">
            <v>0</v>
          </cell>
        </row>
        <row r="45580">
          <cell r="A45580">
            <v>45930</v>
          </cell>
          <cell r="B45580" t="str">
            <v>Ares</v>
          </cell>
          <cell r="C45580" t="str">
            <v>Non Prime</v>
          </cell>
          <cell r="D45580" t="str">
            <v>£0-£5k</v>
          </cell>
          <cell r="O45580">
            <v>0</v>
          </cell>
          <cell r="P45580">
            <v>0</v>
          </cell>
        </row>
        <row r="45581">
          <cell r="A45581">
            <v>45930</v>
          </cell>
          <cell r="B45581" t="str">
            <v>Ares</v>
          </cell>
          <cell r="C45581" t="str">
            <v>Non Prime</v>
          </cell>
          <cell r="D45581" t="str">
            <v>£0-£5k</v>
          </cell>
          <cell r="O45581">
            <v>0</v>
          </cell>
          <cell r="P45581">
            <v>0</v>
          </cell>
        </row>
        <row r="45582">
          <cell r="A45582">
            <v>45930</v>
          </cell>
          <cell r="B45582" t="str">
            <v>Ares</v>
          </cell>
          <cell r="C45582" t="str">
            <v>Non Prime</v>
          </cell>
          <cell r="D45582" t="str">
            <v>£0-£5k</v>
          </cell>
          <cell r="O45582">
            <v>0</v>
          </cell>
          <cell r="P45582">
            <v>0</v>
          </cell>
        </row>
        <row r="45583">
          <cell r="A45583">
            <v>45930</v>
          </cell>
          <cell r="B45583" t="str">
            <v>Ares</v>
          </cell>
          <cell r="C45583" t="str">
            <v>Non Prime</v>
          </cell>
          <cell r="D45583" t="str">
            <v>£0-£5k</v>
          </cell>
          <cell r="O45583">
            <v>0</v>
          </cell>
          <cell r="P45583">
            <v>0</v>
          </cell>
        </row>
        <row r="45584">
          <cell r="A45584">
            <v>45930</v>
          </cell>
          <cell r="B45584" t="str">
            <v>Ares</v>
          </cell>
          <cell r="C45584" t="str">
            <v>Non Prime</v>
          </cell>
          <cell r="D45584" t="str">
            <v>£0-£5k</v>
          </cell>
          <cell r="O45584">
            <v>0</v>
          </cell>
          <cell r="P45584">
            <v>0</v>
          </cell>
        </row>
        <row r="45585">
          <cell r="A45585">
            <v>45930</v>
          </cell>
          <cell r="B45585" t="str">
            <v>Ares</v>
          </cell>
          <cell r="C45585" t="str">
            <v>Non Prime</v>
          </cell>
          <cell r="D45585" t="str">
            <v>£0-£5k</v>
          </cell>
          <cell r="O45585">
            <v>0</v>
          </cell>
          <cell r="P45585">
            <v>0</v>
          </cell>
        </row>
        <row r="45586">
          <cell r="A45586">
            <v>45930</v>
          </cell>
          <cell r="B45586" t="str">
            <v>Ares</v>
          </cell>
          <cell r="C45586" t="str">
            <v>Non Prime</v>
          </cell>
          <cell r="D45586" t="str">
            <v>£0-£5k</v>
          </cell>
          <cell r="O45586">
            <v>0</v>
          </cell>
          <cell r="P45586">
            <v>0</v>
          </cell>
        </row>
        <row r="45587">
          <cell r="A45587">
            <v>45930</v>
          </cell>
          <cell r="B45587" t="str">
            <v>Ares</v>
          </cell>
          <cell r="C45587" t="str">
            <v>Non Prime</v>
          </cell>
          <cell r="D45587" t="str">
            <v>£0-£5k</v>
          </cell>
          <cell r="O45587">
            <v>0</v>
          </cell>
          <cell r="P45587">
            <v>0</v>
          </cell>
        </row>
        <row r="45588">
          <cell r="A45588">
            <v>45930</v>
          </cell>
          <cell r="B45588" t="str">
            <v>Ares</v>
          </cell>
          <cell r="C45588" t="str">
            <v>Non Prime</v>
          </cell>
          <cell r="D45588" t="str">
            <v>£0-£5k</v>
          </cell>
          <cell r="O45588">
            <v>0</v>
          </cell>
          <cell r="P45588">
            <v>0</v>
          </cell>
        </row>
        <row r="45589">
          <cell r="A45589">
            <v>45930</v>
          </cell>
          <cell r="B45589" t="str">
            <v>Ares</v>
          </cell>
          <cell r="C45589" t="str">
            <v>Non Prime</v>
          </cell>
          <cell r="D45589" t="str">
            <v>£0-£5k</v>
          </cell>
          <cell r="O45589">
            <v>0</v>
          </cell>
          <cell r="P45589">
            <v>0</v>
          </cell>
        </row>
        <row r="45590">
          <cell r="A45590">
            <v>45930</v>
          </cell>
          <cell r="B45590" t="str">
            <v>Ares</v>
          </cell>
          <cell r="C45590" t="str">
            <v>Non Prime</v>
          </cell>
          <cell r="D45590" t="str">
            <v>£0-£5k</v>
          </cell>
          <cell r="O45590">
            <v>0</v>
          </cell>
          <cell r="P45590">
            <v>0</v>
          </cell>
        </row>
        <row r="45591">
          <cell r="A45591">
            <v>45930</v>
          </cell>
          <cell r="B45591" t="str">
            <v>Ares</v>
          </cell>
          <cell r="C45591" t="str">
            <v>Non Prime</v>
          </cell>
          <cell r="D45591" t="str">
            <v>£0-£5k</v>
          </cell>
          <cell r="O45591">
            <v>0</v>
          </cell>
          <cell r="P45591">
            <v>0</v>
          </cell>
        </row>
        <row r="45592">
          <cell r="A45592">
            <v>45930</v>
          </cell>
          <cell r="B45592" t="str">
            <v>Ares</v>
          </cell>
          <cell r="C45592" t="str">
            <v>Non Prime</v>
          </cell>
          <cell r="D45592" t="str">
            <v>£0-£5k</v>
          </cell>
          <cell r="O45592">
            <v>0</v>
          </cell>
          <cell r="P45592">
            <v>0</v>
          </cell>
        </row>
        <row r="45593">
          <cell r="A45593">
            <v>45930</v>
          </cell>
          <cell r="B45593" t="str">
            <v>Ares</v>
          </cell>
          <cell r="C45593" t="str">
            <v>Non Prime</v>
          </cell>
          <cell r="D45593" t="str">
            <v>£0-£5k</v>
          </cell>
          <cell r="O45593">
            <v>0</v>
          </cell>
          <cell r="P45593">
            <v>0</v>
          </cell>
        </row>
        <row r="45594">
          <cell r="A45594">
            <v>45930</v>
          </cell>
          <cell r="B45594" t="str">
            <v>Ares</v>
          </cell>
          <cell r="C45594" t="str">
            <v>Non Prime</v>
          </cell>
          <cell r="D45594" t="str">
            <v>£0-£5k</v>
          </cell>
          <cell r="O45594">
            <v>0</v>
          </cell>
          <cell r="P45594">
            <v>0</v>
          </cell>
        </row>
        <row r="45595">
          <cell r="A45595">
            <v>45930</v>
          </cell>
          <cell r="B45595" t="str">
            <v>Ares</v>
          </cell>
          <cell r="C45595" t="str">
            <v>Non Prime</v>
          </cell>
          <cell r="D45595" t="str">
            <v>£0-£5k</v>
          </cell>
          <cell r="O45595">
            <v>0</v>
          </cell>
          <cell r="P45595">
            <v>0</v>
          </cell>
        </row>
        <row r="45596">
          <cell r="A45596">
            <v>45930</v>
          </cell>
          <cell r="B45596" t="str">
            <v>Ares</v>
          </cell>
          <cell r="C45596" t="str">
            <v>Non Prime</v>
          </cell>
          <cell r="D45596" t="str">
            <v>£0-£5k</v>
          </cell>
          <cell r="O45596">
            <v>0</v>
          </cell>
          <cell r="P45596">
            <v>0</v>
          </cell>
        </row>
        <row r="45597">
          <cell r="A45597">
            <v>45930</v>
          </cell>
          <cell r="B45597" t="str">
            <v>Ares</v>
          </cell>
          <cell r="C45597" t="str">
            <v>Non Prime</v>
          </cell>
          <cell r="D45597" t="str">
            <v>£0-£5k</v>
          </cell>
          <cell r="O45597">
            <v>0</v>
          </cell>
          <cell r="P45597">
            <v>0</v>
          </cell>
        </row>
        <row r="45598">
          <cell r="A45598">
            <v>45930</v>
          </cell>
          <cell r="B45598" t="str">
            <v>Ares</v>
          </cell>
          <cell r="C45598" t="str">
            <v>Non Prime</v>
          </cell>
          <cell r="D45598" t="str">
            <v>£0-£5k</v>
          </cell>
          <cell r="O45598">
            <v>0</v>
          </cell>
          <cell r="P45598">
            <v>0</v>
          </cell>
        </row>
        <row r="45599">
          <cell r="A45599">
            <v>45930</v>
          </cell>
          <cell r="B45599" t="str">
            <v>Ares</v>
          </cell>
          <cell r="C45599" t="str">
            <v>Non Prime</v>
          </cell>
          <cell r="D45599" t="str">
            <v>£0-£5k</v>
          </cell>
          <cell r="O45599">
            <v>0</v>
          </cell>
          <cell r="P45599">
            <v>0</v>
          </cell>
        </row>
        <row r="45600">
          <cell r="A45600">
            <v>45930</v>
          </cell>
          <cell r="B45600" t="str">
            <v>Ares</v>
          </cell>
          <cell r="C45600" t="str">
            <v>Non Prime</v>
          </cell>
          <cell r="D45600" t="str">
            <v>£0-£5k</v>
          </cell>
          <cell r="O45600">
            <v>0</v>
          </cell>
          <cell r="P45600">
            <v>0</v>
          </cell>
        </row>
        <row r="45601">
          <cell r="A45601">
            <v>45930</v>
          </cell>
          <cell r="B45601" t="str">
            <v>Ares</v>
          </cell>
          <cell r="C45601" t="str">
            <v>Non Prime</v>
          </cell>
          <cell r="D45601" t="str">
            <v>£0-£5k</v>
          </cell>
          <cell r="O45601">
            <v>0</v>
          </cell>
          <cell r="P45601">
            <v>0</v>
          </cell>
        </row>
        <row r="45602">
          <cell r="A45602">
            <v>45930</v>
          </cell>
          <cell r="B45602" t="str">
            <v>Ares</v>
          </cell>
          <cell r="C45602" t="str">
            <v>Non Prime</v>
          </cell>
          <cell r="D45602" t="str">
            <v>£0-£5k</v>
          </cell>
          <cell r="O45602">
            <v>0</v>
          </cell>
          <cell r="P45602">
            <v>0</v>
          </cell>
        </row>
        <row r="45603">
          <cell r="A45603">
            <v>45930</v>
          </cell>
          <cell r="B45603" t="str">
            <v>Ares</v>
          </cell>
          <cell r="C45603" t="str">
            <v>Non Prime</v>
          </cell>
          <cell r="D45603" t="str">
            <v>£0-£5k</v>
          </cell>
          <cell r="O45603">
            <v>0</v>
          </cell>
          <cell r="P45603">
            <v>0</v>
          </cell>
        </row>
        <row r="45604">
          <cell r="A45604">
            <v>45930</v>
          </cell>
          <cell r="B45604" t="str">
            <v>Ares</v>
          </cell>
          <cell r="C45604" t="str">
            <v>Non Prime</v>
          </cell>
          <cell r="D45604" t="str">
            <v>£0-£5k</v>
          </cell>
          <cell r="O45604">
            <v>0</v>
          </cell>
          <cell r="P45604">
            <v>0</v>
          </cell>
        </row>
        <row r="45605">
          <cell r="A45605">
            <v>45930</v>
          </cell>
          <cell r="B45605" t="str">
            <v>Ares</v>
          </cell>
          <cell r="C45605" t="str">
            <v>Non Prime</v>
          </cell>
          <cell r="D45605" t="str">
            <v>£0-£5k</v>
          </cell>
          <cell r="O45605">
            <v>0</v>
          </cell>
          <cell r="P45605">
            <v>0</v>
          </cell>
        </row>
        <row r="45606">
          <cell r="A45606">
            <v>45930</v>
          </cell>
          <cell r="B45606" t="str">
            <v>Ares</v>
          </cell>
          <cell r="C45606" t="str">
            <v>Non Prime</v>
          </cell>
          <cell r="D45606" t="str">
            <v>£0-£5k</v>
          </cell>
          <cell r="O45606">
            <v>0</v>
          </cell>
          <cell r="P45606">
            <v>0</v>
          </cell>
        </row>
        <row r="45607">
          <cell r="A45607">
            <v>45930</v>
          </cell>
          <cell r="B45607" t="str">
            <v>Ares</v>
          </cell>
          <cell r="C45607" t="str">
            <v>Non Prime</v>
          </cell>
          <cell r="D45607" t="str">
            <v>£0-£5k</v>
          </cell>
          <cell r="O45607">
            <v>0</v>
          </cell>
          <cell r="P45607">
            <v>0</v>
          </cell>
        </row>
        <row r="45608">
          <cell r="A45608">
            <v>45930</v>
          </cell>
          <cell r="B45608" t="str">
            <v>Ares</v>
          </cell>
          <cell r="C45608" t="str">
            <v>Non Prime</v>
          </cell>
          <cell r="D45608" t="str">
            <v>£0-£5k</v>
          </cell>
          <cell r="O45608">
            <v>0</v>
          </cell>
          <cell r="P45608">
            <v>0</v>
          </cell>
        </row>
        <row r="45609">
          <cell r="A45609">
            <v>45930</v>
          </cell>
          <cell r="B45609" t="str">
            <v>Ares</v>
          </cell>
          <cell r="C45609" t="str">
            <v>Non Prime</v>
          </cell>
          <cell r="D45609" t="str">
            <v>£0-£5k</v>
          </cell>
          <cell r="O45609">
            <v>0</v>
          </cell>
          <cell r="P45609">
            <v>0</v>
          </cell>
        </row>
        <row r="45610">
          <cell r="A45610">
            <v>45930</v>
          </cell>
          <cell r="B45610" t="str">
            <v>Ares</v>
          </cell>
          <cell r="C45610" t="str">
            <v>Non Prime</v>
          </cell>
          <cell r="D45610" t="str">
            <v>£0-£5k</v>
          </cell>
          <cell r="O45610">
            <v>0</v>
          </cell>
          <cell r="P45610">
            <v>0</v>
          </cell>
        </row>
        <row r="45611">
          <cell r="A45611">
            <v>45930</v>
          </cell>
          <cell r="B45611" t="str">
            <v>Ares</v>
          </cell>
          <cell r="C45611" t="str">
            <v>Non Prime</v>
          </cell>
          <cell r="D45611" t="str">
            <v>£0-£5k</v>
          </cell>
          <cell r="O45611">
            <v>0</v>
          </cell>
          <cell r="P45611">
            <v>0</v>
          </cell>
        </row>
        <row r="45612">
          <cell r="A45612">
            <v>45930</v>
          </cell>
          <cell r="B45612" t="str">
            <v>Ares</v>
          </cell>
          <cell r="C45612" t="str">
            <v>Non Prime</v>
          </cell>
          <cell r="D45612" t="str">
            <v>£0-£5k</v>
          </cell>
          <cell r="O45612">
            <v>0</v>
          </cell>
          <cell r="P45612">
            <v>0</v>
          </cell>
        </row>
        <row r="45613">
          <cell r="A45613">
            <v>45930</v>
          </cell>
          <cell r="B45613" t="str">
            <v>Ares</v>
          </cell>
          <cell r="C45613" t="str">
            <v>Non Prime</v>
          </cell>
          <cell r="D45613" t="str">
            <v>£0-£5k</v>
          </cell>
          <cell r="O45613">
            <v>0</v>
          </cell>
          <cell r="P45613">
            <v>0</v>
          </cell>
        </row>
        <row r="45614">
          <cell r="A45614">
            <v>45930</v>
          </cell>
          <cell r="B45614" t="str">
            <v>Ares</v>
          </cell>
          <cell r="C45614" t="str">
            <v>Non Prime</v>
          </cell>
          <cell r="D45614" t="str">
            <v>£0-£5k</v>
          </cell>
          <cell r="O45614">
            <v>0</v>
          </cell>
          <cell r="P45614">
            <v>0</v>
          </cell>
        </row>
        <row r="45615">
          <cell r="A45615">
            <v>45930</v>
          </cell>
          <cell r="B45615" t="str">
            <v>Ares</v>
          </cell>
          <cell r="C45615" t="str">
            <v>Non Prime</v>
          </cell>
          <cell r="D45615" t="str">
            <v>£0-£5k</v>
          </cell>
          <cell r="O45615">
            <v>0</v>
          </cell>
          <cell r="P45615">
            <v>0</v>
          </cell>
        </row>
        <row r="45616">
          <cell r="A45616">
            <v>45930</v>
          </cell>
          <cell r="B45616" t="str">
            <v>Ares</v>
          </cell>
          <cell r="C45616" t="str">
            <v>Non Prime</v>
          </cell>
          <cell r="D45616" t="str">
            <v>£0-£5k</v>
          </cell>
          <cell r="O45616">
            <v>0</v>
          </cell>
          <cell r="P45616">
            <v>0</v>
          </cell>
        </row>
        <row r="45617">
          <cell r="A45617">
            <v>45930</v>
          </cell>
          <cell r="B45617" t="str">
            <v>Ares</v>
          </cell>
          <cell r="C45617" t="str">
            <v>Non Prime</v>
          </cell>
          <cell r="D45617" t="str">
            <v>£0-£5k</v>
          </cell>
          <cell r="O45617">
            <v>0</v>
          </cell>
          <cell r="P45617">
            <v>0</v>
          </cell>
        </row>
        <row r="45618">
          <cell r="A45618">
            <v>45930</v>
          </cell>
          <cell r="B45618" t="str">
            <v>Ares</v>
          </cell>
          <cell r="C45618" t="str">
            <v>Non Prime</v>
          </cell>
          <cell r="D45618" t="str">
            <v>£0-£5k</v>
          </cell>
          <cell r="O45618">
            <v>0</v>
          </cell>
          <cell r="P45618">
            <v>0</v>
          </cell>
        </row>
        <row r="45619">
          <cell r="A45619">
            <v>45930</v>
          </cell>
          <cell r="B45619" t="str">
            <v>Ares</v>
          </cell>
          <cell r="C45619" t="str">
            <v>Non Prime</v>
          </cell>
          <cell r="D45619" t="str">
            <v>£0-£5k</v>
          </cell>
          <cell r="O45619">
            <v>0</v>
          </cell>
          <cell r="P45619">
            <v>0</v>
          </cell>
        </row>
        <row r="45620">
          <cell r="A45620">
            <v>45930</v>
          </cell>
          <cell r="B45620" t="str">
            <v>Ares</v>
          </cell>
          <cell r="C45620" t="str">
            <v>Non Prime</v>
          </cell>
          <cell r="D45620" t="str">
            <v>£0-£5k</v>
          </cell>
          <cell r="O45620">
            <v>0</v>
          </cell>
          <cell r="P45620">
            <v>0</v>
          </cell>
        </row>
        <row r="45621">
          <cell r="A45621">
            <v>45930</v>
          </cell>
          <cell r="B45621" t="str">
            <v>Ares</v>
          </cell>
          <cell r="C45621" t="str">
            <v>Non Prime</v>
          </cell>
          <cell r="D45621" t="str">
            <v>£0-£5k</v>
          </cell>
          <cell r="O45621">
            <v>0</v>
          </cell>
          <cell r="P45621">
            <v>0</v>
          </cell>
        </row>
        <row r="45622">
          <cell r="A45622">
            <v>45930</v>
          </cell>
          <cell r="B45622" t="str">
            <v>Ares</v>
          </cell>
          <cell r="C45622" t="str">
            <v>Non Prime</v>
          </cell>
          <cell r="D45622" t="str">
            <v>£0-£5k</v>
          </cell>
          <cell r="O45622">
            <v>0</v>
          </cell>
          <cell r="P45622">
            <v>0</v>
          </cell>
        </row>
        <row r="45623">
          <cell r="A45623">
            <v>45930</v>
          </cell>
          <cell r="B45623" t="str">
            <v>Ares</v>
          </cell>
          <cell r="C45623" t="str">
            <v>Non Prime</v>
          </cell>
          <cell r="D45623" t="str">
            <v>£0-£5k</v>
          </cell>
          <cell r="O45623">
            <v>0</v>
          </cell>
          <cell r="P45623">
            <v>0</v>
          </cell>
        </row>
        <row r="45624">
          <cell r="A45624">
            <v>45930</v>
          </cell>
          <cell r="B45624" t="str">
            <v>Ares</v>
          </cell>
          <cell r="C45624" t="str">
            <v>Non Prime</v>
          </cell>
          <cell r="D45624" t="str">
            <v>£0-£5k</v>
          </cell>
          <cell r="O45624">
            <v>0</v>
          </cell>
          <cell r="P45624">
            <v>0</v>
          </cell>
        </row>
        <row r="45625">
          <cell r="A45625">
            <v>45930</v>
          </cell>
          <cell r="B45625" t="str">
            <v>Ares</v>
          </cell>
          <cell r="C45625" t="str">
            <v>Non Prime</v>
          </cell>
          <cell r="D45625" t="str">
            <v>£0-£5k</v>
          </cell>
          <cell r="O45625">
            <v>0</v>
          </cell>
          <cell r="P45625">
            <v>0</v>
          </cell>
        </row>
        <row r="45626">
          <cell r="A45626">
            <v>45930</v>
          </cell>
          <cell r="B45626" t="str">
            <v>Ares</v>
          </cell>
          <cell r="C45626" t="str">
            <v>Non Prime</v>
          </cell>
          <cell r="D45626" t="str">
            <v>£0-£5k</v>
          </cell>
          <cell r="O45626">
            <v>0</v>
          </cell>
          <cell r="P45626">
            <v>0</v>
          </cell>
        </row>
        <row r="45627">
          <cell r="A45627">
            <v>45930</v>
          </cell>
          <cell r="B45627" t="str">
            <v>Ares</v>
          </cell>
          <cell r="C45627" t="str">
            <v>Non Prime</v>
          </cell>
          <cell r="D45627" t="str">
            <v>£0-£5k</v>
          </cell>
          <cell r="O45627">
            <v>0</v>
          </cell>
          <cell r="P45627">
            <v>0</v>
          </cell>
        </row>
        <row r="45628">
          <cell r="A45628">
            <v>45930</v>
          </cell>
          <cell r="B45628" t="str">
            <v>Ares</v>
          </cell>
          <cell r="C45628" t="str">
            <v>Non Prime</v>
          </cell>
          <cell r="D45628" t="str">
            <v>£0-£5k</v>
          </cell>
          <cell r="O45628">
            <v>0</v>
          </cell>
          <cell r="P45628">
            <v>0</v>
          </cell>
        </row>
        <row r="45629">
          <cell r="A45629">
            <v>45930</v>
          </cell>
          <cell r="B45629" t="str">
            <v>Ares</v>
          </cell>
          <cell r="C45629" t="str">
            <v>Non Prime</v>
          </cell>
          <cell r="D45629" t="str">
            <v>£0-£5k</v>
          </cell>
          <cell r="O45629">
            <v>0</v>
          </cell>
          <cell r="P45629">
            <v>0</v>
          </cell>
        </row>
        <row r="45630">
          <cell r="A45630">
            <v>45930</v>
          </cell>
          <cell r="B45630" t="str">
            <v>Ares</v>
          </cell>
          <cell r="C45630" t="str">
            <v>Non Prime</v>
          </cell>
          <cell r="D45630" t="str">
            <v>£0-£5k</v>
          </cell>
          <cell r="O45630">
            <v>0</v>
          </cell>
          <cell r="P45630">
            <v>0</v>
          </cell>
        </row>
        <row r="45631">
          <cell r="A45631">
            <v>45930</v>
          </cell>
          <cell r="B45631" t="str">
            <v>Ares</v>
          </cell>
          <cell r="C45631" t="str">
            <v>Non Prime</v>
          </cell>
          <cell r="D45631" t="str">
            <v>£0-£5k</v>
          </cell>
          <cell r="O45631">
            <v>0</v>
          </cell>
          <cell r="P45631">
            <v>0</v>
          </cell>
        </row>
        <row r="45632">
          <cell r="A45632">
            <v>45930</v>
          </cell>
          <cell r="B45632" t="str">
            <v>Ares</v>
          </cell>
          <cell r="C45632" t="str">
            <v>Non Prime</v>
          </cell>
          <cell r="D45632" t="str">
            <v>£0-£5k</v>
          </cell>
          <cell r="O45632">
            <v>0</v>
          </cell>
          <cell r="P45632">
            <v>0</v>
          </cell>
        </row>
        <row r="45633">
          <cell r="A45633">
            <v>45930</v>
          </cell>
          <cell r="B45633" t="str">
            <v>Ares</v>
          </cell>
          <cell r="C45633" t="str">
            <v>Non Prime</v>
          </cell>
          <cell r="D45633" t="str">
            <v>£0-£5k</v>
          </cell>
          <cell r="O45633">
            <v>0</v>
          </cell>
          <cell r="P45633">
            <v>0</v>
          </cell>
        </row>
        <row r="45634">
          <cell r="A45634">
            <v>45930</v>
          </cell>
          <cell r="B45634" t="str">
            <v>Ares</v>
          </cell>
          <cell r="C45634" t="str">
            <v>Non Prime</v>
          </cell>
          <cell r="D45634" t="str">
            <v>£0-£5k</v>
          </cell>
          <cell r="O45634">
            <v>0</v>
          </cell>
          <cell r="P45634">
            <v>0</v>
          </cell>
        </row>
        <row r="45635">
          <cell r="A45635">
            <v>45930</v>
          </cell>
          <cell r="B45635" t="str">
            <v>Ares</v>
          </cell>
          <cell r="C45635" t="str">
            <v>Non Prime</v>
          </cell>
          <cell r="D45635" t="str">
            <v>£0-£5k</v>
          </cell>
          <cell r="O45635">
            <v>0</v>
          </cell>
          <cell r="P45635">
            <v>0</v>
          </cell>
        </row>
        <row r="45636">
          <cell r="A45636">
            <v>45930</v>
          </cell>
          <cell r="B45636" t="str">
            <v>Ares</v>
          </cell>
          <cell r="C45636" t="str">
            <v>Non Prime</v>
          </cell>
          <cell r="D45636" t="str">
            <v>£0-£5k</v>
          </cell>
          <cell r="O45636">
            <v>0</v>
          </cell>
          <cell r="P45636">
            <v>0</v>
          </cell>
        </row>
        <row r="45637">
          <cell r="A45637">
            <v>45930</v>
          </cell>
          <cell r="B45637" t="str">
            <v>Ares</v>
          </cell>
          <cell r="C45637" t="str">
            <v>Non Prime</v>
          </cell>
          <cell r="D45637" t="str">
            <v>£0-£5k</v>
          </cell>
          <cell r="O45637">
            <v>0</v>
          </cell>
          <cell r="P45637">
            <v>0</v>
          </cell>
        </row>
        <row r="45638">
          <cell r="A45638">
            <v>45930</v>
          </cell>
          <cell r="B45638" t="str">
            <v>Ares</v>
          </cell>
          <cell r="C45638" t="str">
            <v>Non Prime</v>
          </cell>
          <cell r="D45638" t="str">
            <v>£0-£5k</v>
          </cell>
          <cell r="O45638">
            <v>0</v>
          </cell>
          <cell r="P45638">
            <v>0</v>
          </cell>
        </row>
        <row r="45639">
          <cell r="A45639">
            <v>45930</v>
          </cell>
          <cell r="B45639" t="str">
            <v>Ares</v>
          </cell>
          <cell r="C45639" t="str">
            <v>Non Prime</v>
          </cell>
          <cell r="D45639" t="str">
            <v>£0-£5k</v>
          </cell>
          <cell r="O45639">
            <v>0</v>
          </cell>
          <cell r="P45639">
            <v>0</v>
          </cell>
        </row>
        <row r="45640">
          <cell r="A45640">
            <v>45930</v>
          </cell>
          <cell r="B45640" t="str">
            <v>Ares</v>
          </cell>
          <cell r="C45640" t="str">
            <v>Non Prime</v>
          </cell>
          <cell r="D45640" t="str">
            <v>£0-£5k</v>
          </cell>
          <cell r="O45640">
            <v>0</v>
          </cell>
          <cell r="P45640">
            <v>0</v>
          </cell>
        </row>
        <row r="45641">
          <cell r="A45641">
            <v>45930</v>
          </cell>
          <cell r="B45641" t="str">
            <v>Ares</v>
          </cell>
          <cell r="C45641" t="str">
            <v>Non Prime</v>
          </cell>
          <cell r="D45641" t="str">
            <v>£0-£5k</v>
          </cell>
          <cell r="O45641">
            <v>0</v>
          </cell>
          <cell r="P45641">
            <v>0</v>
          </cell>
        </row>
        <row r="45642">
          <cell r="A45642">
            <v>45930</v>
          </cell>
          <cell r="B45642" t="str">
            <v>Ares</v>
          </cell>
          <cell r="C45642" t="str">
            <v>Non Prime</v>
          </cell>
          <cell r="D45642" t="str">
            <v>£0-£5k</v>
          </cell>
          <cell r="O45642">
            <v>0</v>
          </cell>
          <cell r="P45642">
            <v>0</v>
          </cell>
        </row>
        <row r="45643">
          <cell r="A45643">
            <v>45930</v>
          </cell>
          <cell r="B45643" t="str">
            <v>Ares</v>
          </cell>
          <cell r="C45643" t="str">
            <v>Non Prime</v>
          </cell>
          <cell r="D45643" t="str">
            <v>£0-£5k</v>
          </cell>
          <cell r="O45643">
            <v>0</v>
          </cell>
          <cell r="P45643">
            <v>0</v>
          </cell>
        </row>
        <row r="45644">
          <cell r="A45644">
            <v>45930</v>
          </cell>
          <cell r="B45644" t="str">
            <v>Ares</v>
          </cell>
          <cell r="C45644" t="str">
            <v>Non Prime</v>
          </cell>
          <cell r="D45644" t="str">
            <v>£0-£5k</v>
          </cell>
          <cell r="O45644">
            <v>0</v>
          </cell>
          <cell r="P45644">
            <v>0</v>
          </cell>
        </row>
        <row r="45645">
          <cell r="A45645">
            <v>45930</v>
          </cell>
          <cell r="B45645" t="str">
            <v>Ares</v>
          </cell>
          <cell r="C45645" t="str">
            <v>Non Prime</v>
          </cell>
          <cell r="D45645" t="str">
            <v>£0-£5k</v>
          </cell>
          <cell r="O45645">
            <v>0</v>
          </cell>
          <cell r="P45645">
            <v>0</v>
          </cell>
        </row>
        <row r="45646">
          <cell r="A45646">
            <v>45930</v>
          </cell>
          <cell r="B45646" t="str">
            <v>Ares</v>
          </cell>
          <cell r="C45646" t="str">
            <v>Non Prime</v>
          </cell>
          <cell r="D45646" t="str">
            <v>£0-£5k</v>
          </cell>
          <cell r="O45646">
            <v>0</v>
          </cell>
          <cell r="P45646">
            <v>0</v>
          </cell>
        </row>
        <row r="45647">
          <cell r="A45647">
            <v>45930</v>
          </cell>
          <cell r="B45647" t="str">
            <v>Ares</v>
          </cell>
          <cell r="C45647" t="str">
            <v>Non Prime</v>
          </cell>
          <cell r="D45647" t="str">
            <v>£0-£5k</v>
          </cell>
          <cell r="O45647">
            <v>0</v>
          </cell>
          <cell r="P45647">
            <v>0</v>
          </cell>
        </row>
        <row r="45648">
          <cell r="A45648">
            <v>45930</v>
          </cell>
          <cell r="B45648" t="str">
            <v>Ares</v>
          </cell>
          <cell r="C45648" t="str">
            <v>Non Prime</v>
          </cell>
          <cell r="D45648" t="str">
            <v>£0-£5k</v>
          </cell>
          <cell r="O45648">
            <v>0</v>
          </cell>
          <cell r="P45648">
            <v>0</v>
          </cell>
        </row>
        <row r="45649">
          <cell r="A45649">
            <v>45930</v>
          </cell>
          <cell r="B45649" t="str">
            <v>Ares</v>
          </cell>
          <cell r="C45649" t="str">
            <v>Non Prime</v>
          </cell>
          <cell r="D45649" t="str">
            <v>£0-£5k</v>
          </cell>
          <cell r="O45649">
            <v>0</v>
          </cell>
          <cell r="P45649">
            <v>0</v>
          </cell>
        </row>
        <row r="45650">
          <cell r="A45650">
            <v>45930</v>
          </cell>
          <cell r="B45650" t="str">
            <v>Ares</v>
          </cell>
          <cell r="C45650" t="str">
            <v>Non Prime</v>
          </cell>
          <cell r="D45650" t="str">
            <v>£0-£5k</v>
          </cell>
          <cell r="O45650">
            <v>0</v>
          </cell>
          <cell r="P45650">
            <v>0</v>
          </cell>
        </row>
        <row r="45651">
          <cell r="A45651">
            <v>45930</v>
          </cell>
          <cell r="B45651" t="str">
            <v>Ares</v>
          </cell>
          <cell r="C45651" t="str">
            <v>Non Prime</v>
          </cell>
          <cell r="D45651" t="str">
            <v>£0-£5k</v>
          </cell>
          <cell r="O45651">
            <v>0</v>
          </cell>
          <cell r="P45651">
            <v>0</v>
          </cell>
        </row>
        <row r="45652">
          <cell r="A45652">
            <v>45930</v>
          </cell>
          <cell r="B45652" t="str">
            <v>Ares</v>
          </cell>
          <cell r="C45652" t="str">
            <v>Non Prime</v>
          </cell>
          <cell r="D45652" t="str">
            <v>£0-£5k</v>
          </cell>
          <cell r="O45652">
            <v>0</v>
          </cell>
          <cell r="P45652">
            <v>0</v>
          </cell>
        </row>
        <row r="45653">
          <cell r="A45653">
            <v>45930</v>
          </cell>
          <cell r="B45653" t="str">
            <v>Ares</v>
          </cell>
          <cell r="C45653" t="str">
            <v>Non Prime</v>
          </cell>
          <cell r="D45653" t="str">
            <v>£0-£5k</v>
          </cell>
          <cell r="O45653">
            <v>0</v>
          </cell>
          <cell r="P45653">
            <v>0</v>
          </cell>
        </row>
        <row r="45654">
          <cell r="A45654">
            <v>45930</v>
          </cell>
          <cell r="B45654" t="str">
            <v>Ares</v>
          </cell>
          <cell r="C45654" t="str">
            <v>Non Prime</v>
          </cell>
          <cell r="D45654" t="str">
            <v>£0-£5k</v>
          </cell>
          <cell r="O45654">
            <v>0</v>
          </cell>
          <cell r="P45654">
            <v>0</v>
          </cell>
        </row>
        <row r="45655">
          <cell r="A45655">
            <v>45930</v>
          </cell>
          <cell r="B45655" t="str">
            <v>Ares</v>
          </cell>
          <cell r="C45655" t="str">
            <v>Non Prime</v>
          </cell>
          <cell r="D45655" t="str">
            <v>£0-£5k</v>
          </cell>
          <cell r="O45655">
            <v>0</v>
          </cell>
          <cell r="P45655">
            <v>0</v>
          </cell>
        </row>
        <row r="45656">
          <cell r="A45656">
            <v>45930</v>
          </cell>
          <cell r="B45656" t="str">
            <v>Ares</v>
          </cell>
          <cell r="C45656" t="str">
            <v>Non Prime</v>
          </cell>
          <cell r="D45656" t="str">
            <v>£0-£5k</v>
          </cell>
          <cell r="O45656">
            <v>0</v>
          </cell>
          <cell r="P45656">
            <v>0</v>
          </cell>
        </row>
        <row r="45657">
          <cell r="A45657">
            <v>45930</v>
          </cell>
          <cell r="B45657" t="str">
            <v>Ares</v>
          </cell>
          <cell r="C45657" t="str">
            <v>Non Prime</v>
          </cell>
          <cell r="D45657" t="str">
            <v>£0-£5k</v>
          </cell>
          <cell r="O45657">
            <v>0</v>
          </cell>
          <cell r="P45657">
            <v>0</v>
          </cell>
        </row>
        <row r="45658">
          <cell r="A45658">
            <v>45930</v>
          </cell>
          <cell r="B45658" t="str">
            <v>Ares</v>
          </cell>
          <cell r="C45658" t="str">
            <v>Non Prime</v>
          </cell>
          <cell r="D45658" t="str">
            <v>£0-£5k</v>
          </cell>
          <cell r="O45658">
            <v>0</v>
          </cell>
          <cell r="P45658">
            <v>0</v>
          </cell>
        </row>
        <row r="45659">
          <cell r="A45659">
            <v>45930</v>
          </cell>
          <cell r="B45659" t="str">
            <v>Ares</v>
          </cell>
          <cell r="C45659" t="str">
            <v>Non Prime</v>
          </cell>
          <cell r="D45659" t="str">
            <v>£0-£5k</v>
          </cell>
          <cell r="O45659">
            <v>0</v>
          </cell>
          <cell r="P45659">
            <v>0</v>
          </cell>
        </row>
        <row r="45660">
          <cell r="A45660">
            <v>45930</v>
          </cell>
          <cell r="B45660" t="str">
            <v>Ares</v>
          </cell>
          <cell r="C45660" t="str">
            <v>Non Prime</v>
          </cell>
          <cell r="D45660" t="str">
            <v>£0-£5k</v>
          </cell>
          <cell r="O45660">
            <v>0</v>
          </cell>
          <cell r="P45660">
            <v>0</v>
          </cell>
        </row>
        <row r="45661">
          <cell r="A45661">
            <v>45930</v>
          </cell>
          <cell r="B45661" t="str">
            <v>Ares</v>
          </cell>
          <cell r="C45661" t="str">
            <v>Non Prime</v>
          </cell>
          <cell r="D45661" t="str">
            <v>£0-£5k</v>
          </cell>
          <cell r="O45661">
            <v>0</v>
          </cell>
          <cell r="P45661">
            <v>0</v>
          </cell>
        </row>
        <row r="45662">
          <cell r="A45662">
            <v>45930</v>
          </cell>
          <cell r="B45662" t="str">
            <v>Ares</v>
          </cell>
          <cell r="C45662" t="str">
            <v>Non Prime</v>
          </cell>
          <cell r="D45662" t="str">
            <v>£0-£5k</v>
          </cell>
          <cell r="O45662">
            <v>0</v>
          </cell>
          <cell r="P45662">
            <v>0</v>
          </cell>
        </row>
        <row r="45663">
          <cell r="A45663">
            <v>45930</v>
          </cell>
          <cell r="B45663" t="str">
            <v>Ares</v>
          </cell>
          <cell r="C45663" t="str">
            <v>Non Prime</v>
          </cell>
          <cell r="D45663" t="str">
            <v>£5k-£10k</v>
          </cell>
          <cell r="O45663">
            <v>0</v>
          </cell>
          <cell r="P45663">
            <v>0</v>
          </cell>
        </row>
        <row r="45664">
          <cell r="A45664">
            <v>45930</v>
          </cell>
          <cell r="B45664" t="str">
            <v>Ares</v>
          </cell>
          <cell r="C45664" t="str">
            <v>Non Prime</v>
          </cell>
          <cell r="D45664" t="str">
            <v>£5k-£10k</v>
          </cell>
          <cell r="O45664">
            <v>0</v>
          </cell>
          <cell r="P45664">
            <v>0</v>
          </cell>
        </row>
        <row r="45665">
          <cell r="A45665">
            <v>45930</v>
          </cell>
          <cell r="B45665" t="str">
            <v>Ares</v>
          </cell>
          <cell r="C45665" t="str">
            <v>Non Prime</v>
          </cell>
          <cell r="D45665" t="str">
            <v>£5k-£10k</v>
          </cell>
          <cell r="O45665">
            <v>0</v>
          </cell>
          <cell r="P45665">
            <v>0</v>
          </cell>
        </row>
        <row r="45666">
          <cell r="A45666">
            <v>45930</v>
          </cell>
          <cell r="B45666" t="str">
            <v>Ares</v>
          </cell>
          <cell r="C45666" t="str">
            <v>Non Prime</v>
          </cell>
          <cell r="D45666" t="str">
            <v>£5k-£10k</v>
          </cell>
          <cell r="O45666">
            <v>0</v>
          </cell>
          <cell r="P45666">
            <v>0</v>
          </cell>
        </row>
        <row r="45667">
          <cell r="A45667">
            <v>45930</v>
          </cell>
          <cell r="B45667" t="str">
            <v>Ares</v>
          </cell>
          <cell r="C45667" t="str">
            <v>Non Prime</v>
          </cell>
          <cell r="D45667" t="str">
            <v>£5k-£10k</v>
          </cell>
          <cell r="O45667">
            <v>0</v>
          </cell>
          <cell r="P45667">
            <v>0</v>
          </cell>
        </row>
        <row r="45668">
          <cell r="A45668">
            <v>45930</v>
          </cell>
          <cell r="B45668" t="str">
            <v>Ares</v>
          </cell>
          <cell r="C45668" t="str">
            <v>Non Prime</v>
          </cell>
          <cell r="D45668" t="str">
            <v>£5k-£10k</v>
          </cell>
          <cell r="O45668">
            <v>0</v>
          </cell>
          <cell r="P45668">
            <v>0</v>
          </cell>
        </row>
        <row r="45669">
          <cell r="A45669">
            <v>45930</v>
          </cell>
          <cell r="B45669" t="str">
            <v>Ares</v>
          </cell>
          <cell r="C45669" t="str">
            <v>Non Prime</v>
          </cell>
          <cell r="D45669" t="str">
            <v>£5k-£10k</v>
          </cell>
          <cell r="O45669">
            <v>0</v>
          </cell>
          <cell r="P45669">
            <v>0</v>
          </cell>
        </row>
        <row r="45670">
          <cell r="A45670">
            <v>45930</v>
          </cell>
          <cell r="B45670" t="str">
            <v>Ares</v>
          </cell>
          <cell r="C45670" t="str">
            <v>Non Prime</v>
          </cell>
          <cell r="D45670" t="str">
            <v>£5k-£10k</v>
          </cell>
          <cell r="O45670">
            <v>0</v>
          </cell>
          <cell r="P45670">
            <v>0</v>
          </cell>
        </row>
        <row r="45671">
          <cell r="A45671">
            <v>45930</v>
          </cell>
          <cell r="B45671" t="str">
            <v>Ares</v>
          </cell>
          <cell r="C45671" t="str">
            <v>Non Prime</v>
          </cell>
          <cell r="D45671" t="str">
            <v>£5k-£10k</v>
          </cell>
          <cell r="O45671">
            <v>0</v>
          </cell>
          <cell r="P45671">
            <v>0</v>
          </cell>
        </row>
        <row r="45672">
          <cell r="A45672">
            <v>45930</v>
          </cell>
          <cell r="B45672" t="str">
            <v>Ares</v>
          </cell>
          <cell r="C45672" t="str">
            <v>Non Prime</v>
          </cell>
          <cell r="D45672" t="str">
            <v>£5k-£10k</v>
          </cell>
          <cell r="O45672">
            <v>0</v>
          </cell>
          <cell r="P45672">
            <v>0</v>
          </cell>
        </row>
        <row r="45673">
          <cell r="A45673">
            <v>45930</v>
          </cell>
          <cell r="B45673" t="str">
            <v>Ares</v>
          </cell>
          <cell r="C45673" t="str">
            <v>Non Prime</v>
          </cell>
          <cell r="D45673" t="str">
            <v>£5k-£10k</v>
          </cell>
          <cell r="O45673">
            <v>0</v>
          </cell>
          <cell r="P45673">
            <v>0</v>
          </cell>
        </row>
        <row r="45674">
          <cell r="A45674">
            <v>45930</v>
          </cell>
          <cell r="B45674" t="str">
            <v>Ares</v>
          </cell>
          <cell r="C45674" t="str">
            <v>Prime</v>
          </cell>
          <cell r="D45674" t="str">
            <v>£0-£5k</v>
          </cell>
          <cell r="O45674">
            <v>0</v>
          </cell>
          <cell r="P45674">
            <v>0</v>
          </cell>
        </row>
        <row r="45675">
          <cell r="A45675">
            <v>45930</v>
          </cell>
          <cell r="B45675" t="str">
            <v>Ares</v>
          </cell>
          <cell r="C45675" t="str">
            <v>Prime</v>
          </cell>
          <cell r="D45675" t="str">
            <v>£0-£5k</v>
          </cell>
          <cell r="O45675">
            <v>0</v>
          </cell>
          <cell r="P45675">
            <v>0</v>
          </cell>
        </row>
        <row r="45676">
          <cell r="A45676">
            <v>45930</v>
          </cell>
          <cell r="B45676" t="str">
            <v>Ares</v>
          </cell>
          <cell r="C45676" t="str">
            <v>Prime</v>
          </cell>
          <cell r="D45676" t="str">
            <v>£0-£5k</v>
          </cell>
          <cell r="O45676">
            <v>0</v>
          </cell>
          <cell r="P45676">
            <v>0</v>
          </cell>
        </row>
        <row r="45677">
          <cell r="A45677">
            <v>45930</v>
          </cell>
          <cell r="B45677" t="str">
            <v>Ares</v>
          </cell>
          <cell r="C45677" t="str">
            <v>Prime</v>
          </cell>
          <cell r="D45677" t="str">
            <v>£0-£5k</v>
          </cell>
          <cell r="O45677">
            <v>0</v>
          </cell>
          <cell r="P45677">
            <v>0</v>
          </cell>
        </row>
        <row r="45678">
          <cell r="A45678">
            <v>45930</v>
          </cell>
          <cell r="B45678" t="str">
            <v>Ares</v>
          </cell>
          <cell r="C45678" t="str">
            <v>Prime</v>
          </cell>
          <cell r="D45678" t="str">
            <v>£0-£5k</v>
          </cell>
          <cell r="O45678">
            <v>0</v>
          </cell>
          <cell r="P45678">
            <v>0</v>
          </cell>
        </row>
        <row r="45679">
          <cell r="A45679">
            <v>45930</v>
          </cell>
          <cell r="B45679" t="str">
            <v>Ares</v>
          </cell>
          <cell r="C45679" t="str">
            <v>Prime</v>
          </cell>
          <cell r="D45679" t="str">
            <v>£0-£5k</v>
          </cell>
          <cell r="O45679">
            <v>0</v>
          </cell>
          <cell r="P45679">
            <v>0</v>
          </cell>
        </row>
        <row r="45680">
          <cell r="A45680">
            <v>45930</v>
          </cell>
          <cell r="B45680" t="str">
            <v>Ares</v>
          </cell>
          <cell r="C45680" t="str">
            <v>Prime</v>
          </cell>
          <cell r="D45680" t="str">
            <v>£0-£5k</v>
          </cell>
          <cell r="O45680">
            <v>0</v>
          </cell>
          <cell r="P45680">
            <v>0</v>
          </cell>
        </row>
        <row r="45681">
          <cell r="A45681">
            <v>45930</v>
          </cell>
          <cell r="B45681" t="str">
            <v>Ares</v>
          </cell>
          <cell r="C45681" t="str">
            <v>Prime</v>
          </cell>
          <cell r="D45681" t="str">
            <v>£0-£5k</v>
          </cell>
          <cell r="O45681">
            <v>0</v>
          </cell>
          <cell r="P45681">
            <v>0</v>
          </cell>
        </row>
        <row r="45682">
          <cell r="A45682">
            <v>45930</v>
          </cell>
          <cell r="B45682" t="str">
            <v>Ares</v>
          </cell>
          <cell r="C45682" t="str">
            <v>Prime</v>
          </cell>
          <cell r="D45682" t="str">
            <v>£0-£5k</v>
          </cell>
          <cell r="O45682">
            <v>0</v>
          </cell>
          <cell r="P45682">
            <v>0</v>
          </cell>
        </row>
        <row r="45683">
          <cell r="A45683">
            <v>45930</v>
          </cell>
          <cell r="B45683" t="str">
            <v>Ares</v>
          </cell>
          <cell r="C45683" t="str">
            <v>Prime</v>
          </cell>
          <cell r="D45683" t="str">
            <v>£0-£5k</v>
          </cell>
          <cell r="O45683">
            <v>0</v>
          </cell>
          <cell r="P45683">
            <v>0</v>
          </cell>
        </row>
        <row r="45684">
          <cell r="A45684">
            <v>45930</v>
          </cell>
          <cell r="B45684" t="str">
            <v>Ares</v>
          </cell>
          <cell r="C45684" t="str">
            <v>Prime</v>
          </cell>
          <cell r="D45684" t="str">
            <v>£0-£5k</v>
          </cell>
          <cell r="O45684">
            <v>0</v>
          </cell>
          <cell r="P45684">
            <v>0</v>
          </cell>
        </row>
        <row r="45685">
          <cell r="A45685">
            <v>45930</v>
          </cell>
          <cell r="B45685" t="str">
            <v>Ares</v>
          </cell>
          <cell r="C45685" t="str">
            <v>Prime</v>
          </cell>
          <cell r="D45685" t="str">
            <v>£0-£5k</v>
          </cell>
          <cell r="O45685">
            <v>0</v>
          </cell>
          <cell r="P45685">
            <v>0</v>
          </cell>
        </row>
        <row r="45686">
          <cell r="A45686">
            <v>45930</v>
          </cell>
          <cell r="B45686" t="str">
            <v>Ares</v>
          </cell>
          <cell r="C45686" t="str">
            <v>Prime</v>
          </cell>
          <cell r="D45686" t="str">
            <v>£0-£5k</v>
          </cell>
          <cell r="O45686">
            <v>0</v>
          </cell>
          <cell r="P45686">
            <v>0</v>
          </cell>
        </row>
        <row r="45687">
          <cell r="A45687">
            <v>45930</v>
          </cell>
          <cell r="B45687" t="str">
            <v>Ares</v>
          </cell>
          <cell r="C45687" t="str">
            <v>Prime</v>
          </cell>
          <cell r="D45687" t="str">
            <v>£0-£5k</v>
          </cell>
          <cell r="O45687">
            <v>0</v>
          </cell>
          <cell r="P45687">
            <v>0</v>
          </cell>
        </row>
        <row r="45688">
          <cell r="A45688">
            <v>45930</v>
          </cell>
          <cell r="B45688" t="str">
            <v>Ares</v>
          </cell>
          <cell r="C45688" t="str">
            <v>Prime</v>
          </cell>
          <cell r="D45688" t="str">
            <v>£0-£5k</v>
          </cell>
          <cell r="O45688">
            <v>0</v>
          </cell>
          <cell r="P45688">
            <v>0</v>
          </cell>
        </row>
        <row r="45689">
          <cell r="A45689">
            <v>45930</v>
          </cell>
          <cell r="B45689" t="str">
            <v>Ares</v>
          </cell>
          <cell r="C45689" t="str">
            <v>Prime</v>
          </cell>
          <cell r="D45689" t="str">
            <v>£0-£5k</v>
          </cell>
          <cell r="O45689">
            <v>0</v>
          </cell>
          <cell r="P45689">
            <v>0</v>
          </cell>
        </row>
        <row r="45690">
          <cell r="A45690">
            <v>45930</v>
          </cell>
          <cell r="B45690" t="str">
            <v>Ares</v>
          </cell>
          <cell r="C45690" t="str">
            <v>Prime</v>
          </cell>
          <cell r="D45690" t="str">
            <v>£0-£5k</v>
          </cell>
          <cell r="O45690">
            <v>0</v>
          </cell>
          <cell r="P45690">
            <v>0</v>
          </cell>
        </row>
        <row r="45691">
          <cell r="A45691">
            <v>45930</v>
          </cell>
          <cell r="B45691" t="str">
            <v>Ares</v>
          </cell>
          <cell r="C45691" t="str">
            <v>Prime</v>
          </cell>
          <cell r="D45691" t="str">
            <v>£0-£5k</v>
          </cell>
          <cell r="O45691">
            <v>0</v>
          </cell>
          <cell r="P45691">
            <v>0</v>
          </cell>
        </row>
        <row r="45692">
          <cell r="A45692">
            <v>45930</v>
          </cell>
          <cell r="B45692" t="str">
            <v>Ares</v>
          </cell>
          <cell r="C45692" t="str">
            <v>Prime</v>
          </cell>
          <cell r="D45692" t="str">
            <v>£0-£5k</v>
          </cell>
          <cell r="O45692">
            <v>0</v>
          </cell>
          <cell r="P45692">
            <v>0</v>
          </cell>
        </row>
        <row r="45693">
          <cell r="A45693">
            <v>45930</v>
          </cell>
          <cell r="B45693" t="str">
            <v>Ares</v>
          </cell>
          <cell r="C45693" t="str">
            <v>Prime</v>
          </cell>
          <cell r="D45693" t="str">
            <v>£0-£5k</v>
          </cell>
          <cell r="O45693">
            <v>0</v>
          </cell>
          <cell r="P45693">
            <v>0</v>
          </cell>
        </row>
        <row r="45694">
          <cell r="A45694">
            <v>45930</v>
          </cell>
          <cell r="B45694" t="str">
            <v>Ares</v>
          </cell>
          <cell r="C45694" t="str">
            <v>Prime</v>
          </cell>
          <cell r="D45694" t="str">
            <v>£0-£5k</v>
          </cell>
          <cell r="O45694">
            <v>0</v>
          </cell>
          <cell r="P45694">
            <v>0</v>
          </cell>
        </row>
        <row r="45695">
          <cell r="A45695">
            <v>45930</v>
          </cell>
          <cell r="B45695" t="str">
            <v>Ares</v>
          </cell>
          <cell r="C45695" t="str">
            <v>Prime</v>
          </cell>
          <cell r="D45695" t="str">
            <v>£0-£5k</v>
          </cell>
          <cell r="O45695">
            <v>0</v>
          </cell>
          <cell r="P45695">
            <v>0</v>
          </cell>
        </row>
        <row r="45696">
          <cell r="A45696">
            <v>45930</v>
          </cell>
          <cell r="B45696" t="str">
            <v>Ares</v>
          </cell>
          <cell r="C45696" t="str">
            <v>Prime</v>
          </cell>
          <cell r="D45696" t="str">
            <v>£0-£5k</v>
          </cell>
          <cell r="O45696">
            <v>0</v>
          </cell>
          <cell r="P45696">
            <v>0</v>
          </cell>
        </row>
        <row r="45697">
          <cell r="A45697">
            <v>45930</v>
          </cell>
          <cell r="B45697" t="str">
            <v>Ares</v>
          </cell>
          <cell r="C45697" t="str">
            <v>Prime</v>
          </cell>
          <cell r="D45697" t="str">
            <v>£5k-£10k</v>
          </cell>
          <cell r="O45697">
            <v>0</v>
          </cell>
          <cell r="P45697">
            <v>0</v>
          </cell>
        </row>
        <row r="45698">
          <cell r="A45698">
            <v>45930</v>
          </cell>
          <cell r="B45698" t="str">
            <v>Ares</v>
          </cell>
          <cell r="C45698" t="str">
            <v>Prime</v>
          </cell>
          <cell r="D45698" t="str">
            <v>£5k-£10k</v>
          </cell>
          <cell r="O45698">
            <v>0</v>
          </cell>
          <cell r="P45698">
            <v>0</v>
          </cell>
        </row>
        <row r="45699">
          <cell r="A45699">
            <v>45930</v>
          </cell>
          <cell r="B45699" t="str">
            <v>Ares</v>
          </cell>
          <cell r="C45699" t="str">
            <v>Prime</v>
          </cell>
          <cell r="D45699" t="str">
            <v>£5k-£10k</v>
          </cell>
          <cell r="O45699">
            <v>0</v>
          </cell>
          <cell r="P45699">
            <v>0</v>
          </cell>
        </row>
        <row r="45700">
          <cell r="A45700">
            <v>45930</v>
          </cell>
          <cell r="B45700" t="str">
            <v>Ares</v>
          </cell>
          <cell r="C45700" t="str">
            <v>Prime</v>
          </cell>
          <cell r="D45700" t="str">
            <v>£5k-£10k</v>
          </cell>
          <cell r="O45700">
            <v>0</v>
          </cell>
          <cell r="P45700">
            <v>0</v>
          </cell>
        </row>
        <row r="45701">
          <cell r="A45701">
            <v>45930</v>
          </cell>
          <cell r="B45701" t="str">
            <v>Ares</v>
          </cell>
          <cell r="C45701" t="str">
            <v>Prime</v>
          </cell>
          <cell r="D45701" t="str">
            <v>£5k-£10k</v>
          </cell>
          <cell r="O45701">
            <v>0</v>
          </cell>
          <cell r="P45701">
            <v>0</v>
          </cell>
        </row>
        <row r="45702">
          <cell r="A45702">
            <v>45930</v>
          </cell>
          <cell r="B45702" t="str">
            <v>Ares</v>
          </cell>
          <cell r="C45702" t="str">
            <v>Prime</v>
          </cell>
          <cell r="D45702" t="str">
            <v>£5k-£10k</v>
          </cell>
          <cell r="O45702">
            <v>0</v>
          </cell>
          <cell r="P45702">
            <v>0</v>
          </cell>
        </row>
        <row r="45703">
          <cell r="A45703">
            <v>45930</v>
          </cell>
          <cell r="B45703" t="str">
            <v>Ares</v>
          </cell>
          <cell r="C45703" t="str">
            <v>Prime</v>
          </cell>
          <cell r="D45703" t="str">
            <v>£5k-£10k</v>
          </cell>
          <cell r="O45703">
            <v>0</v>
          </cell>
          <cell r="P45703">
            <v>0</v>
          </cell>
        </row>
        <row r="45704">
          <cell r="A45704">
            <v>45930</v>
          </cell>
          <cell r="B45704" t="str">
            <v>Ares</v>
          </cell>
          <cell r="C45704" t="str">
            <v>Prime</v>
          </cell>
          <cell r="D45704" t="str">
            <v>£5k-£10k</v>
          </cell>
          <cell r="O45704">
            <v>0</v>
          </cell>
          <cell r="P45704">
            <v>0</v>
          </cell>
        </row>
        <row r="45705">
          <cell r="A45705">
            <v>45930</v>
          </cell>
          <cell r="B45705" t="str">
            <v>Ares</v>
          </cell>
          <cell r="C45705" t="str">
            <v>Prime</v>
          </cell>
          <cell r="D45705" t="str">
            <v>£5k-£10k</v>
          </cell>
          <cell r="O45705">
            <v>0</v>
          </cell>
          <cell r="P45705">
            <v>0</v>
          </cell>
        </row>
        <row r="45706">
          <cell r="A45706">
            <v>45930</v>
          </cell>
          <cell r="B45706" t="str">
            <v>Ares</v>
          </cell>
          <cell r="C45706" t="str">
            <v>Prime</v>
          </cell>
          <cell r="D45706" t="str">
            <v>£5k-£10k</v>
          </cell>
          <cell r="O45706">
            <v>0</v>
          </cell>
          <cell r="P45706">
            <v>0</v>
          </cell>
        </row>
        <row r="45707">
          <cell r="A45707">
            <v>45930</v>
          </cell>
          <cell r="B45707" t="str">
            <v>Ares</v>
          </cell>
          <cell r="C45707" t="str">
            <v>Prime</v>
          </cell>
          <cell r="D45707" t="str">
            <v>£5k-£10k</v>
          </cell>
          <cell r="O45707">
            <v>0</v>
          </cell>
          <cell r="P45707">
            <v>0</v>
          </cell>
        </row>
        <row r="45708">
          <cell r="A45708">
            <v>45930</v>
          </cell>
          <cell r="B45708" t="str">
            <v>Ares</v>
          </cell>
          <cell r="C45708" t="str">
            <v>Prime</v>
          </cell>
          <cell r="D45708" t="str">
            <v>£5k-£10k</v>
          </cell>
          <cell r="O45708">
            <v>0</v>
          </cell>
          <cell r="P45708">
            <v>0</v>
          </cell>
        </row>
        <row r="45709">
          <cell r="A45709">
            <v>45930</v>
          </cell>
          <cell r="B45709" t="str">
            <v>Ares</v>
          </cell>
          <cell r="C45709" t="str">
            <v>Prime</v>
          </cell>
          <cell r="D45709" t="str">
            <v>£5k-£10k</v>
          </cell>
          <cell r="O45709">
            <v>0</v>
          </cell>
          <cell r="P45709">
            <v>0</v>
          </cell>
        </row>
        <row r="45710">
          <cell r="A45710">
            <v>45930</v>
          </cell>
          <cell r="B45710" t="str">
            <v>Ares</v>
          </cell>
          <cell r="C45710" t="str">
            <v>Prime</v>
          </cell>
          <cell r="D45710" t="str">
            <v>£5k-£10k</v>
          </cell>
          <cell r="O45710">
            <v>0</v>
          </cell>
          <cell r="P45710">
            <v>0</v>
          </cell>
        </row>
        <row r="45711">
          <cell r="A45711">
            <v>45930</v>
          </cell>
          <cell r="B45711" t="str">
            <v>Ares</v>
          </cell>
          <cell r="C45711" t="str">
            <v>Prime</v>
          </cell>
          <cell r="D45711" t="str">
            <v>£5k-£10k</v>
          </cell>
          <cell r="O45711">
            <v>0</v>
          </cell>
          <cell r="P45711">
            <v>0</v>
          </cell>
        </row>
        <row r="45712">
          <cell r="A45712">
            <v>45930</v>
          </cell>
          <cell r="B45712" t="str">
            <v>Ares</v>
          </cell>
          <cell r="C45712" t="str">
            <v>Prime</v>
          </cell>
          <cell r="D45712" t="str">
            <v>£5k-£10k</v>
          </cell>
          <cell r="O45712">
            <v>0</v>
          </cell>
          <cell r="P45712">
            <v>0</v>
          </cell>
        </row>
        <row r="45713">
          <cell r="A45713">
            <v>45930</v>
          </cell>
          <cell r="B45713" t="str">
            <v>Ares</v>
          </cell>
          <cell r="C45713" t="str">
            <v>Prime</v>
          </cell>
          <cell r="D45713" t="str">
            <v>£5k-£10k</v>
          </cell>
          <cell r="O45713">
            <v>0</v>
          </cell>
          <cell r="P45713">
            <v>0</v>
          </cell>
        </row>
        <row r="45714">
          <cell r="A45714">
            <v>45930</v>
          </cell>
          <cell r="B45714" t="str">
            <v>Ares</v>
          </cell>
          <cell r="C45714" t="str">
            <v>Prime</v>
          </cell>
          <cell r="D45714" t="str">
            <v>£5k-£10k</v>
          </cell>
          <cell r="O45714">
            <v>0</v>
          </cell>
          <cell r="P45714">
            <v>0</v>
          </cell>
        </row>
        <row r="45715">
          <cell r="A45715">
            <v>45930</v>
          </cell>
          <cell r="B45715" t="str">
            <v>Ares</v>
          </cell>
          <cell r="C45715" t="str">
            <v>Prime</v>
          </cell>
          <cell r="D45715" t="str">
            <v>£5k-£10k</v>
          </cell>
          <cell r="O45715">
            <v>0</v>
          </cell>
          <cell r="P45715">
            <v>0</v>
          </cell>
        </row>
        <row r="45716">
          <cell r="A45716">
            <v>45930</v>
          </cell>
          <cell r="B45716" t="str">
            <v>Ares</v>
          </cell>
          <cell r="C45716" t="str">
            <v>Prime</v>
          </cell>
          <cell r="D45716" t="str">
            <v>£5k-£10k</v>
          </cell>
          <cell r="O45716">
            <v>0</v>
          </cell>
          <cell r="P45716">
            <v>0</v>
          </cell>
        </row>
        <row r="45717">
          <cell r="A45717">
            <v>45930</v>
          </cell>
          <cell r="B45717" t="str">
            <v>Ares</v>
          </cell>
          <cell r="C45717" t="str">
            <v>Prime</v>
          </cell>
          <cell r="D45717" t="str">
            <v>£5k-£10k</v>
          </cell>
          <cell r="O45717">
            <v>0</v>
          </cell>
          <cell r="P45717">
            <v>0</v>
          </cell>
        </row>
        <row r="45718">
          <cell r="A45718">
            <v>45930</v>
          </cell>
          <cell r="B45718" t="str">
            <v>Ares</v>
          </cell>
          <cell r="C45718" t="str">
            <v>Prime</v>
          </cell>
          <cell r="D45718" t="str">
            <v>£5k-£10k</v>
          </cell>
          <cell r="O45718">
            <v>0</v>
          </cell>
          <cell r="P45718">
            <v>0</v>
          </cell>
        </row>
        <row r="45719">
          <cell r="A45719">
            <v>45930</v>
          </cell>
          <cell r="B45719" t="str">
            <v>Ares</v>
          </cell>
          <cell r="C45719" t="str">
            <v>Prime</v>
          </cell>
          <cell r="D45719" t="str">
            <v>£5k-£10k</v>
          </cell>
          <cell r="O45719">
            <v>0</v>
          </cell>
          <cell r="P45719">
            <v>0</v>
          </cell>
        </row>
        <row r="45720">
          <cell r="A45720">
            <v>45930</v>
          </cell>
          <cell r="B45720" t="str">
            <v>Ares</v>
          </cell>
          <cell r="C45720" t="str">
            <v>Prime</v>
          </cell>
          <cell r="D45720" t="str">
            <v>£5k-£10k</v>
          </cell>
          <cell r="O45720">
            <v>0</v>
          </cell>
          <cell r="P45720">
            <v>0</v>
          </cell>
        </row>
        <row r="45721">
          <cell r="A45721">
            <v>45930</v>
          </cell>
          <cell r="B45721" t="str">
            <v>Ares</v>
          </cell>
          <cell r="C45721" t="str">
            <v>Prime</v>
          </cell>
          <cell r="D45721" t="str">
            <v>£5k-£10k</v>
          </cell>
          <cell r="O45721">
            <v>0</v>
          </cell>
          <cell r="P45721">
            <v>0</v>
          </cell>
        </row>
        <row r="45722">
          <cell r="A45722">
            <v>45930</v>
          </cell>
          <cell r="B45722" t="str">
            <v>Ares</v>
          </cell>
          <cell r="C45722" t="str">
            <v>Prime</v>
          </cell>
          <cell r="D45722" t="str">
            <v>£5k-£10k</v>
          </cell>
          <cell r="O45722">
            <v>0</v>
          </cell>
          <cell r="P45722">
            <v>0</v>
          </cell>
        </row>
        <row r="45723">
          <cell r="A45723">
            <v>45930</v>
          </cell>
          <cell r="B45723" t="str">
            <v>Ares</v>
          </cell>
          <cell r="C45723" t="str">
            <v>Prime</v>
          </cell>
          <cell r="D45723" t="str">
            <v>£5k-£10k</v>
          </cell>
          <cell r="O45723">
            <v>0</v>
          </cell>
          <cell r="P45723">
            <v>0</v>
          </cell>
        </row>
        <row r="45724">
          <cell r="A45724">
            <v>45930</v>
          </cell>
          <cell r="B45724" t="str">
            <v>Ares</v>
          </cell>
          <cell r="C45724" t="str">
            <v>Prime</v>
          </cell>
          <cell r="D45724" t="str">
            <v>£5k-£10k</v>
          </cell>
          <cell r="O45724">
            <v>0</v>
          </cell>
          <cell r="P45724">
            <v>0</v>
          </cell>
        </row>
        <row r="45725">
          <cell r="A45725">
            <v>45930</v>
          </cell>
          <cell r="B45725" t="str">
            <v>Ares</v>
          </cell>
          <cell r="C45725" t="str">
            <v>Prime</v>
          </cell>
          <cell r="D45725" t="str">
            <v>£5k-£10k</v>
          </cell>
          <cell r="O45725">
            <v>0</v>
          </cell>
          <cell r="P45725">
            <v>0</v>
          </cell>
        </row>
        <row r="45726">
          <cell r="A45726">
            <v>45930</v>
          </cell>
          <cell r="B45726" t="str">
            <v>Ares</v>
          </cell>
          <cell r="C45726" t="str">
            <v>Prime</v>
          </cell>
          <cell r="D45726" t="str">
            <v>£5k-£10k</v>
          </cell>
          <cell r="O45726">
            <v>0</v>
          </cell>
          <cell r="P45726">
            <v>0</v>
          </cell>
        </row>
        <row r="45727">
          <cell r="A45727">
            <v>45930</v>
          </cell>
          <cell r="B45727" t="str">
            <v>Ares</v>
          </cell>
          <cell r="C45727" t="str">
            <v>Prime</v>
          </cell>
          <cell r="D45727" t="str">
            <v>£5k-£10k</v>
          </cell>
          <cell r="O45727">
            <v>0</v>
          </cell>
          <cell r="P45727">
            <v>0</v>
          </cell>
        </row>
        <row r="45728">
          <cell r="A45728">
            <v>45930</v>
          </cell>
          <cell r="B45728" t="str">
            <v>Ares</v>
          </cell>
          <cell r="C45728" t="str">
            <v>Prime</v>
          </cell>
          <cell r="D45728" t="str">
            <v>£5k-£10k</v>
          </cell>
          <cell r="O45728">
            <v>0</v>
          </cell>
          <cell r="P45728">
            <v>0</v>
          </cell>
        </row>
        <row r="45729">
          <cell r="A45729">
            <v>45930</v>
          </cell>
          <cell r="B45729" t="str">
            <v>Ares</v>
          </cell>
          <cell r="C45729" t="str">
            <v>Prime</v>
          </cell>
          <cell r="D45729" t="str">
            <v>£5k-£10k</v>
          </cell>
          <cell r="O45729">
            <v>0</v>
          </cell>
          <cell r="P45729">
            <v>0</v>
          </cell>
        </row>
        <row r="45730">
          <cell r="A45730">
            <v>45930</v>
          </cell>
          <cell r="B45730" t="str">
            <v>Ares</v>
          </cell>
          <cell r="C45730" t="str">
            <v>Prime</v>
          </cell>
          <cell r="D45730" t="str">
            <v>£5k-£10k</v>
          </cell>
          <cell r="O45730">
            <v>0</v>
          </cell>
          <cell r="P45730">
            <v>0</v>
          </cell>
        </row>
        <row r="45731">
          <cell r="A45731">
            <v>45930</v>
          </cell>
          <cell r="B45731" t="str">
            <v>Ares</v>
          </cell>
          <cell r="C45731" t="str">
            <v>Prime</v>
          </cell>
          <cell r="D45731" t="str">
            <v>£5k-£10k</v>
          </cell>
          <cell r="O45731">
            <v>0</v>
          </cell>
          <cell r="P45731">
            <v>0</v>
          </cell>
        </row>
        <row r="45732">
          <cell r="A45732">
            <v>45930</v>
          </cell>
          <cell r="B45732" t="str">
            <v>Ares</v>
          </cell>
          <cell r="C45732" t="str">
            <v>Prime</v>
          </cell>
          <cell r="D45732" t="str">
            <v>£5k-£10k</v>
          </cell>
          <cell r="O45732">
            <v>0</v>
          </cell>
          <cell r="P45732">
            <v>0</v>
          </cell>
        </row>
        <row r="45733">
          <cell r="A45733">
            <v>45930</v>
          </cell>
          <cell r="B45733" t="str">
            <v>Ares</v>
          </cell>
          <cell r="C45733" t="str">
            <v>Prime</v>
          </cell>
          <cell r="D45733" t="str">
            <v>£5k-£10k</v>
          </cell>
          <cell r="O45733">
            <v>0</v>
          </cell>
          <cell r="P45733">
            <v>0</v>
          </cell>
        </row>
        <row r="45734">
          <cell r="A45734">
            <v>45930</v>
          </cell>
          <cell r="B45734" t="str">
            <v>Ares</v>
          </cell>
          <cell r="C45734" t="str">
            <v>Prime</v>
          </cell>
          <cell r="D45734" t="str">
            <v>£5k-£10k</v>
          </cell>
          <cell r="O45734">
            <v>0</v>
          </cell>
          <cell r="P45734">
            <v>0</v>
          </cell>
        </row>
        <row r="45735">
          <cell r="A45735">
            <v>45930</v>
          </cell>
          <cell r="B45735" t="str">
            <v>Ares</v>
          </cell>
          <cell r="C45735" t="str">
            <v>Prime</v>
          </cell>
          <cell r="D45735" t="str">
            <v>£5k-£10k</v>
          </cell>
          <cell r="O45735">
            <v>0</v>
          </cell>
          <cell r="P45735">
            <v>0</v>
          </cell>
        </row>
        <row r="45736">
          <cell r="A45736">
            <v>45930</v>
          </cell>
          <cell r="B45736" t="str">
            <v>Ares</v>
          </cell>
          <cell r="C45736" t="str">
            <v>Prime</v>
          </cell>
          <cell r="D45736" t="str">
            <v>£5k-£10k</v>
          </cell>
          <cell r="O45736">
            <v>0</v>
          </cell>
          <cell r="P45736">
            <v>0</v>
          </cell>
        </row>
        <row r="45737">
          <cell r="A45737">
            <v>45930</v>
          </cell>
          <cell r="B45737" t="str">
            <v>Ares</v>
          </cell>
          <cell r="C45737" t="str">
            <v>Prime</v>
          </cell>
          <cell r="D45737" t="str">
            <v>£5k-£10k</v>
          </cell>
          <cell r="O45737">
            <v>0</v>
          </cell>
          <cell r="P45737">
            <v>0</v>
          </cell>
        </row>
        <row r="45738">
          <cell r="A45738">
            <v>45930</v>
          </cell>
          <cell r="B45738" t="str">
            <v>JPM</v>
          </cell>
          <cell r="C45738" t="str">
            <v>Near Prime</v>
          </cell>
          <cell r="D45738" t="str">
            <v>£0-£5k</v>
          </cell>
          <cell r="O45738">
            <v>0</v>
          </cell>
          <cell r="P45738">
            <v>0</v>
          </cell>
        </row>
        <row r="45739">
          <cell r="A45739">
            <v>45930</v>
          </cell>
          <cell r="B45739" t="str">
            <v>JPM</v>
          </cell>
          <cell r="C45739" t="str">
            <v>Near Prime</v>
          </cell>
          <cell r="D45739" t="str">
            <v>£0-£5k</v>
          </cell>
          <cell r="O45739">
            <v>-1108.25</v>
          </cell>
          <cell r="P45739">
            <v>0</v>
          </cell>
        </row>
        <row r="45740">
          <cell r="A45740">
            <v>45930</v>
          </cell>
          <cell r="B45740" t="str">
            <v>JPM</v>
          </cell>
          <cell r="C45740" t="str">
            <v>Near Prime</v>
          </cell>
          <cell r="D45740" t="str">
            <v>£0-£5k</v>
          </cell>
          <cell r="O45740">
            <v>-25819.439999999999</v>
          </cell>
          <cell r="P45740">
            <v>-909.28</v>
          </cell>
        </row>
        <row r="45741">
          <cell r="A45741">
            <v>45930</v>
          </cell>
          <cell r="B45741" t="str">
            <v>JPM</v>
          </cell>
          <cell r="C45741" t="str">
            <v>Near Prime</v>
          </cell>
          <cell r="D45741" t="str">
            <v>£0-£5k</v>
          </cell>
          <cell r="O45741">
            <v>-4098.4399999999996</v>
          </cell>
          <cell r="P45741">
            <v>0</v>
          </cell>
        </row>
        <row r="45742">
          <cell r="A45742">
            <v>45930</v>
          </cell>
          <cell r="B45742" t="str">
            <v>JPM</v>
          </cell>
          <cell r="C45742" t="str">
            <v>Near Prime</v>
          </cell>
          <cell r="D45742" t="str">
            <v>£0-£5k</v>
          </cell>
          <cell r="O45742">
            <v>-45746.09</v>
          </cell>
          <cell r="P45742">
            <v>-1973.18</v>
          </cell>
        </row>
        <row r="45743">
          <cell r="A45743">
            <v>45930</v>
          </cell>
          <cell r="B45743" t="str">
            <v>JPM</v>
          </cell>
          <cell r="C45743" t="str">
            <v>Near Prime</v>
          </cell>
          <cell r="D45743" t="str">
            <v>£0-£5k</v>
          </cell>
          <cell r="O45743">
            <v>0</v>
          </cell>
          <cell r="P45743">
            <v>0</v>
          </cell>
        </row>
        <row r="45744">
          <cell r="A45744">
            <v>45930</v>
          </cell>
          <cell r="B45744" t="str">
            <v>JPM</v>
          </cell>
          <cell r="C45744" t="str">
            <v>Near Prime</v>
          </cell>
          <cell r="D45744" t="str">
            <v>£0-£5k</v>
          </cell>
          <cell r="O45744">
            <v>-2450.8000000000002</v>
          </cell>
          <cell r="P45744">
            <v>0</v>
          </cell>
        </row>
        <row r="45745">
          <cell r="A45745">
            <v>45930</v>
          </cell>
          <cell r="B45745" t="str">
            <v>JPM</v>
          </cell>
          <cell r="C45745" t="str">
            <v>Near Prime</v>
          </cell>
          <cell r="D45745" t="str">
            <v>£0-£5k</v>
          </cell>
          <cell r="O45745">
            <v>-19235.45</v>
          </cell>
          <cell r="P45745">
            <v>0</v>
          </cell>
        </row>
        <row r="45746">
          <cell r="A45746">
            <v>45930</v>
          </cell>
          <cell r="B45746" t="str">
            <v>JPM</v>
          </cell>
          <cell r="C45746" t="str">
            <v>Near Prime</v>
          </cell>
          <cell r="D45746" t="str">
            <v>£0-£5k</v>
          </cell>
          <cell r="O45746">
            <v>-39394.57</v>
          </cell>
          <cell r="P45746">
            <v>0</v>
          </cell>
        </row>
        <row r="45747">
          <cell r="A45747">
            <v>45930</v>
          </cell>
          <cell r="B45747" t="str">
            <v>JPM</v>
          </cell>
          <cell r="C45747" t="str">
            <v>Near Prime</v>
          </cell>
          <cell r="D45747" t="str">
            <v>£0-£5k</v>
          </cell>
          <cell r="O45747">
            <v>-9803.57</v>
          </cell>
          <cell r="P45747">
            <v>0</v>
          </cell>
        </row>
        <row r="45748">
          <cell r="A45748">
            <v>45930</v>
          </cell>
          <cell r="B45748" t="str">
            <v>JPM</v>
          </cell>
          <cell r="C45748" t="str">
            <v>Near Prime</v>
          </cell>
          <cell r="D45748" t="str">
            <v>£0-£5k</v>
          </cell>
          <cell r="O45748">
            <v>-43227.22</v>
          </cell>
          <cell r="P45748">
            <v>0</v>
          </cell>
        </row>
        <row r="45749">
          <cell r="A45749">
            <v>45930</v>
          </cell>
          <cell r="B45749" t="str">
            <v>JPM</v>
          </cell>
          <cell r="C45749" t="str">
            <v>Near Prime</v>
          </cell>
          <cell r="D45749" t="str">
            <v>£0-£5k</v>
          </cell>
          <cell r="O45749">
            <v>0</v>
          </cell>
          <cell r="P45749">
            <v>0</v>
          </cell>
        </row>
        <row r="45750">
          <cell r="A45750">
            <v>45930</v>
          </cell>
          <cell r="B45750" t="str">
            <v>JPM</v>
          </cell>
          <cell r="C45750" t="str">
            <v>Near Prime</v>
          </cell>
          <cell r="D45750" t="str">
            <v>£0-£5k</v>
          </cell>
          <cell r="O45750">
            <v>-32677.040000000001</v>
          </cell>
          <cell r="P45750">
            <v>0</v>
          </cell>
        </row>
        <row r="45751">
          <cell r="A45751">
            <v>45930</v>
          </cell>
          <cell r="B45751" t="str">
            <v>JPM</v>
          </cell>
          <cell r="C45751" t="str">
            <v>Near Prime</v>
          </cell>
          <cell r="D45751" t="str">
            <v>£0-£5k</v>
          </cell>
          <cell r="O45751">
            <v>-156642.91</v>
          </cell>
          <cell r="P45751">
            <v>-21548.33</v>
          </cell>
        </row>
        <row r="45752">
          <cell r="A45752">
            <v>45930</v>
          </cell>
          <cell r="B45752" t="str">
            <v>JPM</v>
          </cell>
          <cell r="C45752" t="str">
            <v>Near Prime</v>
          </cell>
          <cell r="D45752" t="str">
            <v>£0-£5k</v>
          </cell>
          <cell r="O45752">
            <v>-141114.71</v>
          </cell>
          <cell r="P45752">
            <v>-12064.76</v>
          </cell>
        </row>
        <row r="45753">
          <cell r="A45753">
            <v>45930</v>
          </cell>
          <cell r="B45753" t="str">
            <v>JPM</v>
          </cell>
          <cell r="C45753" t="str">
            <v>Near Prime</v>
          </cell>
          <cell r="D45753" t="str">
            <v>£0-£5k</v>
          </cell>
          <cell r="O45753">
            <v>-33371.69</v>
          </cell>
          <cell r="P45753">
            <v>0</v>
          </cell>
        </row>
        <row r="45754">
          <cell r="A45754">
            <v>45930</v>
          </cell>
          <cell r="B45754" t="str">
            <v>JPM</v>
          </cell>
          <cell r="C45754" t="str">
            <v>Near Prime</v>
          </cell>
          <cell r="D45754" t="str">
            <v>£0-£5k</v>
          </cell>
          <cell r="O45754">
            <v>-123908.37</v>
          </cell>
          <cell r="P45754">
            <v>-14827.26</v>
          </cell>
        </row>
        <row r="45755">
          <cell r="A45755">
            <v>45930</v>
          </cell>
          <cell r="B45755" t="str">
            <v>JPM</v>
          </cell>
          <cell r="C45755" t="str">
            <v>Near Prime</v>
          </cell>
          <cell r="D45755" t="str">
            <v>£0-£5k</v>
          </cell>
          <cell r="O45755">
            <v>0</v>
          </cell>
          <cell r="P45755">
            <v>0</v>
          </cell>
        </row>
        <row r="45756">
          <cell r="A45756">
            <v>45930</v>
          </cell>
          <cell r="B45756" t="str">
            <v>JPM</v>
          </cell>
          <cell r="C45756" t="str">
            <v>Near Prime</v>
          </cell>
          <cell r="D45756" t="str">
            <v>£0-£5k</v>
          </cell>
          <cell r="O45756">
            <v>-188089.38</v>
          </cell>
          <cell r="P45756">
            <v>-31140.23</v>
          </cell>
        </row>
        <row r="45757">
          <cell r="A45757">
            <v>45930</v>
          </cell>
          <cell r="B45757" t="str">
            <v>JPM</v>
          </cell>
          <cell r="C45757" t="str">
            <v>Near Prime</v>
          </cell>
          <cell r="D45757" t="str">
            <v>£0-£5k</v>
          </cell>
          <cell r="O45757">
            <v>-318801.75</v>
          </cell>
          <cell r="P45757">
            <v>-49177.65</v>
          </cell>
        </row>
        <row r="45758">
          <cell r="A45758">
            <v>45930</v>
          </cell>
          <cell r="B45758" t="str">
            <v>JPM</v>
          </cell>
          <cell r="C45758" t="str">
            <v>Near Prime</v>
          </cell>
          <cell r="D45758" t="str">
            <v>£0-£5k</v>
          </cell>
          <cell r="O45758">
            <v>-188266.68</v>
          </cell>
          <cell r="P45758">
            <v>-24152.41</v>
          </cell>
        </row>
        <row r="45759">
          <cell r="A45759">
            <v>45930</v>
          </cell>
          <cell r="B45759" t="str">
            <v>JPM</v>
          </cell>
          <cell r="C45759" t="str">
            <v>Near Prime</v>
          </cell>
          <cell r="D45759" t="str">
            <v>£0-£5k</v>
          </cell>
          <cell r="O45759">
            <v>-55845.3</v>
          </cell>
          <cell r="P45759">
            <v>-24802.32</v>
          </cell>
        </row>
        <row r="45760">
          <cell r="A45760">
            <v>45930</v>
          </cell>
          <cell r="B45760" t="str">
            <v>JPM</v>
          </cell>
          <cell r="C45760" t="str">
            <v>Near Prime</v>
          </cell>
          <cell r="D45760" t="str">
            <v>£0-£5k</v>
          </cell>
          <cell r="O45760">
            <v>-61340.31</v>
          </cell>
          <cell r="P45760">
            <v>-21197.82</v>
          </cell>
        </row>
        <row r="45761">
          <cell r="A45761">
            <v>45930</v>
          </cell>
          <cell r="B45761" t="str">
            <v>JPM</v>
          </cell>
          <cell r="C45761" t="str">
            <v>Near Prime</v>
          </cell>
          <cell r="D45761" t="str">
            <v>£0-£5k</v>
          </cell>
          <cell r="O45761">
            <v>-28020.61</v>
          </cell>
          <cell r="P45761">
            <v>-1846.51</v>
          </cell>
        </row>
        <row r="45762">
          <cell r="A45762">
            <v>45930</v>
          </cell>
          <cell r="B45762" t="str">
            <v>JPM</v>
          </cell>
          <cell r="C45762" t="str">
            <v>Near Prime</v>
          </cell>
          <cell r="D45762" t="str">
            <v>£0-£5k</v>
          </cell>
          <cell r="O45762">
            <v>-177796.68</v>
          </cell>
          <cell r="P45762">
            <v>-20939.21</v>
          </cell>
        </row>
        <row r="45763">
          <cell r="A45763">
            <v>45930</v>
          </cell>
          <cell r="B45763" t="str">
            <v>JPM</v>
          </cell>
          <cell r="C45763" t="str">
            <v>Near Prime</v>
          </cell>
          <cell r="D45763" t="str">
            <v>£0-£5k</v>
          </cell>
          <cell r="O45763">
            <v>-226736.92</v>
          </cell>
          <cell r="P45763">
            <v>-60675.1</v>
          </cell>
        </row>
        <row r="45764">
          <cell r="A45764">
            <v>45930</v>
          </cell>
          <cell r="B45764" t="str">
            <v>JPM</v>
          </cell>
          <cell r="C45764" t="str">
            <v>Near Prime</v>
          </cell>
          <cell r="D45764" t="str">
            <v>£0-£5k</v>
          </cell>
          <cell r="O45764">
            <v>-121124.06</v>
          </cell>
          <cell r="P45764">
            <v>-33663.129999999997</v>
          </cell>
        </row>
        <row r="45765">
          <cell r="A45765">
            <v>45930</v>
          </cell>
          <cell r="B45765" t="str">
            <v>JPM</v>
          </cell>
          <cell r="C45765" t="str">
            <v>Near Prime</v>
          </cell>
          <cell r="D45765" t="str">
            <v>£0-£5k</v>
          </cell>
          <cell r="O45765">
            <v>-24436.74</v>
          </cell>
          <cell r="P45765">
            <v>-14810.54</v>
          </cell>
        </row>
        <row r="45766">
          <cell r="A45766">
            <v>45930</v>
          </cell>
          <cell r="B45766" t="str">
            <v>JPM</v>
          </cell>
          <cell r="C45766" t="str">
            <v>Near Prime</v>
          </cell>
          <cell r="D45766" t="str">
            <v>£0-£5k</v>
          </cell>
          <cell r="O45766">
            <v>-18012.310000000001</v>
          </cell>
          <cell r="P45766">
            <v>-2165.56</v>
          </cell>
        </row>
        <row r="45767">
          <cell r="A45767">
            <v>45930</v>
          </cell>
          <cell r="B45767" t="str">
            <v>JPM</v>
          </cell>
          <cell r="C45767" t="str">
            <v>Near Prime</v>
          </cell>
          <cell r="D45767" t="str">
            <v>£0-£5k</v>
          </cell>
          <cell r="O45767">
            <v>-44587.39</v>
          </cell>
          <cell r="P45767">
            <v>-4167.74</v>
          </cell>
        </row>
        <row r="45768">
          <cell r="A45768">
            <v>45930</v>
          </cell>
          <cell r="B45768" t="str">
            <v>JPM</v>
          </cell>
          <cell r="C45768" t="str">
            <v>Near Prime</v>
          </cell>
          <cell r="D45768" t="str">
            <v>£0-£5k</v>
          </cell>
          <cell r="O45768">
            <v>-623.52</v>
          </cell>
          <cell r="P45768">
            <v>0</v>
          </cell>
        </row>
        <row r="45769">
          <cell r="A45769">
            <v>45930</v>
          </cell>
          <cell r="B45769" t="str">
            <v>JPM</v>
          </cell>
          <cell r="C45769" t="str">
            <v>Near Prime</v>
          </cell>
          <cell r="D45769" t="str">
            <v>£0-£5k</v>
          </cell>
          <cell r="O45769">
            <v>-1691.52</v>
          </cell>
          <cell r="P45769">
            <v>0</v>
          </cell>
        </row>
        <row r="45770">
          <cell r="A45770">
            <v>45930</v>
          </cell>
          <cell r="B45770" t="str">
            <v>JPM</v>
          </cell>
          <cell r="C45770" t="str">
            <v>Near Prime</v>
          </cell>
          <cell r="D45770" t="str">
            <v>£0-£5k</v>
          </cell>
          <cell r="O45770">
            <v>0</v>
          </cell>
          <cell r="P45770">
            <v>0</v>
          </cell>
        </row>
        <row r="45771">
          <cell r="A45771">
            <v>45930</v>
          </cell>
          <cell r="B45771" t="str">
            <v>JPM</v>
          </cell>
          <cell r="C45771" t="str">
            <v>Near Prime</v>
          </cell>
          <cell r="D45771" t="str">
            <v>£0-£5k</v>
          </cell>
          <cell r="O45771">
            <v>0</v>
          </cell>
          <cell r="P45771">
            <v>0</v>
          </cell>
        </row>
        <row r="45772">
          <cell r="A45772">
            <v>45930</v>
          </cell>
          <cell r="B45772" t="str">
            <v>JPM</v>
          </cell>
          <cell r="C45772" t="str">
            <v>Near Prime</v>
          </cell>
          <cell r="D45772" t="str">
            <v>£0-£5k</v>
          </cell>
          <cell r="O45772">
            <v>-357.86</v>
          </cell>
          <cell r="P45772">
            <v>0</v>
          </cell>
        </row>
        <row r="45773">
          <cell r="A45773">
            <v>45930</v>
          </cell>
          <cell r="B45773" t="str">
            <v>JPM</v>
          </cell>
          <cell r="C45773" t="str">
            <v>Near Prime</v>
          </cell>
          <cell r="D45773" t="str">
            <v>£0-£5k</v>
          </cell>
          <cell r="O45773">
            <v>-531.67999999999995</v>
          </cell>
          <cell r="P45773">
            <v>0</v>
          </cell>
        </row>
        <row r="45774">
          <cell r="A45774">
            <v>45930</v>
          </cell>
          <cell r="B45774" t="str">
            <v>JPM</v>
          </cell>
          <cell r="C45774" t="str">
            <v>Near Prime</v>
          </cell>
          <cell r="D45774" t="str">
            <v>£0-£5k</v>
          </cell>
          <cell r="O45774">
            <v>-166.55</v>
          </cell>
          <cell r="P45774">
            <v>0</v>
          </cell>
        </row>
        <row r="45775">
          <cell r="A45775">
            <v>45930</v>
          </cell>
          <cell r="B45775" t="str">
            <v>JPM</v>
          </cell>
          <cell r="C45775" t="str">
            <v>Near Prime</v>
          </cell>
          <cell r="D45775" t="str">
            <v>£0-£5k</v>
          </cell>
          <cell r="O45775">
            <v>-440.29</v>
          </cell>
          <cell r="P45775">
            <v>0</v>
          </cell>
        </row>
        <row r="45776">
          <cell r="A45776">
            <v>45930</v>
          </cell>
          <cell r="B45776" t="str">
            <v>JPM</v>
          </cell>
          <cell r="C45776" t="str">
            <v>Near Prime</v>
          </cell>
          <cell r="D45776" t="str">
            <v>£0-£5k</v>
          </cell>
          <cell r="O45776">
            <v>-109.76</v>
          </cell>
          <cell r="P45776">
            <v>0</v>
          </cell>
        </row>
        <row r="45777">
          <cell r="A45777">
            <v>45930</v>
          </cell>
          <cell r="B45777" t="str">
            <v>JPM</v>
          </cell>
          <cell r="C45777" t="str">
            <v>Near Prime</v>
          </cell>
          <cell r="D45777" t="str">
            <v>£0-£5k</v>
          </cell>
          <cell r="O45777">
            <v>-349.33</v>
          </cell>
          <cell r="P45777">
            <v>0</v>
          </cell>
        </row>
        <row r="45778">
          <cell r="A45778">
            <v>45930</v>
          </cell>
          <cell r="B45778" t="str">
            <v>JPM</v>
          </cell>
          <cell r="C45778" t="str">
            <v>Near Prime</v>
          </cell>
          <cell r="D45778" t="str">
            <v>£0-£5k</v>
          </cell>
          <cell r="O45778">
            <v>0</v>
          </cell>
          <cell r="P45778">
            <v>0</v>
          </cell>
        </row>
        <row r="45779">
          <cell r="A45779">
            <v>45930</v>
          </cell>
          <cell r="B45779" t="str">
            <v>JPM</v>
          </cell>
          <cell r="C45779" t="str">
            <v>Near Prime</v>
          </cell>
          <cell r="D45779" t="str">
            <v>£0-£5k</v>
          </cell>
          <cell r="O45779">
            <v>-518.83000000000004</v>
          </cell>
          <cell r="P45779">
            <v>0</v>
          </cell>
        </row>
        <row r="45780">
          <cell r="A45780">
            <v>45930</v>
          </cell>
          <cell r="B45780" t="str">
            <v>JPM</v>
          </cell>
          <cell r="C45780" t="str">
            <v>Near Prime</v>
          </cell>
          <cell r="D45780" t="str">
            <v>£0-£5k</v>
          </cell>
          <cell r="O45780">
            <v>-578.16999999999996</v>
          </cell>
          <cell r="P45780">
            <v>0</v>
          </cell>
        </row>
        <row r="45781">
          <cell r="A45781">
            <v>45930</v>
          </cell>
          <cell r="B45781" t="str">
            <v>JPM</v>
          </cell>
          <cell r="C45781" t="str">
            <v>Near Prime</v>
          </cell>
          <cell r="D45781" t="str">
            <v>£0-£5k</v>
          </cell>
          <cell r="O45781">
            <v>-202.83</v>
          </cell>
          <cell r="P45781">
            <v>0</v>
          </cell>
        </row>
        <row r="45782">
          <cell r="A45782">
            <v>45930</v>
          </cell>
          <cell r="B45782" t="str">
            <v>JPM</v>
          </cell>
          <cell r="C45782" t="str">
            <v>Near Prime</v>
          </cell>
          <cell r="D45782" t="str">
            <v>£0-£5k</v>
          </cell>
          <cell r="O45782">
            <v>-789.79</v>
          </cell>
          <cell r="P45782">
            <v>0</v>
          </cell>
        </row>
        <row r="45783">
          <cell r="A45783">
            <v>45930</v>
          </cell>
          <cell r="B45783" t="str">
            <v>JPM</v>
          </cell>
          <cell r="C45783" t="str">
            <v>Near Prime</v>
          </cell>
          <cell r="D45783" t="str">
            <v>£0-£5k</v>
          </cell>
          <cell r="O45783">
            <v>0</v>
          </cell>
          <cell r="P45783">
            <v>0</v>
          </cell>
        </row>
        <row r="45784">
          <cell r="A45784">
            <v>45930</v>
          </cell>
          <cell r="B45784" t="str">
            <v>JPM</v>
          </cell>
          <cell r="C45784" t="str">
            <v>Near Prime</v>
          </cell>
          <cell r="D45784" t="str">
            <v>£0-£5k</v>
          </cell>
          <cell r="O45784">
            <v>-1101.42</v>
          </cell>
          <cell r="P45784">
            <v>0</v>
          </cell>
        </row>
        <row r="45785">
          <cell r="A45785">
            <v>45930</v>
          </cell>
          <cell r="B45785" t="str">
            <v>JPM</v>
          </cell>
          <cell r="C45785" t="str">
            <v>Near Prime</v>
          </cell>
          <cell r="D45785" t="str">
            <v>£0-£5k</v>
          </cell>
          <cell r="O45785">
            <v>-1823.79</v>
          </cell>
          <cell r="P45785">
            <v>0</v>
          </cell>
        </row>
        <row r="45786">
          <cell r="A45786">
            <v>45930</v>
          </cell>
          <cell r="B45786" t="str">
            <v>JPM</v>
          </cell>
          <cell r="C45786" t="str">
            <v>Near Prime</v>
          </cell>
          <cell r="D45786" t="str">
            <v>£0-£5k</v>
          </cell>
          <cell r="O45786">
            <v>-1103.97</v>
          </cell>
          <cell r="P45786">
            <v>0</v>
          </cell>
        </row>
        <row r="45787">
          <cell r="A45787">
            <v>45930</v>
          </cell>
          <cell r="B45787" t="str">
            <v>JPM</v>
          </cell>
          <cell r="C45787" t="str">
            <v>Near Prime</v>
          </cell>
          <cell r="D45787" t="str">
            <v>£0-£5k</v>
          </cell>
          <cell r="O45787">
            <v>-374.64</v>
          </cell>
          <cell r="P45787">
            <v>0</v>
          </cell>
        </row>
        <row r="45788">
          <cell r="A45788">
            <v>45930</v>
          </cell>
          <cell r="B45788" t="str">
            <v>JPM</v>
          </cell>
          <cell r="C45788" t="str">
            <v>Near Prime</v>
          </cell>
          <cell r="D45788" t="str">
            <v>£0-£5k</v>
          </cell>
          <cell r="O45788">
            <v>-652.49</v>
          </cell>
          <cell r="P45788">
            <v>0</v>
          </cell>
        </row>
        <row r="45789">
          <cell r="A45789">
            <v>45930</v>
          </cell>
          <cell r="B45789" t="str">
            <v>JPM</v>
          </cell>
          <cell r="C45789" t="str">
            <v>Near Prime</v>
          </cell>
          <cell r="D45789" t="str">
            <v>£0-£5k</v>
          </cell>
          <cell r="O45789">
            <v>-470</v>
          </cell>
          <cell r="P45789">
            <v>0</v>
          </cell>
        </row>
        <row r="45790">
          <cell r="A45790">
            <v>45930</v>
          </cell>
          <cell r="B45790" t="str">
            <v>JPM</v>
          </cell>
          <cell r="C45790" t="str">
            <v>Near Prime</v>
          </cell>
          <cell r="D45790" t="str">
            <v>£0-£5k</v>
          </cell>
          <cell r="O45790">
            <v>-1908.55</v>
          </cell>
          <cell r="P45790">
            <v>0</v>
          </cell>
        </row>
        <row r="45791">
          <cell r="A45791">
            <v>45930</v>
          </cell>
          <cell r="B45791" t="str">
            <v>JPM</v>
          </cell>
          <cell r="C45791" t="str">
            <v>Near Prime</v>
          </cell>
          <cell r="D45791" t="str">
            <v>£0-£5k</v>
          </cell>
          <cell r="O45791">
            <v>-2907.98</v>
          </cell>
          <cell r="P45791">
            <v>0</v>
          </cell>
        </row>
        <row r="45792">
          <cell r="A45792">
            <v>45930</v>
          </cell>
          <cell r="B45792" t="str">
            <v>JPM</v>
          </cell>
          <cell r="C45792" t="str">
            <v>Near Prime</v>
          </cell>
          <cell r="D45792" t="str">
            <v>£0-£5k</v>
          </cell>
          <cell r="O45792">
            <v>-1314.5</v>
          </cell>
          <cell r="P45792">
            <v>0</v>
          </cell>
        </row>
        <row r="45793">
          <cell r="A45793">
            <v>45930</v>
          </cell>
          <cell r="B45793" t="str">
            <v>JPM</v>
          </cell>
          <cell r="C45793" t="str">
            <v>Near Prime</v>
          </cell>
          <cell r="D45793" t="str">
            <v>£0-£5k</v>
          </cell>
          <cell r="O45793">
            <v>-35.18</v>
          </cell>
          <cell r="P45793">
            <v>0</v>
          </cell>
        </row>
        <row r="45794">
          <cell r="A45794">
            <v>45930</v>
          </cell>
          <cell r="B45794" t="str">
            <v>JPM</v>
          </cell>
          <cell r="C45794" t="str">
            <v>Near Prime</v>
          </cell>
          <cell r="D45794" t="str">
            <v>£0-£5k</v>
          </cell>
          <cell r="O45794">
            <v>-149.61000000000001</v>
          </cell>
          <cell r="P45794">
            <v>0</v>
          </cell>
        </row>
        <row r="45795">
          <cell r="A45795">
            <v>45930</v>
          </cell>
          <cell r="B45795" t="str">
            <v>JPM</v>
          </cell>
          <cell r="C45795" t="str">
            <v>Near Prime</v>
          </cell>
          <cell r="D45795" t="str">
            <v>£0-£5k</v>
          </cell>
          <cell r="O45795">
            <v>0</v>
          </cell>
          <cell r="P45795">
            <v>0</v>
          </cell>
        </row>
        <row r="45796">
          <cell r="A45796">
            <v>45930</v>
          </cell>
          <cell r="B45796" t="str">
            <v>JPM</v>
          </cell>
          <cell r="C45796" t="str">
            <v>Near Prime</v>
          </cell>
          <cell r="D45796" t="str">
            <v>£0-£5k</v>
          </cell>
          <cell r="O45796">
            <v>0</v>
          </cell>
          <cell r="P45796">
            <v>0</v>
          </cell>
        </row>
        <row r="45797">
          <cell r="A45797">
            <v>45930</v>
          </cell>
          <cell r="B45797" t="str">
            <v>JPM</v>
          </cell>
          <cell r="C45797" t="str">
            <v>Near Prime</v>
          </cell>
          <cell r="D45797" t="str">
            <v>£0-£5k</v>
          </cell>
          <cell r="O45797">
            <v>0</v>
          </cell>
          <cell r="P45797">
            <v>0</v>
          </cell>
        </row>
        <row r="45798">
          <cell r="A45798">
            <v>45930</v>
          </cell>
          <cell r="B45798" t="str">
            <v>JPM</v>
          </cell>
          <cell r="C45798" t="str">
            <v>Near Prime</v>
          </cell>
          <cell r="D45798" t="str">
            <v>£0-£5k</v>
          </cell>
          <cell r="O45798">
            <v>0</v>
          </cell>
          <cell r="P45798">
            <v>0</v>
          </cell>
        </row>
        <row r="45799">
          <cell r="A45799">
            <v>45930</v>
          </cell>
          <cell r="B45799" t="str">
            <v>JPM</v>
          </cell>
          <cell r="C45799" t="str">
            <v>Near Prime</v>
          </cell>
          <cell r="D45799" t="str">
            <v>£0-£5k</v>
          </cell>
          <cell r="O45799">
            <v>0</v>
          </cell>
          <cell r="P45799">
            <v>0</v>
          </cell>
        </row>
        <row r="45800">
          <cell r="A45800">
            <v>45930</v>
          </cell>
          <cell r="B45800" t="str">
            <v>JPM</v>
          </cell>
          <cell r="C45800" t="str">
            <v>Near Prime</v>
          </cell>
          <cell r="D45800" t="str">
            <v>£0-£5k</v>
          </cell>
          <cell r="O45800">
            <v>0</v>
          </cell>
          <cell r="P45800">
            <v>0</v>
          </cell>
        </row>
        <row r="45801">
          <cell r="A45801">
            <v>45930</v>
          </cell>
          <cell r="B45801" t="str">
            <v>JPM</v>
          </cell>
          <cell r="C45801" t="str">
            <v>Near Prime</v>
          </cell>
          <cell r="D45801" t="str">
            <v>£0-£5k</v>
          </cell>
          <cell r="O45801">
            <v>0</v>
          </cell>
          <cell r="P45801">
            <v>0</v>
          </cell>
        </row>
        <row r="45802">
          <cell r="A45802">
            <v>45930</v>
          </cell>
          <cell r="B45802" t="str">
            <v>JPM</v>
          </cell>
          <cell r="C45802" t="str">
            <v>Near Prime</v>
          </cell>
          <cell r="D45802" t="str">
            <v>£0-£5k</v>
          </cell>
          <cell r="O45802">
            <v>0</v>
          </cell>
          <cell r="P45802">
            <v>0</v>
          </cell>
        </row>
        <row r="45803">
          <cell r="A45803">
            <v>45930</v>
          </cell>
          <cell r="B45803" t="str">
            <v>JPM</v>
          </cell>
          <cell r="C45803" t="str">
            <v>Near Prime</v>
          </cell>
          <cell r="D45803" t="str">
            <v>£0-£5k</v>
          </cell>
          <cell r="O45803">
            <v>0</v>
          </cell>
          <cell r="P45803">
            <v>0</v>
          </cell>
        </row>
        <row r="45804">
          <cell r="A45804">
            <v>45930</v>
          </cell>
          <cell r="B45804" t="str">
            <v>JPM</v>
          </cell>
          <cell r="C45804" t="str">
            <v>Near Prime</v>
          </cell>
          <cell r="D45804" t="str">
            <v>£0-£5k</v>
          </cell>
          <cell r="O45804">
            <v>0</v>
          </cell>
          <cell r="P45804">
            <v>0</v>
          </cell>
        </row>
        <row r="45805">
          <cell r="A45805">
            <v>45930</v>
          </cell>
          <cell r="B45805" t="str">
            <v>JPM</v>
          </cell>
          <cell r="C45805" t="str">
            <v>Near Prime</v>
          </cell>
          <cell r="D45805" t="str">
            <v>£0-£5k</v>
          </cell>
          <cell r="O45805">
            <v>0</v>
          </cell>
          <cell r="P45805">
            <v>0</v>
          </cell>
        </row>
        <row r="45806">
          <cell r="A45806">
            <v>45930</v>
          </cell>
          <cell r="B45806" t="str">
            <v>JPM</v>
          </cell>
          <cell r="C45806" t="str">
            <v>Near Prime</v>
          </cell>
          <cell r="D45806" t="str">
            <v>£0-£5k</v>
          </cell>
          <cell r="O45806">
            <v>0</v>
          </cell>
          <cell r="P45806">
            <v>0</v>
          </cell>
        </row>
        <row r="45807">
          <cell r="A45807">
            <v>45930</v>
          </cell>
          <cell r="B45807" t="str">
            <v>JPM</v>
          </cell>
          <cell r="C45807" t="str">
            <v>Near Prime</v>
          </cell>
          <cell r="D45807" t="str">
            <v>£0-£5k</v>
          </cell>
          <cell r="O45807">
            <v>0</v>
          </cell>
          <cell r="P45807">
            <v>0</v>
          </cell>
        </row>
        <row r="45808">
          <cell r="A45808">
            <v>45930</v>
          </cell>
          <cell r="B45808" t="str">
            <v>JPM</v>
          </cell>
          <cell r="C45808" t="str">
            <v>Near Prime</v>
          </cell>
          <cell r="D45808" t="str">
            <v>£0-£5k</v>
          </cell>
          <cell r="O45808">
            <v>0</v>
          </cell>
          <cell r="P45808">
            <v>0</v>
          </cell>
        </row>
        <row r="45809">
          <cell r="A45809">
            <v>45930</v>
          </cell>
          <cell r="B45809" t="str">
            <v>JPM</v>
          </cell>
          <cell r="C45809" t="str">
            <v>Near Prime</v>
          </cell>
          <cell r="D45809" t="str">
            <v>£0-£5k</v>
          </cell>
          <cell r="O45809">
            <v>0</v>
          </cell>
          <cell r="P45809">
            <v>0</v>
          </cell>
        </row>
        <row r="45810">
          <cell r="A45810">
            <v>45930</v>
          </cell>
          <cell r="B45810" t="str">
            <v>JPM</v>
          </cell>
          <cell r="C45810" t="str">
            <v>Near Prime</v>
          </cell>
          <cell r="D45810" t="str">
            <v>£0-£5k</v>
          </cell>
          <cell r="O45810">
            <v>0</v>
          </cell>
          <cell r="P45810">
            <v>0</v>
          </cell>
        </row>
        <row r="45811">
          <cell r="A45811">
            <v>45930</v>
          </cell>
          <cell r="B45811" t="str">
            <v>JPM</v>
          </cell>
          <cell r="C45811" t="str">
            <v>Near Prime</v>
          </cell>
          <cell r="D45811" t="str">
            <v>£0-£5k</v>
          </cell>
          <cell r="O45811">
            <v>0</v>
          </cell>
          <cell r="P45811">
            <v>0</v>
          </cell>
        </row>
        <row r="45812">
          <cell r="A45812">
            <v>45930</v>
          </cell>
          <cell r="B45812" t="str">
            <v>JPM</v>
          </cell>
          <cell r="C45812" t="str">
            <v>Near Prime</v>
          </cell>
          <cell r="D45812" t="str">
            <v>£0-£5k</v>
          </cell>
          <cell r="O45812">
            <v>0</v>
          </cell>
          <cell r="P45812">
            <v>0</v>
          </cell>
        </row>
        <row r="45813">
          <cell r="A45813">
            <v>45930</v>
          </cell>
          <cell r="B45813" t="str">
            <v>JPM</v>
          </cell>
          <cell r="C45813" t="str">
            <v>Near Prime</v>
          </cell>
          <cell r="D45813" t="str">
            <v>£0-£5k</v>
          </cell>
          <cell r="O45813">
            <v>0</v>
          </cell>
          <cell r="P45813">
            <v>0</v>
          </cell>
        </row>
        <row r="45814">
          <cell r="A45814">
            <v>45930</v>
          </cell>
          <cell r="B45814" t="str">
            <v>JPM</v>
          </cell>
          <cell r="C45814" t="str">
            <v>Near Prime</v>
          </cell>
          <cell r="D45814" t="str">
            <v>£0-£5k</v>
          </cell>
          <cell r="O45814">
            <v>0</v>
          </cell>
          <cell r="P45814">
            <v>0</v>
          </cell>
        </row>
        <row r="45815">
          <cell r="A45815">
            <v>45930</v>
          </cell>
          <cell r="B45815" t="str">
            <v>JPM</v>
          </cell>
          <cell r="C45815" t="str">
            <v>Near Prime</v>
          </cell>
          <cell r="D45815" t="str">
            <v>£0-£5k</v>
          </cell>
          <cell r="O45815">
            <v>0</v>
          </cell>
          <cell r="P45815">
            <v>0</v>
          </cell>
        </row>
        <row r="45816">
          <cell r="A45816">
            <v>45930</v>
          </cell>
          <cell r="B45816" t="str">
            <v>JPM</v>
          </cell>
          <cell r="C45816" t="str">
            <v>Near Prime</v>
          </cell>
          <cell r="D45816" t="str">
            <v>£0-£5k</v>
          </cell>
          <cell r="O45816">
            <v>0</v>
          </cell>
          <cell r="P45816">
            <v>0</v>
          </cell>
        </row>
        <row r="45817">
          <cell r="A45817">
            <v>45930</v>
          </cell>
          <cell r="B45817" t="str">
            <v>JPM</v>
          </cell>
          <cell r="C45817" t="str">
            <v>Near Prime</v>
          </cell>
          <cell r="D45817" t="str">
            <v>£0-£5k</v>
          </cell>
          <cell r="O45817">
            <v>0</v>
          </cell>
          <cell r="P45817">
            <v>0</v>
          </cell>
        </row>
        <row r="45818">
          <cell r="A45818">
            <v>45930</v>
          </cell>
          <cell r="B45818" t="str">
            <v>JPM</v>
          </cell>
          <cell r="C45818" t="str">
            <v>Near Prime</v>
          </cell>
          <cell r="D45818" t="str">
            <v>£0-£5k</v>
          </cell>
          <cell r="O45818">
            <v>0</v>
          </cell>
          <cell r="P45818">
            <v>0</v>
          </cell>
        </row>
        <row r="45819">
          <cell r="A45819">
            <v>45930</v>
          </cell>
          <cell r="B45819" t="str">
            <v>JPM</v>
          </cell>
          <cell r="C45819" t="str">
            <v>Near Prime</v>
          </cell>
          <cell r="D45819" t="str">
            <v>£0-£5k</v>
          </cell>
          <cell r="O45819">
            <v>0</v>
          </cell>
          <cell r="P45819">
            <v>0</v>
          </cell>
        </row>
        <row r="45820">
          <cell r="A45820">
            <v>45930</v>
          </cell>
          <cell r="B45820" t="str">
            <v>JPM</v>
          </cell>
          <cell r="C45820" t="str">
            <v>Near Prime</v>
          </cell>
          <cell r="D45820" t="str">
            <v>£0-£5k</v>
          </cell>
          <cell r="O45820">
            <v>0</v>
          </cell>
          <cell r="P45820">
            <v>0</v>
          </cell>
        </row>
        <row r="45821">
          <cell r="A45821">
            <v>45930</v>
          </cell>
          <cell r="B45821" t="str">
            <v>JPM</v>
          </cell>
          <cell r="C45821" t="str">
            <v>Near Prime</v>
          </cell>
          <cell r="D45821" t="str">
            <v>£0-£5k</v>
          </cell>
          <cell r="O45821">
            <v>0</v>
          </cell>
          <cell r="P45821">
            <v>0</v>
          </cell>
        </row>
        <row r="45822">
          <cell r="A45822">
            <v>45930</v>
          </cell>
          <cell r="B45822" t="str">
            <v>JPM</v>
          </cell>
          <cell r="C45822" t="str">
            <v>Near Prime</v>
          </cell>
          <cell r="D45822" t="str">
            <v>£0-£5k</v>
          </cell>
          <cell r="O45822">
            <v>0</v>
          </cell>
          <cell r="P45822">
            <v>0</v>
          </cell>
        </row>
        <row r="45823">
          <cell r="A45823">
            <v>45930</v>
          </cell>
          <cell r="B45823" t="str">
            <v>JPM</v>
          </cell>
          <cell r="C45823" t="str">
            <v>Near Prime</v>
          </cell>
          <cell r="D45823" t="str">
            <v>£0-£5k</v>
          </cell>
          <cell r="O45823">
            <v>0</v>
          </cell>
          <cell r="P45823">
            <v>0</v>
          </cell>
        </row>
        <row r="45824">
          <cell r="A45824">
            <v>45930</v>
          </cell>
          <cell r="B45824" t="str">
            <v>JPM</v>
          </cell>
          <cell r="C45824" t="str">
            <v>Near Prime</v>
          </cell>
          <cell r="D45824" t="str">
            <v>£0-£5k</v>
          </cell>
          <cell r="O45824">
            <v>0</v>
          </cell>
          <cell r="P45824">
            <v>0</v>
          </cell>
        </row>
        <row r="45825">
          <cell r="A45825">
            <v>45930</v>
          </cell>
          <cell r="B45825" t="str">
            <v>JPM</v>
          </cell>
          <cell r="C45825" t="str">
            <v>Near Prime</v>
          </cell>
          <cell r="D45825" t="str">
            <v>£0-£5k</v>
          </cell>
          <cell r="O45825">
            <v>0</v>
          </cell>
          <cell r="P45825">
            <v>0</v>
          </cell>
        </row>
        <row r="45826">
          <cell r="A45826">
            <v>45930</v>
          </cell>
          <cell r="B45826" t="str">
            <v>JPM</v>
          </cell>
          <cell r="C45826" t="str">
            <v>Near Prime</v>
          </cell>
          <cell r="D45826" t="str">
            <v>£0-£5k</v>
          </cell>
          <cell r="O45826">
            <v>0</v>
          </cell>
          <cell r="P45826">
            <v>0</v>
          </cell>
        </row>
        <row r="45827">
          <cell r="A45827">
            <v>45930</v>
          </cell>
          <cell r="B45827" t="str">
            <v>JPM</v>
          </cell>
          <cell r="C45827" t="str">
            <v>Near Prime</v>
          </cell>
          <cell r="D45827" t="str">
            <v>£0-£5k</v>
          </cell>
          <cell r="O45827">
            <v>0</v>
          </cell>
          <cell r="P45827">
            <v>0</v>
          </cell>
        </row>
        <row r="45828">
          <cell r="A45828">
            <v>45930</v>
          </cell>
          <cell r="B45828" t="str">
            <v>JPM</v>
          </cell>
          <cell r="C45828" t="str">
            <v>Near Prime</v>
          </cell>
          <cell r="D45828" t="str">
            <v>£0-£5k</v>
          </cell>
          <cell r="O45828">
            <v>0</v>
          </cell>
          <cell r="P45828">
            <v>0</v>
          </cell>
        </row>
        <row r="45829">
          <cell r="A45829">
            <v>45930</v>
          </cell>
          <cell r="B45829" t="str">
            <v>JPM</v>
          </cell>
          <cell r="C45829" t="str">
            <v>Near Prime</v>
          </cell>
          <cell r="D45829" t="str">
            <v>£0-£5k</v>
          </cell>
          <cell r="O45829">
            <v>0</v>
          </cell>
          <cell r="P45829">
            <v>0</v>
          </cell>
        </row>
        <row r="45830">
          <cell r="A45830">
            <v>45930</v>
          </cell>
          <cell r="B45830" t="str">
            <v>JPM</v>
          </cell>
          <cell r="C45830" t="str">
            <v>Near Prime</v>
          </cell>
          <cell r="D45830" t="str">
            <v>£0-£5k</v>
          </cell>
          <cell r="O45830">
            <v>0</v>
          </cell>
          <cell r="P45830">
            <v>0</v>
          </cell>
        </row>
        <row r="45831">
          <cell r="A45831">
            <v>45930</v>
          </cell>
          <cell r="B45831" t="str">
            <v>JPM</v>
          </cell>
          <cell r="C45831" t="str">
            <v>Near Prime</v>
          </cell>
          <cell r="D45831" t="str">
            <v>£0-£5k</v>
          </cell>
          <cell r="O45831">
            <v>0</v>
          </cell>
          <cell r="P45831">
            <v>0</v>
          </cell>
        </row>
        <row r="45832">
          <cell r="A45832">
            <v>45930</v>
          </cell>
          <cell r="B45832" t="str">
            <v>JPM</v>
          </cell>
          <cell r="C45832" t="str">
            <v>Near Prime</v>
          </cell>
          <cell r="D45832" t="str">
            <v>£0-£5k</v>
          </cell>
          <cell r="O45832">
            <v>0</v>
          </cell>
          <cell r="P45832">
            <v>0</v>
          </cell>
        </row>
        <row r="45833">
          <cell r="A45833">
            <v>45930</v>
          </cell>
          <cell r="B45833" t="str">
            <v>JPM</v>
          </cell>
          <cell r="C45833" t="str">
            <v>Near Prime</v>
          </cell>
          <cell r="D45833" t="str">
            <v>£0-£5k</v>
          </cell>
          <cell r="O45833">
            <v>0</v>
          </cell>
          <cell r="P45833">
            <v>0</v>
          </cell>
        </row>
        <row r="45834">
          <cell r="A45834">
            <v>45930</v>
          </cell>
          <cell r="B45834" t="str">
            <v>JPM</v>
          </cell>
          <cell r="C45834" t="str">
            <v>Near Prime</v>
          </cell>
          <cell r="D45834" t="str">
            <v>£0-£5k</v>
          </cell>
          <cell r="O45834">
            <v>0</v>
          </cell>
          <cell r="P45834">
            <v>0</v>
          </cell>
        </row>
        <row r="45835">
          <cell r="A45835">
            <v>45930</v>
          </cell>
          <cell r="B45835" t="str">
            <v>JPM</v>
          </cell>
          <cell r="C45835" t="str">
            <v>Near Prime</v>
          </cell>
          <cell r="D45835" t="str">
            <v>£0-£5k</v>
          </cell>
          <cell r="O45835">
            <v>0</v>
          </cell>
          <cell r="P45835">
            <v>0</v>
          </cell>
        </row>
        <row r="45836">
          <cell r="A45836">
            <v>45930</v>
          </cell>
          <cell r="B45836" t="str">
            <v>JPM</v>
          </cell>
          <cell r="C45836" t="str">
            <v>Near Prime</v>
          </cell>
          <cell r="D45836" t="str">
            <v>£0-£5k</v>
          </cell>
          <cell r="O45836">
            <v>0</v>
          </cell>
          <cell r="P45836">
            <v>0</v>
          </cell>
        </row>
        <row r="45837">
          <cell r="A45837">
            <v>45930</v>
          </cell>
          <cell r="B45837" t="str">
            <v>JPM</v>
          </cell>
          <cell r="C45837" t="str">
            <v>Near Prime</v>
          </cell>
          <cell r="D45837" t="str">
            <v>£0-£5k</v>
          </cell>
          <cell r="O45837">
            <v>0</v>
          </cell>
          <cell r="P45837">
            <v>0</v>
          </cell>
        </row>
        <row r="45838">
          <cell r="A45838">
            <v>45930</v>
          </cell>
          <cell r="B45838" t="str">
            <v>JPM</v>
          </cell>
          <cell r="C45838" t="str">
            <v>Near Prime</v>
          </cell>
          <cell r="D45838" t="str">
            <v>£0-£5k</v>
          </cell>
          <cell r="O45838">
            <v>0</v>
          </cell>
          <cell r="P45838">
            <v>0</v>
          </cell>
        </row>
        <row r="45839">
          <cell r="A45839">
            <v>45930</v>
          </cell>
          <cell r="B45839" t="str">
            <v>JPM</v>
          </cell>
          <cell r="C45839" t="str">
            <v>Near Prime</v>
          </cell>
          <cell r="D45839" t="str">
            <v>£0-£5k</v>
          </cell>
          <cell r="O45839">
            <v>0</v>
          </cell>
          <cell r="P45839">
            <v>0</v>
          </cell>
        </row>
        <row r="45840">
          <cell r="A45840">
            <v>45930</v>
          </cell>
          <cell r="B45840" t="str">
            <v>JPM</v>
          </cell>
          <cell r="C45840" t="str">
            <v>Near Prime</v>
          </cell>
          <cell r="D45840" t="str">
            <v>£0-£5k</v>
          </cell>
          <cell r="O45840">
            <v>0</v>
          </cell>
          <cell r="P45840">
            <v>0</v>
          </cell>
        </row>
        <row r="45841">
          <cell r="A45841">
            <v>45930</v>
          </cell>
          <cell r="B45841" t="str">
            <v>JPM</v>
          </cell>
          <cell r="C45841" t="str">
            <v>Near Prime</v>
          </cell>
          <cell r="D45841" t="str">
            <v>£0-£5k</v>
          </cell>
          <cell r="O45841">
            <v>0</v>
          </cell>
          <cell r="P45841">
            <v>0</v>
          </cell>
        </row>
        <row r="45842">
          <cell r="A45842">
            <v>45930</v>
          </cell>
          <cell r="B45842" t="str">
            <v>JPM</v>
          </cell>
          <cell r="C45842" t="str">
            <v>Near Prime</v>
          </cell>
          <cell r="D45842" t="str">
            <v>£0-£5k</v>
          </cell>
          <cell r="O45842">
            <v>0</v>
          </cell>
          <cell r="P45842">
            <v>0</v>
          </cell>
        </row>
        <row r="45843">
          <cell r="A45843">
            <v>45930</v>
          </cell>
          <cell r="B45843" t="str">
            <v>JPM</v>
          </cell>
          <cell r="C45843" t="str">
            <v>Near Prime</v>
          </cell>
          <cell r="D45843" t="str">
            <v>£0-£5k</v>
          </cell>
          <cell r="O45843">
            <v>0</v>
          </cell>
          <cell r="P45843">
            <v>0</v>
          </cell>
        </row>
        <row r="45844">
          <cell r="A45844">
            <v>45930</v>
          </cell>
          <cell r="B45844" t="str">
            <v>JPM</v>
          </cell>
          <cell r="C45844" t="str">
            <v>Near Prime</v>
          </cell>
          <cell r="D45844" t="str">
            <v>£0-£5k</v>
          </cell>
          <cell r="O45844">
            <v>0</v>
          </cell>
          <cell r="P45844">
            <v>0</v>
          </cell>
        </row>
        <row r="45845">
          <cell r="A45845">
            <v>45930</v>
          </cell>
          <cell r="B45845" t="str">
            <v>JPM</v>
          </cell>
          <cell r="C45845" t="str">
            <v>Near Prime</v>
          </cell>
          <cell r="D45845" t="str">
            <v>£0-£5k</v>
          </cell>
          <cell r="O45845">
            <v>0</v>
          </cell>
          <cell r="P45845">
            <v>0</v>
          </cell>
        </row>
        <row r="45846">
          <cell r="A45846">
            <v>45930</v>
          </cell>
          <cell r="B45846" t="str">
            <v>JPM</v>
          </cell>
          <cell r="C45846" t="str">
            <v>Near Prime</v>
          </cell>
          <cell r="D45846" t="str">
            <v>£0-£5k</v>
          </cell>
          <cell r="O45846">
            <v>0</v>
          </cell>
          <cell r="P45846">
            <v>0</v>
          </cell>
        </row>
        <row r="45847">
          <cell r="A45847">
            <v>45930</v>
          </cell>
          <cell r="B45847" t="str">
            <v>JPM</v>
          </cell>
          <cell r="C45847" t="str">
            <v>Near Prime</v>
          </cell>
          <cell r="D45847" t="str">
            <v>£0-£5k</v>
          </cell>
          <cell r="O45847">
            <v>0</v>
          </cell>
          <cell r="P45847">
            <v>0</v>
          </cell>
        </row>
        <row r="45848">
          <cell r="A45848">
            <v>45930</v>
          </cell>
          <cell r="B45848" t="str">
            <v>JPM</v>
          </cell>
          <cell r="C45848" t="str">
            <v>Near Prime</v>
          </cell>
          <cell r="D45848" t="str">
            <v>£0-£5k</v>
          </cell>
          <cell r="O45848">
            <v>0</v>
          </cell>
          <cell r="P45848">
            <v>0</v>
          </cell>
        </row>
        <row r="45849">
          <cell r="A45849">
            <v>45930</v>
          </cell>
          <cell r="B45849" t="str">
            <v>JPM</v>
          </cell>
          <cell r="C45849" t="str">
            <v>Near Prime</v>
          </cell>
          <cell r="D45849" t="str">
            <v>£0-£5k</v>
          </cell>
          <cell r="O45849">
            <v>0</v>
          </cell>
          <cell r="P45849">
            <v>0</v>
          </cell>
        </row>
        <row r="45850">
          <cell r="A45850">
            <v>45930</v>
          </cell>
          <cell r="B45850" t="str">
            <v>JPM</v>
          </cell>
          <cell r="C45850" t="str">
            <v>Near Prime</v>
          </cell>
          <cell r="D45850" t="str">
            <v>£0-£5k</v>
          </cell>
          <cell r="O45850">
            <v>0</v>
          </cell>
          <cell r="P45850">
            <v>0</v>
          </cell>
        </row>
        <row r="45851">
          <cell r="A45851">
            <v>45930</v>
          </cell>
          <cell r="B45851" t="str">
            <v>JPM</v>
          </cell>
          <cell r="C45851" t="str">
            <v>Near Prime</v>
          </cell>
          <cell r="D45851" t="str">
            <v>£0-£5k</v>
          </cell>
          <cell r="O45851">
            <v>0</v>
          </cell>
          <cell r="P45851">
            <v>0</v>
          </cell>
        </row>
        <row r="45852">
          <cell r="A45852">
            <v>45930</v>
          </cell>
          <cell r="B45852" t="str">
            <v>JPM</v>
          </cell>
          <cell r="C45852" t="str">
            <v>Near Prime</v>
          </cell>
          <cell r="D45852" t="str">
            <v>£0-£5k</v>
          </cell>
          <cell r="O45852">
            <v>0</v>
          </cell>
          <cell r="P45852">
            <v>0</v>
          </cell>
        </row>
        <row r="45853">
          <cell r="A45853">
            <v>45930</v>
          </cell>
          <cell r="B45853" t="str">
            <v>JPM</v>
          </cell>
          <cell r="C45853" t="str">
            <v>Near Prime</v>
          </cell>
          <cell r="D45853" t="str">
            <v>£0-£5k</v>
          </cell>
          <cell r="O45853">
            <v>0</v>
          </cell>
          <cell r="P45853">
            <v>0</v>
          </cell>
        </row>
        <row r="45854">
          <cell r="A45854">
            <v>45930</v>
          </cell>
          <cell r="B45854" t="str">
            <v>JPM</v>
          </cell>
          <cell r="C45854" t="str">
            <v>Near Prime</v>
          </cell>
          <cell r="D45854" t="str">
            <v>£0-£5k</v>
          </cell>
          <cell r="O45854">
            <v>0</v>
          </cell>
          <cell r="P45854">
            <v>0</v>
          </cell>
        </row>
        <row r="45855">
          <cell r="A45855">
            <v>45930</v>
          </cell>
          <cell r="B45855" t="str">
            <v>JPM</v>
          </cell>
          <cell r="C45855" t="str">
            <v>Near Prime</v>
          </cell>
          <cell r="D45855" t="str">
            <v>£0-£5k</v>
          </cell>
          <cell r="O45855">
            <v>0</v>
          </cell>
          <cell r="P45855">
            <v>0</v>
          </cell>
        </row>
        <row r="45856">
          <cell r="A45856">
            <v>45930</v>
          </cell>
          <cell r="B45856" t="str">
            <v>JPM</v>
          </cell>
          <cell r="C45856" t="str">
            <v>Near Prime</v>
          </cell>
          <cell r="D45856" t="str">
            <v>£0-£5k</v>
          </cell>
          <cell r="O45856">
            <v>0</v>
          </cell>
          <cell r="P45856">
            <v>0</v>
          </cell>
        </row>
        <row r="45857">
          <cell r="A45857">
            <v>45930</v>
          </cell>
          <cell r="B45857" t="str">
            <v>JPM</v>
          </cell>
          <cell r="C45857" t="str">
            <v>Near Prime</v>
          </cell>
          <cell r="D45857" t="str">
            <v>£0-£5k</v>
          </cell>
          <cell r="O45857">
            <v>0</v>
          </cell>
          <cell r="P45857">
            <v>0</v>
          </cell>
        </row>
        <row r="45858">
          <cell r="A45858">
            <v>45930</v>
          </cell>
          <cell r="B45858" t="str">
            <v>JPM</v>
          </cell>
          <cell r="C45858" t="str">
            <v>Near Prime</v>
          </cell>
          <cell r="D45858" t="str">
            <v>£0-£5k</v>
          </cell>
          <cell r="O45858">
            <v>0</v>
          </cell>
          <cell r="P45858">
            <v>0</v>
          </cell>
        </row>
        <row r="45859">
          <cell r="A45859">
            <v>45930</v>
          </cell>
          <cell r="B45859" t="str">
            <v>JPM</v>
          </cell>
          <cell r="C45859" t="str">
            <v>Near Prime</v>
          </cell>
          <cell r="D45859" t="str">
            <v>£0-£5k</v>
          </cell>
          <cell r="O45859">
            <v>0</v>
          </cell>
          <cell r="P45859">
            <v>0</v>
          </cell>
        </row>
        <row r="45860">
          <cell r="A45860">
            <v>45930</v>
          </cell>
          <cell r="B45860" t="str">
            <v>JPM</v>
          </cell>
          <cell r="C45860" t="str">
            <v>Near Prime</v>
          </cell>
          <cell r="D45860" t="str">
            <v>£0-£5k</v>
          </cell>
          <cell r="O45860">
            <v>0</v>
          </cell>
          <cell r="P45860">
            <v>0</v>
          </cell>
        </row>
        <row r="45861">
          <cell r="A45861">
            <v>45930</v>
          </cell>
          <cell r="B45861" t="str">
            <v>JPM</v>
          </cell>
          <cell r="C45861" t="str">
            <v>Near Prime</v>
          </cell>
          <cell r="D45861" t="str">
            <v>£0-£5k</v>
          </cell>
          <cell r="O45861">
            <v>0</v>
          </cell>
          <cell r="P45861">
            <v>0</v>
          </cell>
        </row>
        <row r="45862">
          <cell r="A45862">
            <v>45930</v>
          </cell>
          <cell r="B45862" t="str">
            <v>JPM</v>
          </cell>
          <cell r="C45862" t="str">
            <v>Near Prime</v>
          </cell>
          <cell r="D45862" t="str">
            <v>£0-£5k</v>
          </cell>
          <cell r="O45862">
            <v>0</v>
          </cell>
          <cell r="P45862">
            <v>0</v>
          </cell>
        </row>
        <row r="45863">
          <cell r="A45863">
            <v>45930</v>
          </cell>
          <cell r="B45863" t="str">
            <v>JPM</v>
          </cell>
          <cell r="C45863" t="str">
            <v>Near Prime</v>
          </cell>
          <cell r="D45863" t="str">
            <v>£0-£5k</v>
          </cell>
          <cell r="O45863">
            <v>0</v>
          </cell>
          <cell r="P45863">
            <v>0</v>
          </cell>
        </row>
        <row r="45864">
          <cell r="A45864">
            <v>45930</v>
          </cell>
          <cell r="B45864" t="str">
            <v>JPM</v>
          </cell>
          <cell r="C45864" t="str">
            <v>Near Prime</v>
          </cell>
          <cell r="D45864" t="str">
            <v>£0-£5k</v>
          </cell>
          <cell r="O45864">
            <v>0</v>
          </cell>
          <cell r="P45864">
            <v>0</v>
          </cell>
        </row>
        <row r="45865">
          <cell r="A45865">
            <v>45930</v>
          </cell>
          <cell r="B45865" t="str">
            <v>JPM</v>
          </cell>
          <cell r="C45865" t="str">
            <v>Near Prime</v>
          </cell>
          <cell r="D45865" t="str">
            <v>£0-£5k</v>
          </cell>
          <cell r="O45865">
            <v>0</v>
          </cell>
          <cell r="P45865">
            <v>0</v>
          </cell>
        </row>
        <row r="45866">
          <cell r="A45866">
            <v>45930</v>
          </cell>
          <cell r="B45866" t="str">
            <v>JPM</v>
          </cell>
          <cell r="C45866" t="str">
            <v>Near Prime</v>
          </cell>
          <cell r="D45866" t="str">
            <v>£0-£5k</v>
          </cell>
          <cell r="O45866">
            <v>0</v>
          </cell>
          <cell r="P45866">
            <v>0</v>
          </cell>
        </row>
        <row r="45867">
          <cell r="A45867">
            <v>45930</v>
          </cell>
          <cell r="B45867" t="str">
            <v>JPM</v>
          </cell>
          <cell r="C45867" t="str">
            <v>Near Prime</v>
          </cell>
          <cell r="D45867" t="str">
            <v>£0-£5k</v>
          </cell>
          <cell r="O45867">
            <v>0</v>
          </cell>
          <cell r="P45867">
            <v>0</v>
          </cell>
        </row>
        <row r="45868">
          <cell r="A45868">
            <v>45930</v>
          </cell>
          <cell r="B45868" t="str">
            <v>JPM</v>
          </cell>
          <cell r="C45868" t="str">
            <v>Near Prime</v>
          </cell>
          <cell r="D45868" t="str">
            <v>£0-£5k</v>
          </cell>
          <cell r="O45868">
            <v>0</v>
          </cell>
          <cell r="P45868">
            <v>0</v>
          </cell>
        </row>
        <row r="45869">
          <cell r="A45869">
            <v>45930</v>
          </cell>
          <cell r="B45869" t="str">
            <v>JPM</v>
          </cell>
          <cell r="C45869" t="str">
            <v>Near Prime</v>
          </cell>
          <cell r="D45869" t="str">
            <v>£0-£5k</v>
          </cell>
          <cell r="O45869">
            <v>0</v>
          </cell>
          <cell r="P45869">
            <v>0</v>
          </cell>
        </row>
        <row r="45870">
          <cell r="A45870">
            <v>45930</v>
          </cell>
          <cell r="B45870" t="str">
            <v>JPM</v>
          </cell>
          <cell r="C45870" t="str">
            <v>Near Prime</v>
          </cell>
          <cell r="D45870" t="str">
            <v>£0-£5k</v>
          </cell>
          <cell r="O45870">
            <v>0</v>
          </cell>
          <cell r="P45870">
            <v>0</v>
          </cell>
        </row>
        <row r="45871">
          <cell r="A45871">
            <v>45930</v>
          </cell>
          <cell r="B45871" t="str">
            <v>JPM</v>
          </cell>
          <cell r="C45871" t="str">
            <v>Near Prime</v>
          </cell>
          <cell r="D45871" t="str">
            <v>£0-£5k</v>
          </cell>
          <cell r="O45871">
            <v>0</v>
          </cell>
          <cell r="P45871">
            <v>0</v>
          </cell>
        </row>
        <row r="45872">
          <cell r="A45872">
            <v>45930</v>
          </cell>
          <cell r="B45872" t="str">
            <v>JPM</v>
          </cell>
          <cell r="C45872" t="str">
            <v>Near Prime</v>
          </cell>
          <cell r="D45872" t="str">
            <v>£0-£5k</v>
          </cell>
          <cell r="O45872">
            <v>0</v>
          </cell>
          <cell r="P45872">
            <v>0</v>
          </cell>
        </row>
        <row r="45873">
          <cell r="A45873">
            <v>45930</v>
          </cell>
          <cell r="B45873" t="str">
            <v>JPM</v>
          </cell>
          <cell r="C45873" t="str">
            <v>Near Prime</v>
          </cell>
          <cell r="D45873" t="str">
            <v>£0-£5k</v>
          </cell>
          <cell r="O45873">
            <v>0</v>
          </cell>
          <cell r="P45873">
            <v>0</v>
          </cell>
        </row>
        <row r="45874">
          <cell r="A45874">
            <v>45930</v>
          </cell>
          <cell r="B45874" t="str">
            <v>JPM</v>
          </cell>
          <cell r="C45874" t="str">
            <v>Near Prime</v>
          </cell>
          <cell r="D45874" t="str">
            <v>£0-£5k</v>
          </cell>
          <cell r="O45874">
            <v>0</v>
          </cell>
          <cell r="P45874">
            <v>0</v>
          </cell>
        </row>
        <row r="45875">
          <cell r="A45875">
            <v>45930</v>
          </cell>
          <cell r="B45875" t="str">
            <v>JPM</v>
          </cell>
          <cell r="C45875" t="str">
            <v>Near Prime</v>
          </cell>
          <cell r="D45875" t="str">
            <v>£0-£5k</v>
          </cell>
          <cell r="O45875">
            <v>0</v>
          </cell>
          <cell r="P45875">
            <v>0</v>
          </cell>
        </row>
        <row r="45876">
          <cell r="A45876">
            <v>45930</v>
          </cell>
          <cell r="B45876" t="str">
            <v>JPM</v>
          </cell>
          <cell r="C45876" t="str">
            <v>Near Prime</v>
          </cell>
          <cell r="D45876" t="str">
            <v>£0-£5k</v>
          </cell>
          <cell r="O45876">
            <v>0</v>
          </cell>
          <cell r="P45876">
            <v>0</v>
          </cell>
        </row>
        <row r="45877">
          <cell r="A45877">
            <v>45930</v>
          </cell>
          <cell r="B45877" t="str">
            <v>JPM</v>
          </cell>
          <cell r="C45877" t="str">
            <v>Near Prime</v>
          </cell>
          <cell r="D45877" t="str">
            <v>£0-£5k</v>
          </cell>
          <cell r="O45877">
            <v>0</v>
          </cell>
          <cell r="P45877">
            <v>0</v>
          </cell>
        </row>
        <row r="45878">
          <cell r="A45878">
            <v>45930</v>
          </cell>
          <cell r="B45878" t="str">
            <v>JPM</v>
          </cell>
          <cell r="C45878" t="str">
            <v>Near Prime</v>
          </cell>
          <cell r="D45878" t="str">
            <v>£0-£5k</v>
          </cell>
          <cell r="O45878">
            <v>0</v>
          </cell>
          <cell r="P45878">
            <v>0</v>
          </cell>
        </row>
        <row r="45879">
          <cell r="A45879">
            <v>45930</v>
          </cell>
          <cell r="B45879" t="str">
            <v>JPM</v>
          </cell>
          <cell r="C45879" t="str">
            <v>Near Prime</v>
          </cell>
          <cell r="D45879" t="str">
            <v>£0-£5k</v>
          </cell>
          <cell r="O45879">
            <v>0</v>
          </cell>
          <cell r="P45879">
            <v>0</v>
          </cell>
        </row>
        <row r="45880">
          <cell r="A45880">
            <v>45930</v>
          </cell>
          <cell r="B45880" t="str">
            <v>JPM</v>
          </cell>
          <cell r="C45880" t="str">
            <v>Near Prime</v>
          </cell>
          <cell r="D45880" t="str">
            <v>£0-£5k</v>
          </cell>
          <cell r="O45880">
            <v>0</v>
          </cell>
          <cell r="P45880">
            <v>0</v>
          </cell>
        </row>
        <row r="45881">
          <cell r="A45881">
            <v>45930</v>
          </cell>
          <cell r="B45881" t="str">
            <v>JPM</v>
          </cell>
          <cell r="C45881" t="str">
            <v>Near Prime</v>
          </cell>
          <cell r="D45881" t="str">
            <v>£0-£5k</v>
          </cell>
          <cell r="O45881">
            <v>0</v>
          </cell>
          <cell r="P45881">
            <v>0</v>
          </cell>
        </row>
        <row r="45882">
          <cell r="A45882">
            <v>45930</v>
          </cell>
          <cell r="B45882" t="str">
            <v>JPM</v>
          </cell>
          <cell r="C45882" t="str">
            <v>Near Prime</v>
          </cell>
          <cell r="D45882" t="str">
            <v>£0-£5k</v>
          </cell>
          <cell r="O45882">
            <v>0</v>
          </cell>
          <cell r="P45882">
            <v>0</v>
          </cell>
        </row>
        <row r="45883">
          <cell r="A45883">
            <v>45930</v>
          </cell>
          <cell r="B45883" t="str">
            <v>JPM</v>
          </cell>
          <cell r="C45883" t="str">
            <v>Near Prime</v>
          </cell>
          <cell r="D45883" t="str">
            <v>£0-£5k</v>
          </cell>
          <cell r="O45883">
            <v>0</v>
          </cell>
          <cell r="P45883">
            <v>0</v>
          </cell>
        </row>
        <row r="45884">
          <cell r="A45884">
            <v>45930</v>
          </cell>
          <cell r="B45884" t="str">
            <v>JPM</v>
          </cell>
          <cell r="C45884" t="str">
            <v>Near Prime</v>
          </cell>
          <cell r="D45884" t="str">
            <v>£0-£5k</v>
          </cell>
          <cell r="O45884">
            <v>0</v>
          </cell>
          <cell r="P45884">
            <v>0</v>
          </cell>
        </row>
        <row r="45885">
          <cell r="A45885">
            <v>45930</v>
          </cell>
          <cell r="B45885" t="str">
            <v>JPM</v>
          </cell>
          <cell r="C45885" t="str">
            <v>Near Prime</v>
          </cell>
          <cell r="D45885" t="str">
            <v>£0-£5k</v>
          </cell>
          <cell r="O45885">
            <v>0</v>
          </cell>
          <cell r="P45885">
            <v>0</v>
          </cell>
        </row>
        <row r="45886">
          <cell r="A45886">
            <v>45930</v>
          </cell>
          <cell r="B45886" t="str">
            <v>JPM</v>
          </cell>
          <cell r="C45886" t="str">
            <v>Near Prime</v>
          </cell>
          <cell r="D45886" t="str">
            <v>£0-£5k</v>
          </cell>
          <cell r="O45886">
            <v>0</v>
          </cell>
          <cell r="P45886">
            <v>0</v>
          </cell>
        </row>
        <row r="45887">
          <cell r="A45887">
            <v>45930</v>
          </cell>
          <cell r="B45887" t="str">
            <v>JPM</v>
          </cell>
          <cell r="C45887" t="str">
            <v>Near Prime</v>
          </cell>
          <cell r="D45887" t="str">
            <v>£0-£5k</v>
          </cell>
          <cell r="O45887">
            <v>0</v>
          </cell>
          <cell r="P45887">
            <v>0</v>
          </cell>
        </row>
        <row r="45888">
          <cell r="A45888">
            <v>45930</v>
          </cell>
          <cell r="B45888" t="str">
            <v>JPM</v>
          </cell>
          <cell r="C45888" t="str">
            <v>Near Prime</v>
          </cell>
          <cell r="D45888" t="str">
            <v>£0-£5k</v>
          </cell>
          <cell r="O45888">
            <v>0</v>
          </cell>
          <cell r="P45888">
            <v>0</v>
          </cell>
        </row>
        <row r="45889">
          <cell r="A45889">
            <v>45930</v>
          </cell>
          <cell r="B45889" t="str">
            <v>JPM</v>
          </cell>
          <cell r="C45889" t="str">
            <v>Near Prime</v>
          </cell>
          <cell r="D45889" t="str">
            <v>£0-£5k</v>
          </cell>
          <cell r="O45889">
            <v>0</v>
          </cell>
          <cell r="P45889">
            <v>0</v>
          </cell>
        </row>
        <row r="45890">
          <cell r="A45890">
            <v>45930</v>
          </cell>
          <cell r="B45890" t="str">
            <v>JPM</v>
          </cell>
          <cell r="C45890" t="str">
            <v>Near Prime</v>
          </cell>
          <cell r="D45890" t="str">
            <v>£0-£5k</v>
          </cell>
          <cell r="O45890">
            <v>0</v>
          </cell>
          <cell r="P45890">
            <v>0</v>
          </cell>
        </row>
        <row r="45891">
          <cell r="A45891">
            <v>45930</v>
          </cell>
          <cell r="B45891" t="str">
            <v>JPM</v>
          </cell>
          <cell r="C45891" t="str">
            <v>Near Prime</v>
          </cell>
          <cell r="D45891" t="str">
            <v>£0-£5k</v>
          </cell>
          <cell r="O45891">
            <v>0</v>
          </cell>
          <cell r="P45891">
            <v>0</v>
          </cell>
        </row>
        <row r="45892">
          <cell r="A45892">
            <v>45930</v>
          </cell>
          <cell r="B45892" t="str">
            <v>JPM</v>
          </cell>
          <cell r="C45892" t="str">
            <v>Near Prime</v>
          </cell>
          <cell r="D45892" t="str">
            <v>£0-£5k</v>
          </cell>
          <cell r="O45892">
            <v>0</v>
          </cell>
          <cell r="P45892">
            <v>0</v>
          </cell>
        </row>
        <row r="45893">
          <cell r="A45893">
            <v>45930</v>
          </cell>
          <cell r="B45893" t="str">
            <v>JPM</v>
          </cell>
          <cell r="C45893" t="str">
            <v>Near Prime</v>
          </cell>
          <cell r="D45893" t="str">
            <v>£0-£5k</v>
          </cell>
          <cell r="O45893">
            <v>0</v>
          </cell>
          <cell r="P45893">
            <v>0</v>
          </cell>
        </row>
        <row r="45894">
          <cell r="A45894">
            <v>45930</v>
          </cell>
          <cell r="B45894" t="str">
            <v>JPM</v>
          </cell>
          <cell r="C45894" t="str">
            <v>Near Prime</v>
          </cell>
          <cell r="D45894" t="str">
            <v>£0-£5k</v>
          </cell>
          <cell r="O45894">
            <v>0</v>
          </cell>
          <cell r="P45894">
            <v>0</v>
          </cell>
        </row>
        <row r="45895">
          <cell r="A45895">
            <v>45930</v>
          </cell>
          <cell r="B45895" t="str">
            <v>JPM</v>
          </cell>
          <cell r="C45895" t="str">
            <v>Near Prime</v>
          </cell>
          <cell r="D45895" t="str">
            <v>£0-£5k</v>
          </cell>
          <cell r="O45895">
            <v>0</v>
          </cell>
          <cell r="P45895">
            <v>0</v>
          </cell>
        </row>
        <row r="45896">
          <cell r="A45896">
            <v>45930</v>
          </cell>
          <cell r="B45896" t="str">
            <v>JPM</v>
          </cell>
          <cell r="C45896" t="str">
            <v>Near Prime</v>
          </cell>
          <cell r="D45896" t="str">
            <v>£0-£5k</v>
          </cell>
          <cell r="O45896">
            <v>0</v>
          </cell>
          <cell r="P45896">
            <v>0</v>
          </cell>
        </row>
        <row r="45897">
          <cell r="A45897">
            <v>45930</v>
          </cell>
          <cell r="B45897" t="str">
            <v>JPM</v>
          </cell>
          <cell r="C45897" t="str">
            <v>Near Prime</v>
          </cell>
          <cell r="D45897" t="str">
            <v>£0-£5k</v>
          </cell>
          <cell r="O45897">
            <v>0</v>
          </cell>
          <cell r="P45897">
            <v>0</v>
          </cell>
        </row>
        <row r="45898">
          <cell r="A45898">
            <v>45930</v>
          </cell>
          <cell r="B45898" t="str">
            <v>JPM</v>
          </cell>
          <cell r="C45898" t="str">
            <v>Near Prime</v>
          </cell>
          <cell r="D45898" t="str">
            <v>£0-£5k</v>
          </cell>
          <cell r="O45898">
            <v>0</v>
          </cell>
          <cell r="P45898">
            <v>0</v>
          </cell>
        </row>
        <row r="45899">
          <cell r="A45899">
            <v>45930</v>
          </cell>
          <cell r="B45899" t="str">
            <v>JPM</v>
          </cell>
          <cell r="C45899" t="str">
            <v>Near Prime</v>
          </cell>
          <cell r="D45899" t="str">
            <v>£0-£5k</v>
          </cell>
          <cell r="O45899">
            <v>0</v>
          </cell>
          <cell r="P45899">
            <v>0</v>
          </cell>
        </row>
        <row r="45900">
          <cell r="A45900">
            <v>45930</v>
          </cell>
          <cell r="B45900" t="str">
            <v>JPM</v>
          </cell>
          <cell r="C45900" t="str">
            <v>Near Prime</v>
          </cell>
          <cell r="D45900" t="str">
            <v>£0-£5k</v>
          </cell>
          <cell r="O45900">
            <v>0</v>
          </cell>
          <cell r="P45900">
            <v>0</v>
          </cell>
        </row>
        <row r="45901">
          <cell r="A45901">
            <v>45930</v>
          </cell>
          <cell r="B45901" t="str">
            <v>JPM</v>
          </cell>
          <cell r="C45901" t="str">
            <v>Near Prime</v>
          </cell>
          <cell r="D45901" t="str">
            <v>£0-£5k</v>
          </cell>
          <cell r="O45901">
            <v>0</v>
          </cell>
          <cell r="P45901">
            <v>0</v>
          </cell>
        </row>
        <row r="45902">
          <cell r="A45902">
            <v>45930</v>
          </cell>
          <cell r="B45902" t="str">
            <v>JPM</v>
          </cell>
          <cell r="C45902" t="str">
            <v>Near Prime</v>
          </cell>
          <cell r="D45902" t="str">
            <v>£0-£5k</v>
          </cell>
          <cell r="O45902">
            <v>0</v>
          </cell>
          <cell r="P45902">
            <v>0</v>
          </cell>
        </row>
        <row r="45903">
          <cell r="A45903">
            <v>45930</v>
          </cell>
          <cell r="B45903" t="str">
            <v>JPM</v>
          </cell>
          <cell r="C45903" t="str">
            <v>Near Prime</v>
          </cell>
          <cell r="D45903" t="str">
            <v>£0-£5k</v>
          </cell>
          <cell r="O45903">
            <v>0</v>
          </cell>
          <cell r="P45903">
            <v>0</v>
          </cell>
        </row>
        <row r="45904">
          <cell r="A45904">
            <v>45930</v>
          </cell>
          <cell r="B45904" t="str">
            <v>JPM</v>
          </cell>
          <cell r="C45904" t="str">
            <v>Near Prime</v>
          </cell>
          <cell r="D45904" t="str">
            <v>£0-£5k</v>
          </cell>
          <cell r="O45904">
            <v>0</v>
          </cell>
          <cell r="P45904">
            <v>0</v>
          </cell>
        </row>
        <row r="45905">
          <cell r="A45905">
            <v>45930</v>
          </cell>
          <cell r="B45905" t="str">
            <v>JPM</v>
          </cell>
          <cell r="C45905" t="str">
            <v>Near Prime</v>
          </cell>
          <cell r="D45905" t="str">
            <v>£0-£5k</v>
          </cell>
          <cell r="O45905">
            <v>0</v>
          </cell>
          <cell r="P45905">
            <v>0</v>
          </cell>
        </row>
        <row r="45906">
          <cell r="A45906">
            <v>45930</v>
          </cell>
          <cell r="B45906" t="str">
            <v>JPM</v>
          </cell>
          <cell r="C45906" t="str">
            <v>Near Prime</v>
          </cell>
          <cell r="D45906" t="str">
            <v>£0-£5k</v>
          </cell>
          <cell r="O45906">
            <v>0</v>
          </cell>
          <cell r="P45906">
            <v>0</v>
          </cell>
        </row>
        <row r="45907">
          <cell r="A45907">
            <v>45930</v>
          </cell>
          <cell r="B45907" t="str">
            <v>JPM</v>
          </cell>
          <cell r="C45907" t="str">
            <v>Near Prime</v>
          </cell>
          <cell r="D45907" t="str">
            <v>£0-£5k</v>
          </cell>
          <cell r="O45907">
            <v>0</v>
          </cell>
          <cell r="P45907">
            <v>0</v>
          </cell>
        </row>
        <row r="45908">
          <cell r="A45908">
            <v>45930</v>
          </cell>
          <cell r="B45908" t="str">
            <v>JPM</v>
          </cell>
          <cell r="C45908" t="str">
            <v>Near Prime</v>
          </cell>
          <cell r="D45908" t="str">
            <v>£0-£5k</v>
          </cell>
          <cell r="O45908">
            <v>0</v>
          </cell>
          <cell r="P45908">
            <v>0</v>
          </cell>
        </row>
        <row r="45909">
          <cell r="A45909">
            <v>45930</v>
          </cell>
          <cell r="B45909" t="str">
            <v>JPM</v>
          </cell>
          <cell r="C45909" t="str">
            <v>Near Prime</v>
          </cell>
          <cell r="D45909" t="str">
            <v>£0-£5k</v>
          </cell>
          <cell r="O45909">
            <v>0</v>
          </cell>
          <cell r="P45909">
            <v>0</v>
          </cell>
        </row>
        <row r="45910">
          <cell r="A45910">
            <v>45930</v>
          </cell>
          <cell r="B45910" t="str">
            <v>JPM</v>
          </cell>
          <cell r="C45910" t="str">
            <v>Near Prime</v>
          </cell>
          <cell r="D45910" t="str">
            <v>£0-£5k</v>
          </cell>
          <cell r="O45910">
            <v>0</v>
          </cell>
          <cell r="P45910">
            <v>0</v>
          </cell>
        </row>
        <row r="45911">
          <cell r="A45911">
            <v>45930</v>
          </cell>
          <cell r="B45911" t="str">
            <v>JPM</v>
          </cell>
          <cell r="C45911" t="str">
            <v>Near Prime</v>
          </cell>
          <cell r="D45911" t="str">
            <v>£0-£5k</v>
          </cell>
          <cell r="O45911">
            <v>0</v>
          </cell>
          <cell r="P45911">
            <v>0</v>
          </cell>
        </row>
        <row r="45912">
          <cell r="A45912">
            <v>45930</v>
          </cell>
          <cell r="B45912" t="str">
            <v>JPM</v>
          </cell>
          <cell r="C45912" t="str">
            <v>Near Prime</v>
          </cell>
          <cell r="D45912" t="str">
            <v>£0-£5k</v>
          </cell>
          <cell r="O45912">
            <v>0</v>
          </cell>
          <cell r="P45912">
            <v>0</v>
          </cell>
        </row>
        <row r="45913">
          <cell r="A45913">
            <v>45930</v>
          </cell>
          <cell r="B45913" t="str">
            <v>JPM</v>
          </cell>
          <cell r="C45913" t="str">
            <v>Near Prime</v>
          </cell>
          <cell r="D45913" t="str">
            <v>£0-£5k</v>
          </cell>
          <cell r="O45913">
            <v>0</v>
          </cell>
          <cell r="P45913">
            <v>0</v>
          </cell>
        </row>
        <row r="45914">
          <cell r="A45914">
            <v>45930</v>
          </cell>
          <cell r="B45914" t="str">
            <v>JPM</v>
          </cell>
          <cell r="C45914" t="str">
            <v>Near Prime</v>
          </cell>
          <cell r="D45914" t="str">
            <v>£0-£5k</v>
          </cell>
          <cell r="O45914">
            <v>0</v>
          </cell>
          <cell r="P45914">
            <v>0</v>
          </cell>
        </row>
        <row r="45915">
          <cell r="A45915">
            <v>45930</v>
          </cell>
          <cell r="B45915" t="str">
            <v>JPM</v>
          </cell>
          <cell r="C45915" t="str">
            <v>Near Prime</v>
          </cell>
          <cell r="D45915" t="str">
            <v>£0-£5k</v>
          </cell>
          <cell r="O45915">
            <v>0</v>
          </cell>
          <cell r="P45915">
            <v>0</v>
          </cell>
        </row>
        <row r="45916">
          <cell r="A45916">
            <v>45930</v>
          </cell>
          <cell r="B45916" t="str">
            <v>JPM</v>
          </cell>
          <cell r="C45916" t="str">
            <v>Near Prime</v>
          </cell>
          <cell r="D45916" t="str">
            <v>£0-£5k</v>
          </cell>
          <cell r="O45916">
            <v>-245.72</v>
          </cell>
          <cell r="P45916">
            <v>0</v>
          </cell>
        </row>
        <row r="45917">
          <cell r="A45917">
            <v>45930</v>
          </cell>
          <cell r="B45917" t="str">
            <v>JPM</v>
          </cell>
          <cell r="C45917" t="str">
            <v>Near Prime</v>
          </cell>
          <cell r="D45917" t="str">
            <v>£0-£5k</v>
          </cell>
          <cell r="O45917">
            <v>-186.81</v>
          </cell>
          <cell r="P45917">
            <v>0</v>
          </cell>
        </row>
        <row r="45918">
          <cell r="A45918">
            <v>45930</v>
          </cell>
          <cell r="B45918" t="str">
            <v>JPM</v>
          </cell>
          <cell r="C45918" t="str">
            <v>Near Prime</v>
          </cell>
          <cell r="D45918" t="str">
            <v>£0-£5k</v>
          </cell>
          <cell r="O45918">
            <v>-88.54</v>
          </cell>
          <cell r="P45918">
            <v>0</v>
          </cell>
        </row>
        <row r="45919">
          <cell r="A45919">
            <v>45930</v>
          </cell>
          <cell r="B45919" t="str">
            <v>JPM</v>
          </cell>
          <cell r="C45919" t="str">
            <v>Near Prime</v>
          </cell>
          <cell r="D45919" t="str">
            <v>£0-£5k</v>
          </cell>
          <cell r="O45919">
            <v>0</v>
          </cell>
          <cell r="P45919">
            <v>0</v>
          </cell>
        </row>
        <row r="45920">
          <cell r="A45920">
            <v>45930</v>
          </cell>
          <cell r="B45920" t="str">
            <v>JPM</v>
          </cell>
          <cell r="C45920" t="str">
            <v>Near Prime</v>
          </cell>
          <cell r="D45920" t="str">
            <v>£0-£5k</v>
          </cell>
          <cell r="O45920">
            <v>-4.5</v>
          </cell>
          <cell r="P45920">
            <v>0</v>
          </cell>
        </row>
        <row r="45921">
          <cell r="A45921">
            <v>45930</v>
          </cell>
          <cell r="B45921" t="str">
            <v>JPM</v>
          </cell>
          <cell r="C45921" t="str">
            <v>Near Prime</v>
          </cell>
          <cell r="D45921" t="str">
            <v>£0-£5k</v>
          </cell>
          <cell r="O45921">
            <v>0</v>
          </cell>
          <cell r="P45921">
            <v>0</v>
          </cell>
        </row>
        <row r="45922">
          <cell r="A45922">
            <v>45930</v>
          </cell>
          <cell r="B45922" t="str">
            <v>JPM</v>
          </cell>
          <cell r="C45922" t="str">
            <v>Near Prime</v>
          </cell>
          <cell r="D45922" t="str">
            <v>£0-£5k</v>
          </cell>
          <cell r="O45922">
            <v>-95.11</v>
          </cell>
          <cell r="P45922">
            <v>0</v>
          </cell>
        </row>
        <row r="45923">
          <cell r="A45923">
            <v>45930</v>
          </cell>
          <cell r="B45923" t="str">
            <v>JPM</v>
          </cell>
          <cell r="C45923" t="str">
            <v>Near Prime</v>
          </cell>
          <cell r="D45923" t="str">
            <v>£0-£5k</v>
          </cell>
          <cell r="O45923">
            <v>0</v>
          </cell>
          <cell r="P45923">
            <v>0</v>
          </cell>
        </row>
        <row r="45924">
          <cell r="A45924">
            <v>45930</v>
          </cell>
          <cell r="B45924" t="str">
            <v>JPM</v>
          </cell>
          <cell r="C45924" t="str">
            <v>Near Prime</v>
          </cell>
          <cell r="D45924" t="str">
            <v>£0-£5k</v>
          </cell>
          <cell r="O45924">
            <v>-118.42</v>
          </cell>
          <cell r="P45924">
            <v>0</v>
          </cell>
        </row>
        <row r="45925">
          <cell r="A45925">
            <v>45930</v>
          </cell>
          <cell r="B45925" t="str">
            <v>JPM</v>
          </cell>
          <cell r="C45925" t="str">
            <v>Near Prime</v>
          </cell>
          <cell r="D45925" t="str">
            <v>£0-£5k</v>
          </cell>
          <cell r="O45925">
            <v>-788.6</v>
          </cell>
          <cell r="P45925">
            <v>0</v>
          </cell>
        </row>
        <row r="45926">
          <cell r="A45926">
            <v>45930</v>
          </cell>
          <cell r="B45926" t="str">
            <v>JPM</v>
          </cell>
          <cell r="C45926" t="str">
            <v>Near Prime</v>
          </cell>
          <cell r="D45926" t="str">
            <v>£0-£5k</v>
          </cell>
          <cell r="O45926">
            <v>-186.36</v>
          </cell>
          <cell r="P45926">
            <v>0</v>
          </cell>
        </row>
        <row r="45927">
          <cell r="A45927">
            <v>45930</v>
          </cell>
          <cell r="B45927" t="str">
            <v>JPM</v>
          </cell>
          <cell r="C45927" t="str">
            <v>Near Prime</v>
          </cell>
          <cell r="D45927" t="str">
            <v>£0-£5k</v>
          </cell>
          <cell r="O45927">
            <v>-87.92</v>
          </cell>
          <cell r="P45927">
            <v>0</v>
          </cell>
        </row>
        <row r="45928">
          <cell r="A45928">
            <v>45930</v>
          </cell>
          <cell r="B45928" t="str">
            <v>JPM</v>
          </cell>
          <cell r="C45928" t="str">
            <v>Near Prime</v>
          </cell>
          <cell r="D45928" t="str">
            <v>£0-£5k</v>
          </cell>
          <cell r="O45928">
            <v>-1888.59</v>
          </cell>
          <cell r="P45928">
            <v>0</v>
          </cell>
        </row>
        <row r="45929">
          <cell r="A45929">
            <v>45930</v>
          </cell>
          <cell r="B45929" t="str">
            <v>JPM</v>
          </cell>
          <cell r="C45929" t="str">
            <v>Near Prime</v>
          </cell>
          <cell r="D45929" t="str">
            <v>£0-£5k</v>
          </cell>
          <cell r="O45929">
            <v>-1114.4100000000001</v>
          </cell>
          <cell r="P45929">
            <v>0</v>
          </cell>
        </row>
        <row r="45930">
          <cell r="A45930">
            <v>45930</v>
          </cell>
          <cell r="B45930" t="str">
            <v>JPM</v>
          </cell>
          <cell r="C45930" t="str">
            <v>Near Prime</v>
          </cell>
          <cell r="D45930" t="str">
            <v>£0-£5k</v>
          </cell>
          <cell r="O45930">
            <v>-97.12</v>
          </cell>
          <cell r="P45930">
            <v>0</v>
          </cell>
        </row>
        <row r="45931">
          <cell r="A45931">
            <v>45930</v>
          </cell>
          <cell r="B45931" t="str">
            <v>JPM</v>
          </cell>
          <cell r="C45931" t="str">
            <v>Near Prime</v>
          </cell>
          <cell r="D45931" t="str">
            <v>£0-£5k</v>
          </cell>
          <cell r="O45931">
            <v>-230.89</v>
          </cell>
          <cell r="P45931">
            <v>0</v>
          </cell>
        </row>
        <row r="45932">
          <cell r="A45932">
            <v>45930</v>
          </cell>
          <cell r="B45932" t="str">
            <v>JPM</v>
          </cell>
          <cell r="C45932" t="str">
            <v>Near Prime</v>
          </cell>
          <cell r="D45932" t="str">
            <v>£0-£5k</v>
          </cell>
          <cell r="O45932">
            <v>0</v>
          </cell>
          <cell r="P45932">
            <v>0</v>
          </cell>
        </row>
        <row r="45933">
          <cell r="A45933">
            <v>45930</v>
          </cell>
          <cell r="B45933" t="str">
            <v>JPM</v>
          </cell>
          <cell r="C45933" t="str">
            <v>Near Prime</v>
          </cell>
          <cell r="D45933" t="str">
            <v>£0-£5k</v>
          </cell>
          <cell r="O45933">
            <v>-561.6</v>
          </cell>
          <cell r="P45933">
            <v>0</v>
          </cell>
        </row>
        <row r="45934">
          <cell r="A45934">
            <v>45930</v>
          </cell>
          <cell r="B45934" t="str">
            <v>JPM</v>
          </cell>
          <cell r="C45934" t="str">
            <v>Near Prime</v>
          </cell>
          <cell r="D45934" t="str">
            <v>£0-£5k</v>
          </cell>
          <cell r="O45934">
            <v>-643.79</v>
          </cell>
          <cell r="P45934">
            <v>0</v>
          </cell>
        </row>
        <row r="45935">
          <cell r="A45935">
            <v>45930</v>
          </cell>
          <cell r="B45935" t="str">
            <v>JPM</v>
          </cell>
          <cell r="C45935" t="str">
            <v>Near Prime</v>
          </cell>
          <cell r="D45935" t="str">
            <v>£0-£5k</v>
          </cell>
          <cell r="O45935">
            <v>-179.83</v>
          </cell>
          <cell r="P45935">
            <v>0</v>
          </cell>
        </row>
        <row r="45936">
          <cell r="A45936">
            <v>45930</v>
          </cell>
          <cell r="B45936" t="str">
            <v>JPM</v>
          </cell>
          <cell r="C45936" t="str">
            <v>Near Prime</v>
          </cell>
          <cell r="D45936" t="str">
            <v>£0-£5k</v>
          </cell>
          <cell r="O45936">
            <v>-504.17</v>
          </cell>
          <cell r="P45936">
            <v>0</v>
          </cell>
        </row>
        <row r="45937">
          <cell r="A45937">
            <v>45930</v>
          </cell>
          <cell r="B45937" t="str">
            <v>JPM</v>
          </cell>
          <cell r="C45937" t="str">
            <v>Near Prime</v>
          </cell>
          <cell r="D45937" t="str">
            <v>£0-£5k</v>
          </cell>
          <cell r="O45937">
            <v>-60</v>
          </cell>
          <cell r="P45937">
            <v>0</v>
          </cell>
        </row>
        <row r="45938">
          <cell r="A45938">
            <v>45930</v>
          </cell>
          <cell r="B45938" t="str">
            <v>JPM</v>
          </cell>
          <cell r="C45938" t="str">
            <v>Near Prime</v>
          </cell>
          <cell r="D45938" t="str">
            <v>£0-£5k</v>
          </cell>
          <cell r="O45938">
            <v>0</v>
          </cell>
          <cell r="P45938">
            <v>0</v>
          </cell>
        </row>
        <row r="45939">
          <cell r="A45939">
            <v>45930</v>
          </cell>
          <cell r="B45939" t="str">
            <v>JPM</v>
          </cell>
          <cell r="C45939" t="str">
            <v>Near Prime</v>
          </cell>
          <cell r="D45939" t="str">
            <v>£0-£5k</v>
          </cell>
          <cell r="O45939">
            <v>0</v>
          </cell>
          <cell r="P45939">
            <v>0</v>
          </cell>
        </row>
        <row r="45940">
          <cell r="A45940">
            <v>45930</v>
          </cell>
          <cell r="B45940" t="str">
            <v>JPM</v>
          </cell>
          <cell r="C45940" t="str">
            <v>Near Prime</v>
          </cell>
          <cell r="D45940" t="str">
            <v>£0-£5k</v>
          </cell>
          <cell r="O45940">
            <v>0</v>
          </cell>
          <cell r="P45940">
            <v>0</v>
          </cell>
        </row>
        <row r="45941">
          <cell r="A45941">
            <v>45930</v>
          </cell>
          <cell r="B45941" t="str">
            <v>JPM</v>
          </cell>
          <cell r="C45941" t="str">
            <v>Near Prime</v>
          </cell>
          <cell r="D45941" t="str">
            <v>£0-£5k</v>
          </cell>
          <cell r="O45941">
            <v>0</v>
          </cell>
          <cell r="P45941">
            <v>0</v>
          </cell>
        </row>
        <row r="45942">
          <cell r="A45942">
            <v>45930</v>
          </cell>
          <cell r="B45942" t="str">
            <v>JPM</v>
          </cell>
          <cell r="C45942" t="str">
            <v>Near Prime</v>
          </cell>
          <cell r="D45942" t="str">
            <v>£0-£5k</v>
          </cell>
          <cell r="O45942">
            <v>0</v>
          </cell>
          <cell r="P45942">
            <v>0</v>
          </cell>
        </row>
        <row r="45943">
          <cell r="A45943">
            <v>45930</v>
          </cell>
          <cell r="B45943" t="str">
            <v>JPM</v>
          </cell>
          <cell r="C45943" t="str">
            <v>Near Prime</v>
          </cell>
          <cell r="D45943" t="str">
            <v>£0-£5k</v>
          </cell>
          <cell r="O45943">
            <v>0</v>
          </cell>
          <cell r="P45943">
            <v>0</v>
          </cell>
        </row>
        <row r="45944">
          <cell r="A45944">
            <v>45930</v>
          </cell>
          <cell r="B45944" t="str">
            <v>JPM</v>
          </cell>
          <cell r="C45944" t="str">
            <v>Near Prime</v>
          </cell>
          <cell r="D45944" t="str">
            <v>£0-£5k</v>
          </cell>
          <cell r="O45944">
            <v>0</v>
          </cell>
          <cell r="P45944">
            <v>0</v>
          </cell>
        </row>
        <row r="45945">
          <cell r="A45945">
            <v>45930</v>
          </cell>
          <cell r="B45945" t="str">
            <v>JPM</v>
          </cell>
          <cell r="C45945" t="str">
            <v>Near Prime</v>
          </cell>
          <cell r="D45945" t="str">
            <v>£0-£5k</v>
          </cell>
          <cell r="O45945">
            <v>0</v>
          </cell>
          <cell r="P45945">
            <v>0</v>
          </cell>
        </row>
        <row r="45946">
          <cell r="A45946">
            <v>45930</v>
          </cell>
          <cell r="B45946" t="str">
            <v>JPM</v>
          </cell>
          <cell r="C45946" t="str">
            <v>Near Prime</v>
          </cell>
          <cell r="D45946" t="str">
            <v>£0-£5k</v>
          </cell>
          <cell r="O45946">
            <v>0</v>
          </cell>
          <cell r="P45946">
            <v>0</v>
          </cell>
        </row>
        <row r="45947">
          <cell r="A45947">
            <v>45930</v>
          </cell>
          <cell r="B45947" t="str">
            <v>JPM</v>
          </cell>
          <cell r="C45947" t="str">
            <v>Near Prime</v>
          </cell>
          <cell r="D45947" t="str">
            <v>£0-£5k</v>
          </cell>
          <cell r="O45947">
            <v>0</v>
          </cell>
          <cell r="P45947">
            <v>0</v>
          </cell>
        </row>
        <row r="45948">
          <cell r="A45948">
            <v>45930</v>
          </cell>
          <cell r="B45948" t="str">
            <v>JPM</v>
          </cell>
          <cell r="C45948" t="str">
            <v>Near Prime</v>
          </cell>
          <cell r="D45948" t="str">
            <v>£0-£5k</v>
          </cell>
          <cell r="O45948">
            <v>0</v>
          </cell>
          <cell r="P45948">
            <v>0</v>
          </cell>
        </row>
        <row r="45949">
          <cell r="A45949">
            <v>45930</v>
          </cell>
          <cell r="B45949" t="str">
            <v>JPM</v>
          </cell>
          <cell r="C45949" t="str">
            <v>Near Prime</v>
          </cell>
          <cell r="D45949" t="str">
            <v>£0-£5k</v>
          </cell>
          <cell r="O45949">
            <v>0</v>
          </cell>
          <cell r="P45949">
            <v>0</v>
          </cell>
        </row>
        <row r="45950">
          <cell r="A45950">
            <v>45930</v>
          </cell>
          <cell r="B45950" t="str">
            <v>JPM</v>
          </cell>
          <cell r="C45950" t="str">
            <v>Near Prime</v>
          </cell>
          <cell r="D45950" t="str">
            <v>£0-£5k</v>
          </cell>
          <cell r="O45950">
            <v>0</v>
          </cell>
          <cell r="P45950">
            <v>0</v>
          </cell>
        </row>
        <row r="45951">
          <cell r="A45951">
            <v>45930</v>
          </cell>
          <cell r="B45951" t="str">
            <v>JPM</v>
          </cell>
          <cell r="C45951" t="str">
            <v>Near Prime</v>
          </cell>
          <cell r="D45951" t="str">
            <v>£0-£5k</v>
          </cell>
          <cell r="O45951">
            <v>0</v>
          </cell>
          <cell r="P45951">
            <v>0</v>
          </cell>
        </row>
        <row r="45952">
          <cell r="A45952">
            <v>45930</v>
          </cell>
          <cell r="B45952" t="str">
            <v>JPM</v>
          </cell>
          <cell r="C45952" t="str">
            <v>Near Prime</v>
          </cell>
          <cell r="D45952" t="str">
            <v>£0-£5k</v>
          </cell>
          <cell r="O45952">
            <v>0</v>
          </cell>
          <cell r="P45952">
            <v>0</v>
          </cell>
        </row>
        <row r="45953">
          <cell r="A45953">
            <v>45930</v>
          </cell>
          <cell r="B45953" t="str">
            <v>JPM</v>
          </cell>
          <cell r="C45953" t="str">
            <v>Near Prime</v>
          </cell>
          <cell r="D45953" t="str">
            <v>£0-£5k</v>
          </cell>
          <cell r="O45953">
            <v>0</v>
          </cell>
          <cell r="P45953">
            <v>0</v>
          </cell>
        </row>
        <row r="45954">
          <cell r="A45954">
            <v>45930</v>
          </cell>
          <cell r="B45954" t="str">
            <v>JPM</v>
          </cell>
          <cell r="C45954" t="str">
            <v>Near Prime</v>
          </cell>
          <cell r="D45954" t="str">
            <v>£0-£5k</v>
          </cell>
          <cell r="O45954">
            <v>-150</v>
          </cell>
          <cell r="P45954">
            <v>0</v>
          </cell>
        </row>
        <row r="45955">
          <cell r="A45955">
            <v>45930</v>
          </cell>
          <cell r="B45955" t="str">
            <v>JPM</v>
          </cell>
          <cell r="C45955" t="str">
            <v>Near Prime</v>
          </cell>
          <cell r="D45955" t="str">
            <v>£0-£5k</v>
          </cell>
          <cell r="O45955">
            <v>0</v>
          </cell>
          <cell r="P45955">
            <v>0</v>
          </cell>
        </row>
        <row r="45956">
          <cell r="A45956">
            <v>45930</v>
          </cell>
          <cell r="B45956" t="str">
            <v>JPM</v>
          </cell>
          <cell r="C45956" t="str">
            <v>Near Prime</v>
          </cell>
          <cell r="D45956" t="str">
            <v>£0-£5k</v>
          </cell>
          <cell r="O45956">
            <v>0</v>
          </cell>
          <cell r="P45956">
            <v>0</v>
          </cell>
        </row>
        <row r="45957">
          <cell r="A45957">
            <v>45930</v>
          </cell>
          <cell r="B45957" t="str">
            <v>JPM</v>
          </cell>
          <cell r="C45957" t="str">
            <v>Near Prime</v>
          </cell>
          <cell r="D45957" t="str">
            <v>£0-£5k</v>
          </cell>
          <cell r="O45957">
            <v>-120</v>
          </cell>
          <cell r="P45957">
            <v>0</v>
          </cell>
        </row>
        <row r="45958">
          <cell r="A45958">
            <v>45930</v>
          </cell>
          <cell r="B45958" t="str">
            <v>JPM</v>
          </cell>
          <cell r="C45958" t="str">
            <v>Near Prime</v>
          </cell>
          <cell r="D45958" t="str">
            <v>£0-£5k</v>
          </cell>
          <cell r="O45958">
            <v>-2.11</v>
          </cell>
          <cell r="P45958">
            <v>0</v>
          </cell>
        </row>
        <row r="45959">
          <cell r="A45959">
            <v>45930</v>
          </cell>
          <cell r="B45959" t="str">
            <v>JPM</v>
          </cell>
          <cell r="C45959" t="str">
            <v>Near Prime</v>
          </cell>
          <cell r="D45959" t="str">
            <v>£0-£5k</v>
          </cell>
          <cell r="O45959">
            <v>-275.87</v>
          </cell>
          <cell r="P45959">
            <v>0</v>
          </cell>
        </row>
        <row r="45960">
          <cell r="A45960">
            <v>45930</v>
          </cell>
          <cell r="B45960" t="str">
            <v>JPM</v>
          </cell>
          <cell r="C45960" t="str">
            <v>Near Prime</v>
          </cell>
          <cell r="D45960" t="str">
            <v>£0-£5k</v>
          </cell>
          <cell r="O45960">
            <v>-46.4</v>
          </cell>
          <cell r="P45960">
            <v>0</v>
          </cell>
        </row>
        <row r="45961">
          <cell r="A45961">
            <v>45930</v>
          </cell>
          <cell r="B45961" t="str">
            <v>JPM</v>
          </cell>
          <cell r="C45961" t="str">
            <v>Near Prime</v>
          </cell>
          <cell r="D45961" t="str">
            <v>£0-£5k</v>
          </cell>
          <cell r="O45961">
            <v>-135</v>
          </cell>
          <cell r="P45961">
            <v>0</v>
          </cell>
        </row>
        <row r="45962">
          <cell r="A45962">
            <v>45930</v>
          </cell>
          <cell r="B45962" t="str">
            <v>JPM</v>
          </cell>
          <cell r="C45962" t="str">
            <v>Near Prime</v>
          </cell>
          <cell r="D45962" t="str">
            <v>£0-£5k</v>
          </cell>
          <cell r="O45962">
            <v>-498.94</v>
          </cell>
          <cell r="P45962">
            <v>0</v>
          </cell>
        </row>
        <row r="45963">
          <cell r="A45963">
            <v>45930</v>
          </cell>
          <cell r="B45963" t="str">
            <v>JPM</v>
          </cell>
          <cell r="C45963" t="str">
            <v>Near Prime</v>
          </cell>
          <cell r="D45963" t="str">
            <v>£0-£5k</v>
          </cell>
          <cell r="O45963">
            <v>-225.43</v>
          </cell>
          <cell r="P45963">
            <v>0</v>
          </cell>
        </row>
        <row r="45964">
          <cell r="A45964">
            <v>45930</v>
          </cell>
          <cell r="B45964" t="str">
            <v>JPM</v>
          </cell>
          <cell r="C45964" t="str">
            <v>Near Prime</v>
          </cell>
          <cell r="D45964" t="str">
            <v>£0-£5k</v>
          </cell>
          <cell r="O45964">
            <v>0</v>
          </cell>
          <cell r="P45964">
            <v>0</v>
          </cell>
        </row>
        <row r="45965">
          <cell r="A45965">
            <v>45930</v>
          </cell>
          <cell r="B45965" t="str">
            <v>JPM</v>
          </cell>
          <cell r="C45965" t="str">
            <v>Near Prime</v>
          </cell>
          <cell r="D45965" t="str">
            <v>£0-£5k</v>
          </cell>
          <cell r="O45965">
            <v>-70.67</v>
          </cell>
          <cell r="P45965">
            <v>0</v>
          </cell>
        </row>
        <row r="45966">
          <cell r="A45966">
            <v>45930</v>
          </cell>
          <cell r="B45966" t="str">
            <v>JPM</v>
          </cell>
          <cell r="C45966" t="str">
            <v>Near Prime</v>
          </cell>
          <cell r="D45966" t="str">
            <v>£0-£5k</v>
          </cell>
          <cell r="O45966">
            <v>-659.65</v>
          </cell>
          <cell r="P45966">
            <v>0</v>
          </cell>
        </row>
        <row r="45967">
          <cell r="A45967">
            <v>45930</v>
          </cell>
          <cell r="B45967" t="str">
            <v>JPM</v>
          </cell>
          <cell r="C45967" t="str">
            <v>Near Prime</v>
          </cell>
          <cell r="D45967" t="str">
            <v>£0-£5k</v>
          </cell>
          <cell r="O45967">
            <v>-548.66999999999996</v>
          </cell>
          <cell r="P45967">
            <v>0</v>
          </cell>
        </row>
        <row r="45968">
          <cell r="A45968">
            <v>45930</v>
          </cell>
          <cell r="B45968" t="str">
            <v>JPM</v>
          </cell>
          <cell r="C45968" t="str">
            <v>Near Prime</v>
          </cell>
          <cell r="D45968" t="str">
            <v>£0-£5k</v>
          </cell>
          <cell r="O45968">
            <v>0</v>
          </cell>
          <cell r="P45968">
            <v>0</v>
          </cell>
        </row>
        <row r="45969">
          <cell r="A45969">
            <v>45930</v>
          </cell>
          <cell r="B45969" t="str">
            <v>JPM</v>
          </cell>
          <cell r="C45969" t="str">
            <v>Near Prime</v>
          </cell>
          <cell r="D45969" t="str">
            <v>£0-£5k</v>
          </cell>
          <cell r="O45969">
            <v>-238.19</v>
          </cell>
          <cell r="P45969">
            <v>0</v>
          </cell>
        </row>
        <row r="45970">
          <cell r="A45970">
            <v>45930</v>
          </cell>
          <cell r="B45970" t="str">
            <v>JPM</v>
          </cell>
          <cell r="C45970" t="str">
            <v>Near Prime</v>
          </cell>
          <cell r="D45970" t="str">
            <v>£0-£5k</v>
          </cell>
          <cell r="O45970">
            <v>0</v>
          </cell>
          <cell r="P45970">
            <v>0</v>
          </cell>
        </row>
        <row r="45971">
          <cell r="A45971">
            <v>45930</v>
          </cell>
          <cell r="B45971" t="str">
            <v>JPM</v>
          </cell>
          <cell r="C45971" t="str">
            <v>Near Prime</v>
          </cell>
          <cell r="D45971" t="str">
            <v>£0-£5k</v>
          </cell>
          <cell r="O45971">
            <v>-466.47</v>
          </cell>
          <cell r="P45971">
            <v>0</v>
          </cell>
        </row>
        <row r="45972">
          <cell r="A45972">
            <v>45930</v>
          </cell>
          <cell r="B45972" t="str">
            <v>JPM</v>
          </cell>
          <cell r="C45972" t="str">
            <v>Near Prime</v>
          </cell>
          <cell r="D45972" t="str">
            <v>£0-£5k</v>
          </cell>
          <cell r="O45972">
            <v>-1506.65</v>
          </cell>
          <cell r="P45972">
            <v>0</v>
          </cell>
        </row>
        <row r="45973">
          <cell r="A45973">
            <v>45930</v>
          </cell>
          <cell r="B45973" t="str">
            <v>JPM</v>
          </cell>
          <cell r="C45973" t="str">
            <v>Near Prime</v>
          </cell>
          <cell r="D45973" t="str">
            <v>£0-£5k</v>
          </cell>
          <cell r="O45973">
            <v>-340.24</v>
          </cell>
          <cell r="P45973">
            <v>0</v>
          </cell>
        </row>
        <row r="45974">
          <cell r="A45974">
            <v>45930</v>
          </cell>
          <cell r="B45974" t="str">
            <v>JPM</v>
          </cell>
          <cell r="C45974" t="str">
            <v>Near Prime</v>
          </cell>
          <cell r="D45974" t="str">
            <v>£0-£5k</v>
          </cell>
          <cell r="O45974">
            <v>0</v>
          </cell>
          <cell r="P45974">
            <v>0</v>
          </cell>
        </row>
        <row r="45975">
          <cell r="A45975">
            <v>45930</v>
          </cell>
          <cell r="B45975" t="str">
            <v>JPM</v>
          </cell>
          <cell r="C45975" t="str">
            <v>Near Prime</v>
          </cell>
          <cell r="D45975" t="str">
            <v>£0-£5k</v>
          </cell>
          <cell r="O45975">
            <v>-17.940000000000001</v>
          </cell>
          <cell r="P45975">
            <v>0</v>
          </cell>
        </row>
        <row r="45976">
          <cell r="A45976">
            <v>45930</v>
          </cell>
          <cell r="B45976" t="str">
            <v>JPM</v>
          </cell>
          <cell r="C45976" t="str">
            <v>Near Prime</v>
          </cell>
          <cell r="D45976" t="str">
            <v>£0-£5k</v>
          </cell>
          <cell r="O45976">
            <v>-5</v>
          </cell>
          <cell r="P45976">
            <v>0</v>
          </cell>
        </row>
        <row r="45977">
          <cell r="A45977">
            <v>45930</v>
          </cell>
          <cell r="B45977" t="str">
            <v>JPM</v>
          </cell>
          <cell r="C45977" t="str">
            <v>Near Prime</v>
          </cell>
          <cell r="D45977" t="str">
            <v>£0-£5k</v>
          </cell>
          <cell r="O45977">
            <v>0</v>
          </cell>
          <cell r="P45977">
            <v>0</v>
          </cell>
        </row>
        <row r="45978">
          <cell r="A45978">
            <v>45930</v>
          </cell>
          <cell r="B45978" t="str">
            <v>JPM</v>
          </cell>
          <cell r="C45978" t="str">
            <v>Near Prime</v>
          </cell>
          <cell r="D45978" t="str">
            <v>£0-£5k</v>
          </cell>
          <cell r="O45978">
            <v>0</v>
          </cell>
          <cell r="P45978">
            <v>0</v>
          </cell>
        </row>
        <row r="45979">
          <cell r="A45979">
            <v>45930</v>
          </cell>
          <cell r="B45979" t="str">
            <v>JPM</v>
          </cell>
          <cell r="C45979" t="str">
            <v>Near Prime</v>
          </cell>
          <cell r="D45979" t="str">
            <v>£0-£5k</v>
          </cell>
          <cell r="O45979">
            <v>0</v>
          </cell>
          <cell r="P45979">
            <v>0</v>
          </cell>
        </row>
        <row r="45980">
          <cell r="A45980">
            <v>45930</v>
          </cell>
          <cell r="B45980" t="str">
            <v>JPM</v>
          </cell>
          <cell r="C45980" t="str">
            <v>Near Prime</v>
          </cell>
          <cell r="D45980" t="str">
            <v>£0-£5k</v>
          </cell>
          <cell r="O45980">
            <v>-23.55</v>
          </cell>
          <cell r="P45980">
            <v>0</v>
          </cell>
        </row>
        <row r="45981">
          <cell r="A45981">
            <v>45930</v>
          </cell>
          <cell r="B45981" t="str">
            <v>JPM</v>
          </cell>
          <cell r="C45981" t="str">
            <v>Near Prime</v>
          </cell>
          <cell r="D45981" t="str">
            <v>£0-£5k</v>
          </cell>
          <cell r="O45981">
            <v>-15.51</v>
          </cell>
          <cell r="P45981">
            <v>0</v>
          </cell>
        </row>
        <row r="45982">
          <cell r="A45982">
            <v>45930</v>
          </cell>
          <cell r="B45982" t="str">
            <v>JPM</v>
          </cell>
          <cell r="C45982" t="str">
            <v>Near Prime</v>
          </cell>
          <cell r="D45982" t="str">
            <v>£0-£5k</v>
          </cell>
          <cell r="O45982">
            <v>0</v>
          </cell>
          <cell r="P45982">
            <v>0</v>
          </cell>
        </row>
        <row r="45983">
          <cell r="A45983">
            <v>45930</v>
          </cell>
          <cell r="B45983" t="str">
            <v>JPM</v>
          </cell>
          <cell r="C45983" t="str">
            <v>Near Prime</v>
          </cell>
          <cell r="D45983" t="str">
            <v>£0-£5k</v>
          </cell>
          <cell r="O45983">
            <v>0</v>
          </cell>
          <cell r="P45983">
            <v>0</v>
          </cell>
        </row>
        <row r="45984">
          <cell r="A45984">
            <v>45930</v>
          </cell>
          <cell r="B45984" t="str">
            <v>JPM</v>
          </cell>
          <cell r="C45984" t="str">
            <v>Near Prime</v>
          </cell>
          <cell r="D45984" t="str">
            <v>£0-£5k</v>
          </cell>
          <cell r="O45984">
            <v>0</v>
          </cell>
          <cell r="P45984">
            <v>0</v>
          </cell>
        </row>
        <row r="45985">
          <cell r="A45985">
            <v>45930</v>
          </cell>
          <cell r="B45985" t="str">
            <v>JPM</v>
          </cell>
          <cell r="C45985" t="str">
            <v>Near Prime</v>
          </cell>
          <cell r="D45985" t="str">
            <v>£0-£5k</v>
          </cell>
          <cell r="O45985">
            <v>0</v>
          </cell>
          <cell r="P45985">
            <v>0</v>
          </cell>
        </row>
        <row r="45986">
          <cell r="A45986">
            <v>45930</v>
          </cell>
          <cell r="B45986" t="str">
            <v>JPM</v>
          </cell>
          <cell r="C45986" t="str">
            <v>Near Prime</v>
          </cell>
          <cell r="D45986" t="str">
            <v>£0-£5k</v>
          </cell>
          <cell r="O45986">
            <v>-1</v>
          </cell>
          <cell r="P45986">
            <v>0</v>
          </cell>
        </row>
        <row r="45987">
          <cell r="A45987">
            <v>45930</v>
          </cell>
          <cell r="B45987" t="str">
            <v>JPM</v>
          </cell>
          <cell r="C45987" t="str">
            <v>Near Prime</v>
          </cell>
          <cell r="D45987" t="str">
            <v>£0-£5k</v>
          </cell>
          <cell r="O45987">
            <v>0</v>
          </cell>
          <cell r="P45987">
            <v>0</v>
          </cell>
        </row>
        <row r="45988">
          <cell r="A45988">
            <v>45930</v>
          </cell>
          <cell r="B45988" t="str">
            <v>JPM</v>
          </cell>
          <cell r="C45988" t="str">
            <v>Near Prime</v>
          </cell>
          <cell r="D45988" t="str">
            <v>£0-£5k</v>
          </cell>
          <cell r="O45988">
            <v>-166.77</v>
          </cell>
          <cell r="P45988">
            <v>0</v>
          </cell>
        </row>
        <row r="45989">
          <cell r="A45989">
            <v>45930</v>
          </cell>
          <cell r="B45989" t="str">
            <v>JPM</v>
          </cell>
          <cell r="C45989" t="str">
            <v>Near Prime</v>
          </cell>
          <cell r="D45989" t="str">
            <v>£0-£5k</v>
          </cell>
          <cell r="O45989">
            <v>-18.11</v>
          </cell>
          <cell r="P45989">
            <v>0</v>
          </cell>
        </row>
        <row r="45990">
          <cell r="A45990">
            <v>45930</v>
          </cell>
          <cell r="B45990" t="str">
            <v>JPM</v>
          </cell>
          <cell r="C45990" t="str">
            <v>Near Prime</v>
          </cell>
          <cell r="D45990" t="str">
            <v>£0-£5k</v>
          </cell>
          <cell r="O45990">
            <v>0</v>
          </cell>
          <cell r="P45990">
            <v>0</v>
          </cell>
        </row>
        <row r="45991">
          <cell r="A45991">
            <v>45930</v>
          </cell>
          <cell r="B45991" t="str">
            <v>JPM</v>
          </cell>
          <cell r="C45991" t="str">
            <v>Near Prime</v>
          </cell>
          <cell r="D45991" t="str">
            <v>£0-£5k</v>
          </cell>
          <cell r="O45991">
            <v>-113.02</v>
          </cell>
          <cell r="P45991">
            <v>0</v>
          </cell>
        </row>
        <row r="45992">
          <cell r="A45992">
            <v>45930</v>
          </cell>
          <cell r="B45992" t="str">
            <v>JPM</v>
          </cell>
          <cell r="C45992" t="str">
            <v>Near Prime</v>
          </cell>
          <cell r="D45992" t="str">
            <v>£0-£5k</v>
          </cell>
          <cell r="O45992">
            <v>-42.79</v>
          </cell>
          <cell r="P45992">
            <v>0</v>
          </cell>
        </row>
        <row r="45993">
          <cell r="A45993">
            <v>45930</v>
          </cell>
          <cell r="B45993" t="str">
            <v>JPM</v>
          </cell>
          <cell r="C45993" t="str">
            <v>Near Prime</v>
          </cell>
          <cell r="D45993" t="str">
            <v>£0-£5k</v>
          </cell>
          <cell r="O45993">
            <v>-248.36</v>
          </cell>
          <cell r="P45993">
            <v>0</v>
          </cell>
        </row>
        <row r="45994">
          <cell r="A45994">
            <v>45930</v>
          </cell>
          <cell r="B45994" t="str">
            <v>JPM</v>
          </cell>
          <cell r="C45994" t="str">
            <v>Near Prime</v>
          </cell>
          <cell r="D45994" t="str">
            <v>£0-£5k</v>
          </cell>
          <cell r="O45994">
            <v>-95.94</v>
          </cell>
          <cell r="P45994">
            <v>0</v>
          </cell>
        </row>
        <row r="45995">
          <cell r="A45995">
            <v>45930</v>
          </cell>
          <cell r="B45995" t="str">
            <v>JPM</v>
          </cell>
          <cell r="C45995" t="str">
            <v>Near Prime</v>
          </cell>
          <cell r="D45995" t="str">
            <v>£0-£5k</v>
          </cell>
          <cell r="O45995">
            <v>-143.76</v>
          </cell>
          <cell r="P45995">
            <v>0</v>
          </cell>
        </row>
        <row r="45996">
          <cell r="A45996">
            <v>45930</v>
          </cell>
          <cell r="B45996" t="str">
            <v>JPM</v>
          </cell>
          <cell r="C45996" t="str">
            <v>Near Prime</v>
          </cell>
          <cell r="D45996" t="str">
            <v>£0-£5k</v>
          </cell>
          <cell r="O45996">
            <v>0</v>
          </cell>
          <cell r="P45996">
            <v>0</v>
          </cell>
        </row>
        <row r="45997">
          <cell r="A45997">
            <v>45930</v>
          </cell>
          <cell r="B45997" t="str">
            <v>JPM</v>
          </cell>
          <cell r="C45997" t="str">
            <v>Near Prime</v>
          </cell>
          <cell r="D45997" t="str">
            <v>£0-£5k</v>
          </cell>
          <cell r="O45997">
            <v>-394.69</v>
          </cell>
          <cell r="P45997">
            <v>0</v>
          </cell>
        </row>
        <row r="45998">
          <cell r="A45998">
            <v>45930</v>
          </cell>
          <cell r="B45998" t="str">
            <v>JPM</v>
          </cell>
          <cell r="C45998" t="str">
            <v>Near Prime</v>
          </cell>
          <cell r="D45998" t="str">
            <v>£0-£5k</v>
          </cell>
          <cell r="O45998">
            <v>-438.81</v>
          </cell>
          <cell r="P45998">
            <v>0</v>
          </cell>
        </row>
        <row r="45999">
          <cell r="A45999">
            <v>45930</v>
          </cell>
          <cell r="B45999" t="str">
            <v>JPM</v>
          </cell>
          <cell r="C45999" t="str">
            <v>Near Prime</v>
          </cell>
          <cell r="D45999" t="str">
            <v>£0-£5k</v>
          </cell>
          <cell r="O45999">
            <v>-260.33999999999997</v>
          </cell>
          <cell r="P45999">
            <v>0</v>
          </cell>
        </row>
        <row r="46000">
          <cell r="A46000">
            <v>45930</v>
          </cell>
          <cell r="B46000" t="str">
            <v>JPM</v>
          </cell>
          <cell r="C46000" t="str">
            <v>Near Prime</v>
          </cell>
          <cell r="D46000" t="str">
            <v>£0-£5k</v>
          </cell>
          <cell r="O46000">
            <v>-146.99</v>
          </cell>
          <cell r="P46000">
            <v>0</v>
          </cell>
        </row>
        <row r="46001">
          <cell r="A46001">
            <v>45930</v>
          </cell>
          <cell r="B46001" t="str">
            <v>JPM</v>
          </cell>
          <cell r="C46001" t="str">
            <v>Near Prime</v>
          </cell>
          <cell r="D46001" t="str">
            <v>£0-£5k</v>
          </cell>
          <cell r="O46001">
            <v>0</v>
          </cell>
          <cell r="P46001">
            <v>0</v>
          </cell>
        </row>
        <row r="46002">
          <cell r="A46002">
            <v>45930</v>
          </cell>
          <cell r="B46002" t="str">
            <v>JPM</v>
          </cell>
          <cell r="C46002" t="str">
            <v>Near Prime</v>
          </cell>
          <cell r="D46002" t="str">
            <v>£0-£5k</v>
          </cell>
          <cell r="O46002">
            <v>-110.13</v>
          </cell>
          <cell r="P46002">
            <v>0</v>
          </cell>
        </row>
        <row r="46003">
          <cell r="A46003">
            <v>45930</v>
          </cell>
          <cell r="B46003" t="str">
            <v>JPM</v>
          </cell>
          <cell r="C46003" t="str">
            <v>Near Prime</v>
          </cell>
          <cell r="D46003" t="str">
            <v>£0-£5k</v>
          </cell>
          <cell r="O46003">
            <v>0</v>
          </cell>
          <cell r="P46003">
            <v>0</v>
          </cell>
        </row>
        <row r="46004">
          <cell r="A46004">
            <v>45930</v>
          </cell>
          <cell r="B46004" t="str">
            <v>JPM</v>
          </cell>
          <cell r="C46004" t="str">
            <v>Near Prime</v>
          </cell>
          <cell r="D46004" t="str">
            <v>£0-£5k</v>
          </cell>
          <cell r="O46004">
            <v>0</v>
          </cell>
          <cell r="P46004">
            <v>0</v>
          </cell>
        </row>
        <row r="46005">
          <cell r="A46005">
            <v>45930</v>
          </cell>
          <cell r="B46005" t="str">
            <v>JPM</v>
          </cell>
          <cell r="C46005" t="str">
            <v>Near Prime</v>
          </cell>
          <cell r="D46005" t="str">
            <v>£0-£5k</v>
          </cell>
          <cell r="O46005">
            <v>0</v>
          </cell>
          <cell r="P46005">
            <v>0</v>
          </cell>
        </row>
        <row r="46006">
          <cell r="A46006">
            <v>45930</v>
          </cell>
          <cell r="B46006" t="str">
            <v>JPM</v>
          </cell>
          <cell r="C46006" t="str">
            <v>Near Prime</v>
          </cell>
          <cell r="D46006" t="str">
            <v>£0-£5k</v>
          </cell>
          <cell r="O46006">
            <v>0</v>
          </cell>
          <cell r="P46006">
            <v>0</v>
          </cell>
        </row>
        <row r="46007">
          <cell r="A46007">
            <v>45930</v>
          </cell>
          <cell r="B46007" t="str">
            <v>JPM</v>
          </cell>
          <cell r="C46007" t="str">
            <v>Near Prime</v>
          </cell>
          <cell r="D46007" t="str">
            <v>£0-£5k</v>
          </cell>
          <cell r="O46007">
            <v>0</v>
          </cell>
          <cell r="P46007">
            <v>0</v>
          </cell>
        </row>
        <row r="46008">
          <cell r="A46008">
            <v>45930</v>
          </cell>
          <cell r="B46008" t="str">
            <v>JPM</v>
          </cell>
          <cell r="C46008" t="str">
            <v>Near Prime</v>
          </cell>
          <cell r="D46008" t="str">
            <v>£0-£5k</v>
          </cell>
          <cell r="O46008">
            <v>0</v>
          </cell>
          <cell r="P46008">
            <v>0</v>
          </cell>
        </row>
        <row r="46009">
          <cell r="A46009">
            <v>45930</v>
          </cell>
          <cell r="B46009" t="str">
            <v>JPM</v>
          </cell>
          <cell r="C46009" t="str">
            <v>Near Prime</v>
          </cell>
          <cell r="D46009" t="str">
            <v>£0-£5k</v>
          </cell>
          <cell r="O46009">
            <v>0</v>
          </cell>
          <cell r="P46009">
            <v>0</v>
          </cell>
        </row>
        <row r="46010">
          <cell r="A46010">
            <v>45930</v>
          </cell>
          <cell r="B46010" t="str">
            <v>JPM</v>
          </cell>
          <cell r="C46010" t="str">
            <v>Near Prime</v>
          </cell>
          <cell r="D46010" t="str">
            <v>£0-£5k</v>
          </cell>
          <cell r="O46010">
            <v>0</v>
          </cell>
          <cell r="P46010">
            <v>0</v>
          </cell>
        </row>
        <row r="46011">
          <cell r="A46011">
            <v>45930</v>
          </cell>
          <cell r="B46011" t="str">
            <v>JPM</v>
          </cell>
          <cell r="C46011" t="str">
            <v>Near Prime</v>
          </cell>
          <cell r="D46011" t="str">
            <v>£0-£5k</v>
          </cell>
          <cell r="O46011">
            <v>0</v>
          </cell>
          <cell r="P46011">
            <v>0</v>
          </cell>
        </row>
        <row r="46012">
          <cell r="A46012">
            <v>45930</v>
          </cell>
          <cell r="B46012" t="str">
            <v>JPM</v>
          </cell>
          <cell r="C46012" t="str">
            <v>Near Prime</v>
          </cell>
          <cell r="D46012" t="str">
            <v>£0-£5k</v>
          </cell>
          <cell r="O46012">
            <v>0</v>
          </cell>
          <cell r="P46012">
            <v>0</v>
          </cell>
        </row>
        <row r="46013">
          <cell r="A46013">
            <v>45930</v>
          </cell>
          <cell r="B46013" t="str">
            <v>JPM</v>
          </cell>
          <cell r="C46013" t="str">
            <v>Near Prime</v>
          </cell>
          <cell r="D46013" t="str">
            <v>£0-£5k</v>
          </cell>
          <cell r="O46013">
            <v>0</v>
          </cell>
          <cell r="P46013">
            <v>0</v>
          </cell>
        </row>
        <row r="46014">
          <cell r="A46014">
            <v>45930</v>
          </cell>
          <cell r="B46014" t="str">
            <v>JPM</v>
          </cell>
          <cell r="C46014" t="str">
            <v>Near Prime</v>
          </cell>
          <cell r="D46014" t="str">
            <v>£0-£5k</v>
          </cell>
          <cell r="O46014">
            <v>0</v>
          </cell>
          <cell r="P46014">
            <v>0</v>
          </cell>
        </row>
        <row r="46015">
          <cell r="A46015">
            <v>45930</v>
          </cell>
          <cell r="B46015" t="str">
            <v>JPM</v>
          </cell>
          <cell r="C46015" t="str">
            <v>Near Prime</v>
          </cell>
          <cell r="D46015" t="str">
            <v>£0-£5k</v>
          </cell>
          <cell r="O46015">
            <v>0</v>
          </cell>
          <cell r="P46015">
            <v>0</v>
          </cell>
        </row>
        <row r="46016">
          <cell r="A46016">
            <v>45930</v>
          </cell>
          <cell r="B46016" t="str">
            <v>JPM</v>
          </cell>
          <cell r="C46016" t="str">
            <v>Near Prime</v>
          </cell>
          <cell r="D46016" t="str">
            <v>£0-£5k</v>
          </cell>
          <cell r="O46016">
            <v>0</v>
          </cell>
          <cell r="P46016">
            <v>0</v>
          </cell>
        </row>
        <row r="46017">
          <cell r="A46017">
            <v>45930</v>
          </cell>
          <cell r="B46017" t="str">
            <v>JPM</v>
          </cell>
          <cell r="C46017" t="str">
            <v>Near Prime</v>
          </cell>
          <cell r="D46017" t="str">
            <v>£0-£5k</v>
          </cell>
          <cell r="O46017">
            <v>0</v>
          </cell>
          <cell r="P46017">
            <v>0</v>
          </cell>
        </row>
        <row r="46018">
          <cell r="A46018">
            <v>45930</v>
          </cell>
          <cell r="B46018" t="str">
            <v>JPM</v>
          </cell>
          <cell r="C46018" t="str">
            <v>Near Prime</v>
          </cell>
          <cell r="D46018" t="str">
            <v>£0-£5k</v>
          </cell>
          <cell r="O46018">
            <v>0</v>
          </cell>
          <cell r="P46018">
            <v>0</v>
          </cell>
        </row>
        <row r="46019">
          <cell r="A46019">
            <v>45930</v>
          </cell>
          <cell r="B46019" t="str">
            <v>JPM</v>
          </cell>
          <cell r="C46019" t="str">
            <v>Near Prime</v>
          </cell>
          <cell r="D46019" t="str">
            <v>£0-£5k</v>
          </cell>
          <cell r="O46019">
            <v>0</v>
          </cell>
          <cell r="P46019">
            <v>0</v>
          </cell>
        </row>
        <row r="46020">
          <cell r="A46020">
            <v>45930</v>
          </cell>
          <cell r="B46020" t="str">
            <v>JPM</v>
          </cell>
          <cell r="C46020" t="str">
            <v>Near Prime</v>
          </cell>
          <cell r="D46020" t="str">
            <v>£0-£5k</v>
          </cell>
          <cell r="O46020">
            <v>0</v>
          </cell>
          <cell r="P46020">
            <v>0</v>
          </cell>
        </row>
        <row r="46021">
          <cell r="A46021">
            <v>45930</v>
          </cell>
          <cell r="B46021" t="str">
            <v>JPM</v>
          </cell>
          <cell r="C46021" t="str">
            <v>Near Prime</v>
          </cell>
          <cell r="D46021" t="str">
            <v>£0-£5k</v>
          </cell>
          <cell r="O46021">
            <v>0</v>
          </cell>
          <cell r="P46021">
            <v>0</v>
          </cell>
        </row>
        <row r="46022">
          <cell r="A46022">
            <v>45930</v>
          </cell>
          <cell r="B46022" t="str">
            <v>JPM</v>
          </cell>
          <cell r="C46022" t="str">
            <v>Near Prime</v>
          </cell>
          <cell r="D46022" t="str">
            <v>£0-£5k</v>
          </cell>
          <cell r="O46022">
            <v>0</v>
          </cell>
          <cell r="P46022">
            <v>0</v>
          </cell>
        </row>
        <row r="46023">
          <cell r="A46023">
            <v>45930</v>
          </cell>
          <cell r="B46023" t="str">
            <v>JPM</v>
          </cell>
          <cell r="C46023" t="str">
            <v>Near Prime</v>
          </cell>
          <cell r="D46023" t="str">
            <v>£0-£5k</v>
          </cell>
          <cell r="O46023">
            <v>0</v>
          </cell>
          <cell r="P46023">
            <v>0</v>
          </cell>
        </row>
        <row r="46024">
          <cell r="A46024">
            <v>45930</v>
          </cell>
          <cell r="B46024" t="str">
            <v>JPM</v>
          </cell>
          <cell r="C46024" t="str">
            <v>Near Prime</v>
          </cell>
          <cell r="D46024" t="str">
            <v>£0-£5k</v>
          </cell>
          <cell r="O46024">
            <v>0</v>
          </cell>
          <cell r="P46024">
            <v>0</v>
          </cell>
        </row>
        <row r="46025">
          <cell r="A46025">
            <v>45930</v>
          </cell>
          <cell r="B46025" t="str">
            <v>JPM</v>
          </cell>
          <cell r="C46025" t="str">
            <v>Near Prime</v>
          </cell>
          <cell r="D46025" t="str">
            <v>£0-£5k</v>
          </cell>
          <cell r="O46025">
            <v>0</v>
          </cell>
          <cell r="P46025">
            <v>0</v>
          </cell>
        </row>
        <row r="46026">
          <cell r="A46026">
            <v>45930</v>
          </cell>
          <cell r="B46026" t="str">
            <v>JPM</v>
          </cell>
          <cell r="C46026" t="str">
            <v>Near Prime</v>
          </cell>
          <cell r="D46026" t="str">
            <v>£0-£5k</v>
          </cell>
          <cell r="O46026">
            <v>0</v>
          </cell>
          <cell r="P46026">
            <v>0</v>
          </cell>
        </row>
        <row r="46027">
          <cell r="A46027">
            <v>45930</v>
          </cell>
          <cell r="B46027" t="str">
            <v>JPM</v>
          </cell>
          <cell r="C46027" t="str">
            <v>Near Prime</v>
          </cell>
          <cell r="D46027" t="str">
            <v>£0-£5k</v>
          </cell>
          <cell r="O46027">
            <v>0</v>
          </cell>
          <cell r="P46027">
            <v>0</v>
          </cell>
        </row>
        <row r="46028">
          <cell r="A46028">
            <v>45930</v>
          </cell>
          <cell r="B46028" t="str">
            <v>JPM</v>
          </cell>
          <cell r="C46028" t="str">
            <v>Near Prime</v>
          </cell>
          <cell r="D46028" t="str">
            <v>£0-£5k</v>
          </cell>
          <cell r="O46028">
            <v>0</v>
          </cell>
          <cell r="P46028">
            <v>0</v>
          </cell>
        </row>
        <row r="46029">
          <cell r="A46029">
            <v>45930</v>
          </cell>
          <cell r="B46029" t="str">
            <v>JPM</v>
          </cell>
          <cell r="C46029" t="str">
            <v>Near Prime</v>
          </cell>
          <cell r="D46029" t="str">
            <v>£0-£5k</v>
          </cell>
          <cell r="O46029">
            <v>0</v>
          </cell>
          <cell r="P46029">
            <v>0</v>
          </cell>
        </row>
        <row r="46030">
          <cell r="A46030">
            <v>45930</v>
          </cell>
          <cell r="B46030" t="str">
            <v>JPM</v>
          </cell>
          <cell r="C46030" t="str">
            <v>Near Prime</v>
          </cell>
          <cell r="D46030" t="str">
            <v>£0-£5k</v>
          </cell>
          <cell r="O46030">
            <v>0</v>
          </cell>
          <cell r="P46030">
            <v>0</v>
          </cell>
        </row>
        <row r="46031">
          <cell r="A46031">
            <v>45930</v>
          </cell>
          <cell r="B46031" t="str">
            <v>JPM</v>
          </cell>
          <cell r="C46031" t="str">
            <v>Near Prime</v>
          </cell>
          <cell r="D46031" t="str">
            <v>£0-£5k</v>
          </cell>
          <cell r="O46031">
            <v>0</v>
          </cell>
          <cell r="P46031">
            <v>0</v>
          </cell>
        </row>
        <row r="46032">
          <cell r="A46032">
            <v>45930</v>
          </cell>
          <cell r="B46032" t="str">
            <v>JPM</v>
          </cell>
          <cell r="C46032" t="str">
            <v>Near Prime</v>
          </cell>
          <cell r="D46032" t="str">
            <v>£0-£5k</v>
          </cell>
          <cell r="O46032">
            <v>0</v>
          </cell>
          <cell r="P46032">
            <v>0</v>
          </cell>
        </row>
        <row r="46033">
          <cell r="A46033">
            <v>45930</v>
          </cell>
          <cell r="B46033" t="str">
            <v>JPM</v>
          </cell>
          <cell r="C46033" t="str">
            <v>Near Prime</v>
          </cell>
          <cell r="D46033" t="str">
            <v>£0-£5k</v>
          </cell>
          <cell r="O46033">
            <v>0</v>
          </cell>
          <cell r="P46033">
            <v>0</v>
          </cell>
        </row>
        <row r="46034">
          <cell r="A46034">
            <v>45930</v>
          </cell>
          <cell r="B46034" t="str">
            <v>JPM</v>
          </cell>
          <cell r="C46034" t="str">
            <v>Near Prime</v>
          </cell>
          <cell r="D46034" t="str">
            <v>£0-£5k</v>
          </cell>
          <cell r="O46034">
            <v>0</v>
          </cell>
          <cell r="P46034">
            <v>0</v>
          </cell>
        </row>
        <row r="46035">
          <cell r="A46035">
            <v>45930</v>
          </cell>
          <cell r="B46035" t="str">
            <v>JPM</v>
          </cell>
          <cell r="C46035" t="str">
            <v>Near Prime</v>
          </cell>
          <cell r="D46035" t="str">
            <v>£0-£5k</v>
          </cell>
          <cell r="O46035">
            <v>0</v>
          </cell>
          <cell r="P46035">
            <v>0</v>
          </cell>
        </row>
        <row r="46036">
          <cell r="A46036">
            <v>45930</v>
          </cell>
          <cell r="B46036" t="str">
            <v>JPM</v>
          </cell>
          <cell r="C46036" t="str">
            <v>Near Prime</v>
          </cell>
          <cell r="D46036" t="str">
            <v>£0-£5k</v>
          </cell>
          <cell r="O46036">
            <v>0</v>
          </cell>
          <cell r="P46036">
            <v>0</v>
          </cell>
        </row>
        <row r="46037">
          <cell r="A46037">
            <v>45930</v>
          </cell>
          <cell r="B46037" t="str">
            <v>JPM</v>
          </cell>
          <cell r="C46037" t="str">
            <v>Near Prime</v>
          </cell>
          <cell r="D46037" t="str">
            <v>£0-£5k</v>
          </cell>
          <cell r="O46037">
            <v>0</v>
          </cell>
          <cell r="P46037">
            <v>0</v>
          </cell>
        </row>
        <row r="46038">
          <cell r="A46038">
            <v>45930</v>
          </cell>
          <cell r="B46038" t="str">
            <v>JPM</v>
          </cell>
          <cell r="C46038" t="str">
            <v>Near Prime</v>
          </cell>
          <cell r="D46038" t="str">
            <v>£0-£5k</v>
          </cell>
          <cell r="O46038">
            <v>0</v>
          </cell>
          <cell r="P46038">
            <v>0</v>
          </cell>
        </row>
        <row r="46039">
          <cell r="A46039">
            <v>45930</v>
          </cell>
          <cell r="B46039" t="str">
            <v>JPM</v>
          </cell>
          <cell r="C46039" t="str">
            <v>Near Prime</v>
          </cell>
          <cell r="D46039" t="str">
            <v>£0-£5k</v>
          </cell>
          <cell r="O46039">
            <v>0</v>
          </cell>
          <cell r="P46039">
            <v>0</v>
          </cell>
        </row>
        <row r="46040">
          <cell r="A46040">
            <v>45930</v>
          </cell>
          <cell r="B46040" t="str">
            <v>JPM</v>
          </cell>
          <cell r="C46040" t="str">
            <v>Near Prime</v>
          </cell>
          <cell r="D46040" t="str">
            <v>£0-£5k</v>
          </cell>
          <cell r="O46040">
            <v>0</v>
          </cell>
          <cell r="P46040">
            <v>0</v>
          </cell>
        </row>
        <row r="46041">
          <cell r="A46041">
            <v>45930</v>
          </cell>
          <cell r="B46041" t="str">
            <v>JPM</v>
          </cell>
          <cell r="C46041" t="str">
            <v>Near Prime</v>
          </cell>
          <cell r="D46041" t="str">
            <v>£0-£5k</v>
          </cell>
          <cell r="O46041">
            <v>0</v>
          </cell>
          <cell r="P46041">
            <v>0</v>
          </cell>
        </row>
        <row r="46042">
          <cell r="A46042">
            <v>45930</v>
          </cell>
          <cell r="B46042" t="str">
            <v>JPM</v>
          </cell>
          <cell r="C46042" t="str">
            <v>Near Prime</v>
          </cell>
          <cell r="D46042" t="str">
            <v>£0-£5k</v>
          </cell>
          <cell r="O46042">
            <v>0</v>
          </cell>
          <cell r="P46042">
            <v>0</v>
          </cell>
        </row>
        <row r="46043">
          <cell r="A46043">
            <v>45930</v>
          </cell>
          <cell r="B46043" t="str">
            <v>JPM</v>
          </cell>
          <cell r="C46043" t="str">
            <v>Near Prime</v>
          </cell>
          <cell r="D46043" t="str">
            <v>£0-£5k</v>
          </cell>
          <cell r="O46043">
            <v>0</v>
          </cell>
          <cell r="P46043">
            <v>0</v>
          </cell>
        </row>
        <row r="46044">
          <cell r="A46044">
            <v>45930</v>
          </cell>
          <cell r="B46044" t="str">
            <v>JPM</v>
          </cell>
          <cell r="C46044" t="str">
            <v>Near Prime</v>
          </cell>
          <cell r="D46044" t="str">
            <v>£0-£5k</v>
          </cell>
          <cell r="O46044">
            <v>0</v>
          </cell>
          <cell r="P46044">
            <v>0</v>
          </cell>
        </row>
        <row r="46045">
          <cell r="A46045">
            <v>45930</v>
          </cell>
          <cell r="B46045" t="str">
            <v>JPM</v>
          </cell>
          <cell r="C46045" t="str">
            <v>Near Prime</v>
          </cell>
          <cell r="D46045" t="str">
            <v>£0-£5k</v>
          </cell>
          <cell r="O46045">
            <v>0</v>
          </cell>
          <cell r="P46045">
            <v>0</v>
          </cell>
        </row>
        <row r="46046">
          <cell r="A46046">
            <v>45930</v>
          </cell>
          <cell r="B46046" t="str">
            <v>JPM</v>
          </cell>
          <cell r="C46046" t="str">
            <v>Near Prime</v>
          </cell>
          <cell r="D46046" t="str">
            <v>£0-£5k</v>
          </cell>
          <cell r="O46046">
            <v>0</v>
          </cell>
          <cell r="P46046">
            <v>0</v>
          </cell>
        </row>
        <row r="46047">
          <cell r="A46047">
            <v>45930</v>
          </cell>
          <cell r="B46047" t="str">
            <v>JPM</v>
          </cell>
          <cell r="C46047" t="str">
            <v>Near Prime</v>
          </cell>
          <cell r="D46047" t="str">
            <v>£0-£5k</v>
          </cell>
          <cell r="O46047">
            <v>0</v>
          </cell>
          <cell r="P46047">
            <v>0</v>
          </cell>
        </row>
        <row r="46048">
          <cell r="A46048">
            <v>45930</v>
          </cell>
          <cell r="B46048" t="str">
            <v>JPM</v>
          </cell>
          <cell r="C46048" t="str">
            <v>Near Prime</v>
          </cell>
          <cell r="D46048" t="str">
            <v>£0-£5k</v>
          </cell>
          <cell r="O46048">
            <v>0</v>
          </cell>
          <cell r="P46048">
            <v>0</v>
          </cell>
        </row>
        <row r="46049">
          <cell r="A46049">
            <v>45930</v>
          </cell>
          <cell r="B46049" t="str">
            <v>JPM</v>
          </cell>
          <cell r="C46049" t="str">
            <v>Near Prime</v>
          </cell>
          <cell r="D46049" t="str">
            <v>£0-£5k</v>
          </cell>
          <cell r="O46049">
            <v>0</v>
          </cell>
          <cell r="P46049">
            <v>0</v>
          </cell>
        </row>
        <row r="46050">
          <cell r="A46050">
            <v>45930</v>
          </cell>
          <cell r="B46050" t="str">
            <v>JPM</v>
          </cell>
          <cell r="C46050" t="str">
            <v>Near Prime</v>
          </cell>
          <cell r="D46050" t="str">
            <v>£0-£5k</v>
          </cell>
          <cell r="O46050">
            <v>0</v>
          </cell>
          <cell r="P46050">
            <v>0</v>
          </cell>
        </row>
        <row r="46051">
          <cell r="A46051">
            <v>45930</v>
          </cell>
          <cell r="B46051" t="str">
            <v>JPM</v>
          </cell>
          <cell r="C46051" t="str">
            <v>Near Prime</v>
          </cell>
          <cell r="D46051" t="str">
            <v>£0-£5k</v>
          </cell>
          <cell r="O46051">
            <v>0</v>
          </cell>
          <cell r="P46051">
            <v>0</v>
          </cell>
        </row>
        <row r="46052">
          <cell r="A46052">
            <v>45930</v>
          </cell>
          <cell r="B46052" t="str">
            <v>JPM</v>
          </cell>
          <cell r="C46052" t="str">
            <v>Near Prime</v>
          </cell>
          <cell r="D46052" t="str">
            <v>£0-£5k</v>
          </cell>
          <cell r="O46052">
            <v>0</v>
          </cell>
          <cell r="P46052">
            <v>0</v>
          </cell>
        </row>
        <row r="46053">
          <cell r="A46053">
            <v>45930</v>
          </cell>
          <cell r="B46053" t="str">
            <v>JPM</v>
          </cell>
          <cell r="C46053" t="str">
            <v>Near Prime</v>
          </cell>
          <cell r="D46053" t="str">
            <v>£0-£5k</v>
          </cell>
          <cell r="O46053">
            <v>0</v>
          </cell>
          <cell r="P46053">
            <v>0</v>
          </cell>
        </row>
        <row r="46054">
          <cell r="A46054">
            <v>45930</v>
          </cell>
          <cell r="B46054" t="str">
            <v>JPM</v>
          </cell>
          <cell r="C46054" t="str">
            <v>Near Prime</v>
          </cell>
          <cell r="D46054" t="str">
            <v>£0-£5k</v>
          </cell>
          <cell r="O46054">
            <v>0</v>
          </cell>
          <cell r="P46054">
            <v>0</v>
          </cell>
        </row>
        <row r="46055">
          <cell r="A46055">
            <v>45930</v>
          </cell>
          <cell r="B46055" t="str">
            <v>JPM</v>
          </cell>
          <cell r="C46055" t="str">
            <v>Near Prime</v>
          </cell>
          <cell r="D46055" t="str">
            <v>£0-£5k</v>
          </cell>
          <cell r="O46055">
            <v>0</v>
          </cell>
          <cell r="P46055">
            <v>0</v>
          </cell>
        </row>
        <row r="46056">
          <cell r="A46056">
            <v>45930</v>
          </cell>
          <cell r="B46056" t="str">
            <v>JPM</v>
          </cell>
          <cell r="C46056" t="str">
            <v>Near Prime</v>
          </cell>
          <cell r="D46056" t="str">
            <v>£0-£5k</v>
          </cell>
          <cell r="O46056">
            <v>0</v>
          </cell>
          <cell r="P46056">
            <v>0</v>
          </cell>
        </row>
        <row r="46057">
          <cell r="A46057">
            <v>45930</v>
          </cell>
          <cell r="B46057" t="str">
            <v>JPM</v>
          </cell>
          <cell r="C46057" t="str">
            <v>Near Prime</v>
          </cell>
          <cell r="D46057" t="str">
            <v>£0-£5k</v>
          </cell>
          <cell r="O46057">
            <v>0</v>
          </cell>
          <cell r="P46057">
            <v>0</v>
          </cell>
        </row>
        <row r="46058">
          <cell r="A46058">
            <v>45930</v>
          </cell>
          <cell r="B46058" t="str">
            <v>JPM</v>
          </cell>
          <cell r="C46058" t="str">
            <v>Near Prime</v>
          </cell>
          <cell r="D46058" t="str">
            <v>£0-£5k</v>
          </cell>
          <cell r="O46058">
            <v>0</v>
          </cell>
          <cell r="P46058">
            <v>0</v>
          </cell>
        </row>
        <row r="46059">
          <cell r="A46059">
            <v>45930</v>
          </cell>
          <cell r="B46059" t="str">
            <v>JPM</v>
          </cell>
          <cell r="C46059" t="str">
            <v>Near Prime</v>
          </cell>
          <cell r="D46059" t="str">
            <v>£0-£5k</v>
          </cell>
          <cell r="O46059">
            <v>0</v>
          </cell>
          <cell r="P46059">
            <v>0</v>
          </cell>
        </row>
        <row r="46060">
          <cell r="A46060">
            <v>45930</v>
          </cell>
          <cell r="B46060" t="str">
            <v>JPM</v>
          </cell>
          <cell r="C46060" t="str">
            <v>Near Prime</v>
          </cell>
          <cell r="D46060" t="str">
            <v>£0-£5k</v>
          </cell>
          <cell r="O46060">
            <v>0</v>
          </cell>
          <cell r="P46060">
            <v>0</v>
          </cell>
        </row>
        <row r="46061">
          <cell r="A46061">
            <v>45930</v>
          </cell>
          <cell r="B46061" t="str">
            <v>JPM</v>
          </cell>
          <cell r="C46061" t="str">
            <v>Near Prime</v>
          </cell>
          <cell r="D46061" t="str">
            <v>£0-£5k</v>
          </cell>
          <cell r="O46061">
            <v>0</v>
          </cell>
          <cell r="P46061">
            <v>0</v>
          </cell>
        </row>
        <row r="46062">
          <cell r="A46062">
            <v>45930</v>
          </cell>
          <cell r="B46062" t="str">
            <v>JPM</v>
          </cell>
          <cell r="C46062" t="str">
            <v>Near Prime</v>
          </cell>
          <cell r="D46062" t="str">
            <v>£0-£5k</v>
          </cell>
          <cell r="O46062">
            <v>0</v>
          </cell>
          <cell r="P46062">
            <v>0</v>
          </cell>
        </row>
        <row r="46063">
          <cell r="A46063">
            <v>45930</v>
          </cell>
          <cell r="B46063" t="str">
            <v>JPM</v>
          </cell>
          <cell r="C46063" t="str">
            <v>Near Prime</v>
          </cell>
          <cell r="D46063" t="str">
            <v>£0-£5k</v>
          </cell>
          <cell r="O46063">
            <v>0</v>
          </cell>
          <cell r="P46063">
            <v>0</v>
          </cell>
        </row>
        <row r="46064">
          <cell r="A46064">
            <v>45930</v>
          </cell>
          <cell r="B46064" t="str">
            <v>JPM</v>
          </cell>
          <cell r="C46064" t="str">
            <v>Near Prime</v>
          </cell>
          <cell r="D46064" t="str">
            <v>£0-£5k</v>
          </cell>
          <cell r="O46064">
            <v>0</v>
          </cell>
          <cell r="P46064">
            <v>0</v>
          </cell>
        </row>
        <row r="46065">
          <cell r="A46065">
            <v>45930</v>
          </cell>
          <cell r="B46065" t="str">
            <v>JPM</v>
          </cell>
          <cell r="C46065" t="str">
            <v>Near Prime</v>
          </cell>
          <cell r="D46065" t="str">
            <v>£0-£5k</v>
          </cell>
          <cell r="O46065">
            <v>0</v>
          </cell>
          <cell r="P46065">
            <v>0</v>
          </cell>
        </row>
        <row r="46066">
          <cell r="A46066">
            <v>45930</v>
          </cell>
          <cell r="B46066" t="str">
            <v>JPM</v>
          </cell>
          <cell r="C46066" t="str">
            <v>Near Prime</v>
          </cell>
          <cell r="D46066" t="str">
            <v>£0-£5k</v>
          </cell>
          <cell r="O46066">
            <v>0</v>
          </cell>
          <cell r="P46066">
            <v>0</v>
          </cell>
        </row>
        <row r="46067">
          <cell r="A46067">
            <v>45930</v>
          </cell>
          <cell r="B46067" t="str">
            <v>JPM</v>
          </cell>
          <cell r="C46067" t="str">
            <v>Near Prime</v>
          </cell>
          <cell r="D46067" t="str">
            <v>£0-£5k</v>
          </cell>
          <cell r="O46067">
            <v>0</v>
          </cell>
          <cell r="P46067">
            <v>0</v>
          </cell>
        </row>
        <row r="46068">
          <cell r="A46068">
            <v>45930</v>
          </cell>
          <cell r="B46068" t="str">
            <v>JPM</v>
          </cell>
          <cell r="C46068" t="str">
            <v>Near Prime</v>
          </cell>
          <cell r="D46068" t="str">
            <v>£0-£5k</v>
          </cell>
          <cell r="O46068">
            <v>0</v>
          </cell>
          <cell r="P46068">
            <v>0</v>
          </cell>
        </row>
        <row r="46069">
          <cell r="A46069">
            <v>45930</v>
          </cell>
          <cell r="B46069" t="str">
            <v>JPM</v>
          </cell>
          <cell r="C46069" t="str">
            <v>Near Prime</v>
          </cell>
          <cell r="D46069" t="str">
            <v>£0-£5k</v>
          </cell>
          <cell r="O46069">
            <v>0</v>
          </cell>
          <cell r="P46069">
            <v>0</v>
          </cell>
        </row>
        <row r="46070">
          <cell r="A46070">
            <v>45930</v>
          </cell>
          <cell r="B46070" t="str">
            <v>JPM</v>
          </cell>
          <cell r="C46070" t="str">
            <v>Near Prime</v>
          </cell>
          <cell r="D46070" t="str">
            <v>£0-£5k</v>
          </cell>
          <cell r="O46070">
            <v>0</v>
          </cell>
          <cell r="P46070">
            <v>0</v>
          </cell>
        </row>
        <row r="46071">
          <cell r="A46071">
            <v>45930</v>
          </cell>
          <cell r="B46071" t="str">
            <v>JPM</v>
          </cell>
          <cell r="C46071" t="str">
            <v>Near Prime</v>
          </cell>
          <cell r="D46071" t="str">
            <v>£0-£5k</v>
          </cell>
          <cell r="O46071">
            <v>0</v>
          </cell>
          <cell r="P46071">
            <v>0</v>
          </cell>
        </row>
        <row r="46072">
          <cell r="A46072">
            <v>45930</v>
          </cell>
          <cell r="B46072" t="str">
            <v>JPM</v>
          </cell>
          <cell r="C46072" t="str">
            <v>Near Prime</v>
          </cell>
          <cell r="D46072" t="str">
            <v>£0-£5k</v>
          </cell>
          <cell r="O46072">
            <v>0</v>
          </cell>
          <cell r="P46072">
            <v>0</v>
          </cell>
        </row>
        <row r="46073">
          <cell r="A46073">
            <v>45930</v>
          </cell>
          <cell r="B46073" t="str">
            <v>JPM</v>
          </cell>
          <cell r="C46073" t="str">
            <v>Near Prime</v>
          </cell>
          <cell r="D46073" t="str">
            <v>£0-£5k</v>
          </cell>
          <cell r="O46073">
            <v>0</v>
          </cell>
          <cell r="P46073">
            <v>0</v>
          </cell>
        </row>
        <row r="46074">
          <cell r="A46074">
            <v>45930</v>
          </cell>
          <cell r="B46074" t="str">
            <v>JPM</v>
          </cell>
          <cell r="C46074" t="str">
            <v>Near Prime</v>
          </cell>
          <cell r="D46074" t="str">
            <v>£0-£5k</v>
          </cell>
          <cell r="O46074">
            <v>0</v>
          </cell>
          <cell r="P46074">
            <v>0</v>
          </cell>
        </row>
        <row r="46075">
          <cell r="A46075">
            <v>45930</v>
          </cell>
          <cell r="B46075" t="str">
            <v>JPM</v>
          </cell>
          <cell r="C46075" t="str">
            <v>Near Prime</v>
          </cell>
          <cell r="D46075" t="str">
            <v>£0-£5k</v>
          </cell>
          <cell r="O46075">
            <v>0</v>
          </cell>
          <cell r="P46075">
            <v>0</v>
          </cell>
        </row>
        <row r="46076">
          <cell r="A46076">
            <v>45930</v>
          </cell>
          <cell r="B46076" t="str">
            <v>JPM</v>
          </cell>
          <cell r="C46076" t="str">
            <v>Near Prime</v>
          </cell>
          <cell r="D46076" t="str">
            <v>£0-£5k</v>
          </cell>
          <cell r="O46076">
            <v>0</v>
          </cell>
          <cell r="P46076">
            <v>0</v>
          </cell>
        </row>
        <row r="46077">
          <cell r="A46077">
            <v>45930</v>
          </cell>
          <cell r="B46077" t="str">
            <v>JPM</v>
          </cell>
          <cell r="C46077" t="str">
            <v>Near Prime</v>
          </cell>
          <cell r="D46077" t="str">
            <v>£0-£5k</v>
          </cell>
          <cell r="O46077">
            <v>0</v>
          </cell>
          <cell r="P46077">
            <v>0</v>
          </cell>
        </row>
        <row r="46078">
          <cell r="A46078">
            <v>45930</v>
          </cell>
          <cell r="B46078" t="str">
            <v>JPM</v>
          </cell>
          <cell r="C46078" t="str">
            <v>Near Prime</v>
          </cell>
          <cell r="D46078" t="str">
            <v>£0-£5k</v>
          </cell>
          <cell r="O46078">
            <v>0</v>
          </cell>
          <cell r="P46078">
            <v>0</v>
          </cell>
        </row>
        <row r="46079">
          <cell r="A46079">
            <v>45930</v>
          </cell>
          <cell r="B46079" t="str">
            <v>JPM</v>
          </cell>
          <cell r="C46079" t="str">
            <v>Near Prime</v>
          </cell>
          <cell r="D46079" t="str">
            <v>£0-£5k</v>
          </cell>
          <cell r="O46079">
            <v>0</v>
          </cell>
          <cell r="P46079">
            <v>0</v>
          </cell>
        </row>
        <row r="46080">
          <cell r="A46080">
            <v>45930</v>
          </cell>
          <cell r="B46080" t="str">
            <v>JPM</v>
          </cell>
          <cell r="C46080" t="str">
            <v>Near Prime</v>
          </cell>
          <cell r="D46080" t="str">
            <v>£0-£5k</v>
          </cell>
          <cell r="O46080">
            <v>0</v>
          </cell>
          <cell r="P46080">
            <v>0</v>
          </cell>
        </row>
        <row r="46081">
          <cell r="A46081">
            <v>45930</v>
          </cell>
          <cell r="B46081" t="str">
            <v>JPM</v>
          </cell>
          <cell r="C46081" t="str">
            <v>Near Prime</v>
          </cell>
          <cell r="D46081" t="str">
            <v>£0-£5k</v>
          </cell>
          <cell r="O46081">
            <v>0</v>
          </cell>
          <cell r="P46081">
            <v>0</v>
          </cell>
        </row>
        <row r="46082">
          <cell r="A46082">
            <v>45930</v>
          </cell>
          <cell r="B46082" t="str">
            <v>JPM</v>
          </cell>
          <cell r="C46082" t="str">
            <v>Near Prime</v>
          </cell>
          <cell r="D46082" t="str">
            <v>£0-£5k</v>
          </cell>
          <cell r="O46082">
            <v>0</v>
          </cell>
          <cell r="P46082">
            <v>0</v>
          </cell>
        </row>
        <row r="46083">
          <cell r="A46083">
            <v>45930</v>
          </cell>
          <cell r="B46083" t="str">
            <v>JPM</v>
          </cell>
          <cell r="C46083" t="str">
            <v>Near Prime</v>
          </cell>
          <cell r="D46083" t="str">
            <v>£0-£5k</v>
          </cell>
          <cell r="O46083">
            <v>0</v>
          </cell>
          <cell r="P46083">
            <v>0</v>
          </cell>
        </row>
        <row r="46084">
          <cell r="A46084">
            <v>45930</v>
          </cell>
          <cell r="B46084" t="str">
            <v>JPM</v>
          </cell>
          <cell r="C46084" t="str">
            <v>Near Prime</v>
          </cell>
          <cell r="D46084" t="str">
            <v>£0-£5k</v>
          </cell>
          <cell r="O46084">
            <v>0</v>
          </cell>
          <cell r="P46084">
            <v>0</v>
          </cell>
        </row>
        <row r="46085">
          <cell r="A46085">
            <v>45930</v>
          </cell>
          <cell r="B46085" t="str">
            <v>JPM</v>
          </cell>
          <cell r="C46085" t="str">
            <v>Near Prime</v>
          </cell>
          <cell r="D46085" t="str">
            <v>£0-£5k</v>
          </cell>
          <cell r="O46085">
            <v>0</v>
          </cell>
          <cell r="P46085">
            <v>0</v>
          </cell>
        </row>
        <row r="46086">
          <cell r="A46086">
            <v>45930</v>
          </cell>
          <cell r="B46086" t="str">
            <v>JPM</v>
          </cell>
          <cell r="C46086" t="str">
            <v>Near Prime</v>
          </cell>
          <cell r="D46086" t="str">
            <v>£0-£5k</v>
          </cell>
          <cell r="O46086">
            <v>0</v>
          </cell>
          <cell r="P46086">
            <v>0</v>
          </cell>
        </row>
        <row r="46087">
          <cell r="A46087">
            <v>45930</v>
          </cell>
          <cell r="B46087" t="str">
            <v>JPM</v>
          </cell>
          <cell r="C46087" t="str">
            <v>Near Prime</v>
          </cell>
          <cell r="D46087" t="str">
            <v>£0-£5k</v>
          </cell>
          <cell r="O46087">
            <v>0</v>
          </cell>
          <cell r="P46087">
            <v>0</v>
          </cell>
        </row>
        <row r="46088">
          <cell r="A46088">
            <v>45930</v>
          </cell>
          <cell r="B46088" t="str">
            <v>JPM</v>
          </cell>
          <cell r="C46088" t="str">
            <v>Near Prime</v>
          </cell>
          <cell r="D46088" t="str">
            <v>£0-£5k</v>
          </cell>
          <cell r="O46088">
            <v>0</v>
          </cell>
          <cell r="P46088">
            <v>0</v>
          </cell>
        </row>
        <row r="46089">
          <cell r="A46089">
            <v>45930</v>
          </cell>
          <cell r="B46089" t="str">
            <v>JPM</v>
          </cell>
          <cell r="C46089" t="str">
            <v>Near Prime</v>
          </cell>
          <cell r="D46089" t="str">
            <v>£0-£5k</v>
          </cell>
          <cell r="O46089">
            <v>0</v>
          </cell>
          <cell r="P46089">
            <v>0</v>
          </cell>
        </row>
        <row r="46090">
          <cell r="A46090">
            <v>45930</v>
          </cell>
          <cell r="B46090" t="str">
            <v>JPM</v>
          </cell>
          <cell r="C46090" t="str">
            <v>Near Prime</v>
          </cell>
          <cell r="D46090" t="str">
            <v>£0-£5k</v>
          </cell>
          <cell r="O46090">
            <v>0</v>
          </cell>
          <cell r="P46090">
            <v>0</v>
          </cell>
        </row>
        <row r="46091">
          <cell r="A46091">
            <v>45930</v>
          </cell>
          <cell r="B46091" t="str">
            <v>JPM</v>
          </cell>
          <cell r="C46091" t="str">
            <v>Near Prime</v>
          </cell>
          <cell r="D46091" t="str">
            <v>£0-£5k</v>
          </cell>
          <cell r="O46091">
            <v>0</v>
          </cell>
          <cell r="P46091">
            <v>0</v>
          </cell>
        </row>
        <row r="46092">
          <cell r="A46092">
            <v>45930</v>
          </cell>
          <cell r="B46092" t="str">
            <v>JPM</v>
          </cell>
          <cell r="C46092" t="str">
            <v>Near Prime</v>
          </cell>
          <cell r="D46092" t="str">
            <v>£0-£5k</v>
          </cell>
          <cell r="O46092">
            <v>0</v>
          </cell>
          <cell r="P46092">
            <v>0</v>
          </cell>
        </row>
        <row r="46093">
          <cell r="A46093">
            <v>45930</v>
          </cell>
          <cell r="B46093" t="str">
            <v>JPM</v>
          </cell>
          <cell r="C46093" t="str">
            <v>Near Prime</v>
          </cell>
          <cell r="D46093" t="str">
            <v>£0-£5k</v>
          </cell>
          <cell r="O46093">
            <v>0</v>
          </cell>
          <cell r="P46093">
            <v>0</v>
          </cell>
        </row>
        <row r="46094">
          <cell r="A46094">
            <v>45930</v>
          </cell>
          <cell r="B46094" t="str">
            <v>JPM</v>
          </cell>
          <cell r="C46094" t="str">
            <v>Near Prime</v>
          </cell>
          <cell r="D46094" t="str">
            <v>£0-£5k</v>
          </cell>
          <cell r="O46094">
            <v>0</v>
          </cell>
          <cell r="P46094">
            <v>0</v>
          </cell>
        </row>
        <row r="46095">
          <cell r="A46095">
            <v>45930</v>
          </cell>
          <cell r="B46095" t="str">
            <v>JPM</v>
          </cell>
          <cell r="C46095" t="str">
            <v>Near Prime</v>
          </cell>
          <cell r="D46095" t="str">
            <v>£0-£5k</v>
          </cell>
          <cell r="O46095">
            <v>0</v>
          </cell>
          <cell r="P46095">
            <v>0</v>
          </cell>
        </row>
        <row r="46096">
          <cell r="A46096">
            <v>45930</v>
          </cell>
          <cell r="B46096" t="str">
            <v>JPM</v>
          </cell>
          <cell r="C46096" t="str">
            <v>Near Prime</v>
          </cell>
          <cell r="D46096" t="str">
            <v>£0-£5k</v>
          </cell>
          <cell r="O46096">
            <v>0</v>
          </cell>
          <cell r="P46096">
            <v>0</v>
          </cell>
        </row>
        <row r="46097">
          <cell r="A46097">
            <v>45930</v>
          </cell>
          <cell r="B46097" t="str">
            <v>JPM</v>
          </cell>
          <cell r="C46097" t="str">
            <v>Near Prime</v>
          </cell>
          <cell r="D46097" t="str">
            <v>£0-£5k</v>
          </cell>
          <cell r="O46097">
            <v>0</v>
          </cell>
          <cell r="P46097">
            <v>0</v>
          </cell>
        </row>
        <row r="46098">
          <cell r="A46098">
            <v>45930</v>
          </cell>
          <cell r="B46098" t="str">
            <v>JPM</v>
          </cell>
          <cell r="C46098" t="str">
            <v>Near Prime</v>
          </cell>
          <cell r="D46098" t="str">
            <v>£0-£5k</v>
          </cell>
          <cell r="O46098">
            <v>0</v>
          </cell>
          <cell r="P46098">
            <v>0</v>
          </cell>
        </row>
        <row r="46099">
          <cell r="A46099">
            <v>45930</v>
          </cell>
          <cell r="B46099" t="str">
            <v>JPM</v>
          </cell>
          <cell r="C46099" t="str">
            <v>Near Prime</v>
          </cell>
          <cell r="D46099" t="str">
            <v>£0-£5k</v>
          </cell>
          <cell r="O46099">
            <v>0</v>
          </cell>
          <cell r="P46099">
            <v>0</v>
          </cell>
        </row>
        <row r="46100">
          <cell r="A46100">
            <v>45930</v>
          </cell>
          <cell r="B46100" t="str">
            <v>JPM</v>
          </cell>
          <cell r="C46100" t="str">
            <v>Near Prime</v>
          </cell>
          <cell r="D46100" t="str">
            <v>£0-£5k</v>
          </cell>
          <cell r="O46100">
            <v>0</v>
          </cell>
          <cell r="P46100">
            <v>0</v>
          </cell>
        </row>
        <row r="46101">
          <cell r="A46101">
            <v>45930</v>
          </cell>
          <cell r="B46101" t="str">
            <v>JPM</v>
          </cell>
          <cell r="C46101" t="str">
            <v>Near Prime</v>
          </cell>
          <cell r="D46101" t="str">
            <v>£0-£5k</v>
          </cell>
          <cell r="O46101">
            <v>0</v>
          </cell>
          <cell r="P46101">
            <v>0</v>
          </cell>
        </row>
        <row r="46102">
          <cell r="A46102">
            <v>45930</v>
          </cell>
          <cell r="B46102" t="str">
            <v>JPM</v>
          </cell>
          <cell r="C46102" t="str">
            <v>Near Prime</v>
          </cell>
          <cell r="D46102" t="str">
            <v>£0-£5k</v>
          </cell>
          <cell r="O46102">
            <v>0</v>
          </cell>
          <cell r="P46102">
            <v>0</v>
          </cell>
        </row>
        <row r="46103">
          <cell r="A46103">
            <v>45930</v>
          </cell>
          <cell r="B46103" t="str">
            <v>JPM</v>
          </cell>
          <cell r="C46103" t="str">
            <v>Near Prime</v>
          </cell>
          <cell r="D46103" t="str">
            <v>£0-£5k</v>
          </cell>
          <cell r="O46103">
            <v>0</v>
          </cell>
          <cell r="P46103">
            <v>0</v>
          </cell>
        </row>
        <row r="46104">
          <cell r="A46104">
            <v>45930</v>
          </cell>
          <cell r="B46104" t="str">
            <v>JPM</v>
          </cell>
          <cell r="C46104" t="str">
            <v>Near Prime</v>
          </cell>
          <cell r="D46104" t="str">
            <v>£0-£5k</v>
          </cell>
          <cell r="O46104">
            <v>0</v>
          </cell>
          <cell r="P46104">
            <v>0</v>
          </cell>
        </row>
        <row r="46105">
          <cell r="A46105">
            <v>45930</v>
          </cell>
          <cell r="B46105" t="str">
            <v>JPM</v>
          </cell>
          <cell r="C46105" t="str">
            <v>Near Prime</v>
          </cell>
          <cell r="D46105" t="str">
            <v>£0-£5k</v>
          </cell>
          <cell r="O46105">
            <v>0</v>
          </cell>
          <cell r="P46105">
            <v>0</v>
          </cell>
        </row>
        <row r="46106">
          <cell r="A46106">
            <v>45930</v>
          </cell>
          <cell r="B46106" t="str">
            <v>JPM</v>
          </cell>
          <cell r="C46106" t="str">
            <v>Near Prime</v>
          </cell>
          <cell r="D46106" t="str">
            <v>£0-£5k</v>
          </cell>
          <cell r="O46106">
            <v>0</v>
          </cell>
          <cell r="P46106">
            <v>0</v>
          </cell>
        </row>
        <row r="46107">
          <cell r="A46107">
            <v>45930</v>
          </cell>
          <cell r="B46107" t="str">
            <v>JPM</v>
          </cell>
          <cell r="C46107" t="str">
            <v>Near Prime</v>
          </cell>
          <cell r="D46107" t="str">
            <v>£0-£5k</v>
          </cell>
          <cell r="O46107">
            <v>0</v>
          </cell>
          <cell r="P46107">
            <v>0</v>
          </cell>
        </row>
        <row r="46108">
          <cell r="A46108">
            <v>45930</v>
          </cell>
          <cell r="B46108" t="str">
            <v>JPM</v>
          </cell>
          <cell r="C46108" t="str">
            <v>Near Prime</v>
          </cell>
          <cell r="D46108" t="str">
            <v>£0-£5k</v>
          </cell>
          <cell r="O46108">
            <v>0</v>
          </cell>
          <cell r="P46108">
            <v>0</v>
          </cell>
        </row>
        <row r="46109">
          <cell r="A46109">
            <v>45930</v>
          </cell>
          <cell r="B46109" t="str">
            <v>JPM</v>
          </cell>
          <cell r="C46109" t="str">
            <v>Near Prime</v>
          </cell>
          <cell r="D46109" t="str">
            <v>£0-£5k</v>
          </cell>
          <cell r="O46109">
            <v>0</v>
          </cell>
          <cell r="P46109">
            <v>0</v>
          </cell>
        </row>
        <row r="46110">
          <cell r="A46110">
            <v>45930</v>
          </cell>
          <cell r="B46110" t="str">
            <v>JPM</v>
          </cell>
          <cell r="C46110" t="str">
            <v>Near Prime</v>
          </cell>
          <cell r="D46110" t="str">
            <v>£0-£5k</v>
          </cell>
          <cell r="O46110">
            <v>0</v>
          </cell>
          <cell r="P46110">
            <v>0</v>
          </cell>
        </row>
        <row r="46111">
          <cell r="A46111">
            <v>45930</v>
          </cell>
          <cell r="B46111" t="str">
            <v>JPM</v>
          </cell>
          <cell r="C46111" t="str">
            <v>Near Prime</v>
          </cell>
          <cell r="D46111" t="str">
            <v>£0-£5k</v>
          </cell>
          <cell r="O46111">
            <v>0</v>
          </cell>
          <cell r="P46111">
            <v>0</v>
          </cell>
        </row>
        <row r="46112">
          <cell r="A46112">
            <v>45930</v>
          </cell>
          <cell r="B46112" t="str">
            <v>JPM</v>
          </cell>
          <cell r="C46112" t="str">
            <v>Near Prime</v>
          </cell>
          <cell r="D46112" t="str">
            <v>£0-£5k</v>
          </cell>
          <cell r="O46112">
            <v>0</v>
          </cell>
          <cell r="P46112">
            <v>0</v>
          </cell>
        </row>
        <row r="46113">
          <cell r="A46113">
            <v>45930</v>
          </cell>
          <cell r="B46113" t="str">
            <v>JPM</v>
          </cell>
          <cell r="C46113" t="str">
            <v>Near Prime</v>
          </cell>
          <cell r="D46113" t="str">
            <v>£0-£5k</v>
          </cell>
          <cell r="O46113">
            <v>0</v>
          </cell>
          <cell r="P46113">
            <v>0</v>
          </cell>
        </row>
        <row r="46114">
          <cell r="A46114">
            <v>45930</v>
          </cell>
          <cell r="B46114" t="str">
            <v>JPM</v>
          </cell>
          <cell r="C46114" t="str">
            <v>Near Prime</v>
          </cell>
          <cell r="D46114" t="str">
            <v>£0-£5k</v>
          </cell>
          <cell r="O46114">
            <v>0</v>
          </cell>
          <cell r="P46114">
            <v>0</v>
          </cell>
        </row>
        <row r="46115">
          <cell r="A46115">
            <v>45930</v>
          </cell>
          <cell r="B46115" t="str">
            <v>JPM</v>
          </cell>
          <cell r="C46115" t="str">
            <v>Near Prime</v>
          </cell>
          <cell r="D46115" t="str">
            <v>£0-£5k</v>
          </cell>
          <cell r="O46115">
            <v>0</v>
          </cell>
          <cell r="P46115">
            <v>0</v>
          </cell>
        </row>
        <row r="46116">
          <cell r="A46116">
            <v>45930</v>
          </cell>
          <cell r="B46116" t="str">
            <v>JPM</v>
          </cell>
          <cell r="C46116" t="str">
            <v>Near Prime</v>
          </cell>
          <cell r="D46116" t="str">
            <v>£0-£5k</v>
          </cell>
          <cell r="O46116">
            <v>0</v>
          </cell>
          <cell r="P46116">
            <v>0</v>
          </cell>
        </row>
        <row r="46117">
          <cell r="A46117">
            <v>45930</v>
          </cell>
          <cell r="B46117" t="str">
            <v>JPM</v>
          </cell>
          <cell r="C46117" t="str">
            <v>Near Prime</v>
          </cell>
          <cell r="D46117" t="str">
            <v>£0-£5k</v>
          </cell>
          <cell r="O46117">
            <v>0</v>
          </cell>
          <cell r="P46117">
            <v>0</v>
          </cell>
        </row>
        <row r="46118">
          <cell r="A46118">
            <v>45930</v>
          </cell>
          <cell r="B46118" t="str">
            <v>JPM</v>
          </cell>
          <cell r="C46118" t="str">
            <v>Near Prime</v>
          </cell>
          <cell r="D46118" t="str">
            <v>£0-£5k</v>
          </cell>
          <cell r="O46118">
            <v>0</v>
          </cell>
          <cell r="P46118">
            <v>0</v>
          </cell>
        </row>
        <row r="46119">
          <cell r="A46119">
            <v>45930</v>
          </cell>
          <cell r="B46119" t="str">
            <v>JPM</v>
          </cell>
          <cell r="C46119" t="str">
            <v>Near Prime</v>
          </cell>
          <cell r="D46119" t="str">
            <v>£0-£5k</v>
          </cell>
          <cell r="O46119">
            <v>0</v>
          </cell>
          <cell r="P46119">
            <v>0</v>
          </cell>
        </row>
        <row r="46120">
          <cell r="A46120">
            <v>45930</v>
          </cell>
          <cell r="B46120" t="str">
            <v>JPM</v>
          </cell>
          <cell r="C46120" t="str">
            <v>Near Prime</v>
          </cell>
          <cell r="D46120" t="str">
            <v>£0-£5k</v>
          </cell>
          <cell r="O46120">
            <v>0</v>
          </cell>
          <cell r="P46120">
            <v>0</v>
          </cell>
        </row>
        <row r="46121">
          <cell r="A46121">
            <v>45930</v>
          </cell>
          <cell r="B46121" t="str">
            <v>JPM</v>
          </cell>
          <cell r="C46121" t="str">
            <v>Near Prime</v>
          </cell>
          <cell r="D46121" t="str">
            <v>£0-£5k</v>
          </cell>
          <cell r="O46121">
            <v>0</v>
          </cell>
          <cell r="P46121">
            <v>0</v>
          </cell>
        </row>
        <row r="46122">
          <cell r="A46122">
            <v>45930</v>
          </cell>
          <cell r="B46122" t="str">
            <v>JPM</v>
          </cell>
          <cell r="C46122" t="str">
            <v>Near Prime</v>
          </cell>
          <cell r="D46122" t="str">
            <v>£0-£5k</v>
          </cell>
          <cell r="O46122">
            <v>0</v>
          </cell>
          <cell r="P46122">
            <v>0</v>
          </cell>
        </row>
        <row r="46123">
          <cell r="A46123">
            <v>45930</v>
          </cell>
          <cell r="B46123" t="str">
            <v>JPM</v>
          </cell>
          <cell r="C46123" t="str">
            <v>Near Prime</v>
          </cell>
          <cell r="D46123" t="str">
            <v>£0-£5k</v>
          </cell>
          <cell r="O46123">
            <v>0</v>
          </cell>
          <cell r="P46123">
            <v>0</v>
          </cell>
        </row>
        <row r="46124">
          <cell r="A46124">
            <v>45930</v>
          </cell>
          <cell r="B46124" t="str">
            <v>JPM</v>
          </cell>
          <cell r="C46124" t="str">
            <v>Near Prime</v>
          </cell>
          <cell r="D46124" t="str">
            <v>£0-£5k</v>
          </cell>
          <cell r="O46124">
            <v>0</v>
          </cell>
          <cell r="P46124">
            <v>0</v>
          </cell>
        </row>
        <row r="46125">
          <cell r="A46125">
            <v>45930</v>
          </cell>
          <cell r="B46125" t="str">
            <v>JPM</v>
          </cell>
          <cell r="C46125" t="str">
            <v>Near Prime</v>
          </cell>
          <cell r="D46125" t="str">
            <v>£0-£5k</v>
          </cell>
          <cell r="O46125">
            <v>0</v>
          </cell>
          <cell r="P46125">
            <v>0</v>
          </cell>
        </row>
        <row r="46126">
          <cell r="A46126">
            <v>45930</v>
          </cell>
          <cell r="B46126" t="str">
            <v>JPM</v>
          </cell>
          <cell r="C46126" t="str">
            <v>Near Prime</v>
          </cell>
          <cell r="D46126" t="str">
            <v>£0-£5k</v>
          </cell>
          <cell r="O46126">
            <v>0</v>
          </cell>
          <cell r="P46126">
            <v>0</v>
          </cell>
        </row>
        <row r="46127">
          <cell r="A46127">
            <v>45930</v>
          </cell>
          <cell r="B46127" t="str">
            <v>JPM</v>
          </cell>
          <cell r="C46127" t="str">
            <v>Near Prime</v>
          </cell>
          <cell r="D46127" t="str">
            <v>£0-£5k</v>
          </cell>
          <cell r="O46127">
            <v>0</v>
          </cell>
          <cell r="P46127">
            <v>0</v>
          </cell>
        </row>
        <row r="46128">
          <cell r="A46128">
            <v>45930</v>
          </cell>
          <cell r="B46128" t="str">
            <v>JPM</v>
          </cell>
          <cell r="C46128" t="str">
            <v>Near Prime</v>
          </cell>
          <cell r="D46128" t="str">
            <v>£0-£5k</v>
          </cell>
          <cell r="O46128">
            <v>0</v>
          </cell>
          <cell r="P46128">
            <v>0</v>
          </cell>
        </row>
        <row r="46129">
          <cell r="A46129">
            <v>45930</v>
          </cell>
          <cell r="B46129" t="str">
            <v>JPM</v>
          </cell>
          <cell r="C46129" t="str">
            <v>Near Prime</v>
          </cell>
          <cell r="D46129" t="str">
            <v>£0-£5k</v>
          </cell>
          <cell r="O46129">
            <v>0</v>
          </cell>
          <cell r="P46129">
            <v>0</v>
          </cell>
        </row>
        <row r="46130">
          <cell r="A46130">
            <v>45930</v>
          </cell>
          <cell r="B46130" t="str">
            <v>JPM</v>
          </cell>
          <cell r="C46130" t="str">
            <v>Near Prime</v>
          </cell>
          <cell r="D46130" t="str">
            <v>£0-£5k</v>
          </cell>
          <cell r="O46130">
            <v>0</v>
          </cell>
          <cell r="P46130">
            <v>0</v>
          </cell>
        </row>
        <row r="46131">
          <cell r="A46131">
            <v>45930</v>
          </cell>
          <cell r="B46131" t="str">
            <v>JPM</v>
          </cell>
          <cell r="C46131" t="str">
            <v>Near Prime</v>
          </cell>
          <cell r="D46131" t="str">
            <v>£0-£5k</v>
          </cell>
          <cell r="O46131">
            <v>0</v>
          </cell>
          <cell r="P46131">
            <v>0</v>
          </cell>
        </row>
        <row r="46132">
          <cell r="A46132">
            <v>45930</v>
          </cell>
          <cell r="B46132" t="str">
            <v>JPM</v>
          </cell>
          <cell r="C46132" t="str">
            <v>Near Prime</v>
          </cell>
          <cell r="D46132" t="str">
            <v>£0-£5k</v>
          </cell>
          <cell r="O46132">
            <v>0</v>
          </cell>
          <cell r="P46132">
            <v>0</v>
          </cell>
        </row>
        <row r="46133">
          <cell r="A46133">
            <v>45930</v>
          </cell>
          <cell r="B46133" t="str">
            <v>JPM</v>
          </cell>
          <cell r="C46133" t="str">
            <v>Near Prime</v>
          </cell>
          <cell r="D46133" t="str">
            <v>£0-£5k</v>
          </cell>
          <cell r="O46133">
            <v>0</v>
          </cell>
          <cell r="P46133">
            <v>0</v>
          </cell>
        </row>
        <row r="46134">
          <cell r="A46134">
            <v>45930</v>
          </cell>
          <cell r="B46134" t="str">
            <v>JPM</v>
          </cell>
          <cell r="C46134" t="str">
            <v>Near Prime</v>
          </cell>
          <cell r="D46134" t="str">
            <v>£0-£5k</v>
          </cell>
          <cell r="O46134">
            <v>0</v>
          </cell>
          <cell r="P46134">
            <v>0</v>
          </cell>
        </row>
        <row r="46135">
          <cell r="A46135">
            <v>45930</v>
          </cell>
          <cell r="B46135" t="str">
            <v>JPM</v>
          </cell>
          <cell r="C46135" t="str">
            <v>Near Prime</v>
          </cell>
          <cell r="D46135" t="str">
            <v>£0-£5k</v>
          </cell>
          <cell r="O46135">
            <v>0</v>
          </cell>
          <cell r="P46135">
            <v>0</v>
          </cell>
        </row>
        <row r="46136">
          <cell r="A46136">
            <v>45930</v>
          </cell>
          <cell r="B46136" t="str">
            <v>JPM</v>
          </cell>
          <cell r="C46136" t="str">
            <v>Near Prime</v>
          </cell>
          <cell r="D46136" t="str">
            <v>£0-£5k</v>
          </cell>
          <cell r="O46136">
            <v>0</v>
          </cell>
          <cell r="P46136">
            <v>0</v>
          </cell>
        </row>
        <row r="46137">
          <cell r="A46137">
            <v>45930</v>
          </cell>
          <cell r="B46137" t="str">
            <v>JPM</v>
          </cell>
          <cell r="C46137" t="str">
            <v>Near Prime</v>
          </cell>
          <cell r="D46137" t="str">
            <v>£0-£5k</v>
          </cell>
          <cell r="O46137">
            <v>0</v>
          </cell>
          <cell r="P46137">
            <v>0</v>
          </cell>
        </row>
        <row r="46138">
          <cell r="A46138">
            <v>45930</v>
          </cell>
          <cell r="B46138" t="str">
            <v>JPM</v>
          </cell>
          <cell r="C46138" t="str">
            <v>Near Prime</v>
          </cell>
          <cell r="D46138" t="str">
            <v>£0-£5k</v>
          </cell>
          <cell r="O46138">
            <v>0</v>
          </cell>
          <cell r="P46138">
            <v>0</v>
          </cell>
        </row>
        <row r="46139">
          <cell r="A46139">
            <v>45930</v>
          </cell>
          <cell r="B46139" t="str">
            <v>JPM</v>
          </cell>
          <cell r="C46139" t="str">
            <v>Near Prime</v>
          </cell>
          <cell r="D46139" t="str">
            <v>£0-£5k</v>
          </cell>
          <cell r="O46139">
            <v>0</v>
          </cell>
          <cell r="P46139">
            <v>0</v>
          </cell>
        </row>
        <row r="46140">
          <cell r="A46140">
            <v>45930</v>
          </cell>
          <cell r="B46140" t="str">
            <v>JPM</v>
          </cell>
          <cell r="C46140" t="str">
            <v>Near Prime</v>
          </cell>
          <cell r="D46140" t="str">
            <v>£0-£5k</v>
          </cell>
          <cell r="O46140">
            <v>0</v>
          </cell>
          <cell r="P46140">
            <v>0</v>
          </cell>
        </row>
        <row r="46141">
          <cell r="A46141">
            <v>45930</v>
          </cell>
          <cell r="B46141" t="str">
            <v>JPM</v>
          </cell>
          <cell r="C46141" t="str">
            <v>Near Prime</v>
          </cell>
          <cell r="D46141" t="str">
            <v>£0-£5k</v>
          </cell>
          <cell r="O46141">
            <v>0</v>
          </cell>
          <cell r="P46141">
            <v>0</v>
          </cell>
        </row>
        <row r="46142">
          <cell r="A46142">
            <v>45930</v>
          </cell>
          <cell r="B46142" t="str">
            <v>JPM</v>
          </cell>
          <cell r="C46142" t="str">
            <v>Near Prime</v>
          </cell>
          <cell r="D46142" t="str">
            <v>£0-£5k</v>
          </cell>
          <cell r="O46142">
            <v>0</v>
          </cell>
          <cell r="P46142">
            <v>0</v>
          </cell>
        </row>
        <row r="46143">
          <cell r="A46143">
            <v>45930</v>
          </cell>
          <cell r="B46143" t="str">
            <v>JPM</v>
          </cell>
          <cell r="C46143" t="str">
            <v>Near Prime</v>
          </cell>
          <cell r="D46143" t="str">
            <v>£0-£5k</v>
          </cell>
          <cell r="O46143">
            <v>-149.61000000000001</v>
          </cell>
          <cell r="P46143">
            <v>0</v>
          </cell>
        </row>
        <row r="46144">
          <cell r="A46144">
            <v>45930</v>
          </cell>
          <cell r="B46144" t="str">
            <v>JPM</v>
          </cell>
          <cell r="C46144" t="str">
            <v>Near Prime</v>
          </cell>
          <cell r="D46144" t="str">
            <v>£0-£5k</v>
          </cell>
          <cell r="O46144">
            <v>-450.08</v>
          </cell>
          <cell r="P46144">
            <v>0</v>
          </cell>
        </row>
        <row r="46145">
          <cell r="A46145">
            <v>45930</v>
          </cell>
          <cell r="B46145" t="str">
            <v>JPM</v>
          </cell>
          <cell r="C46145" t="str">
            <v>Near Prime</v>
          </cell>
          <cell r="D46145" t="str">
            <v>£0-£5k</v>
          </cell>
          <cell r="O46145">
            <v>-490.14</v>
          </cell>
          <cell r="P46145">
            <v>0</v>
          </cell>
        </row>
        <row r="46146">
          <cell r="A46146">
            <v>45930</v>
          </cell>
          <cell r="B46146" t="str">
            <v>JPM</v>
          </cell>
          <cell r="C46146" t="str">
            <v>Near Prime</v>
          </cell>
          <cell r="D46146" t="str">
            <v>£0-£5k</v>
          </cell>
          <cell r="O46146">
            <v>-263.48</v>
          </cell>
          <cell r="P46146">
            <v>0</v>
          </cell>
        </row>
        <row r="46147">
          <cell r="A46147">
            <v>45930</v>
          </cell>
          <cell r="B46147" t="str">
            <v>JPM</v>
          </cell>
          <cell r="C46147" t="str">
            <v>Near Prime</v>
          </cell>
          <cell r="D46147" t="str">
            <v>£0-£5k</v>
          </cell>
          <cell r="O46147">
            <v>-1249.51</v>
          </cell>
          <cell r="P46147">
            <v>0</v>
          </cell>
        </row>
        <row r="46148">
          <cell r="A46148">
            <v>45930</v>
          </cell>
          <cell r="B46148" t="str">
            <v>JPM</v>
          </cell>
          <cell r="C46148" t="str">
            <v>Near Prime</v>
          </cell>
          <cell r="D46148" t="str">
            <v>£0-£5k</v>
          </cell>
          <cell r="O46148">
            <v>-1472.53</v>
          </cell>
          <cell r="P46148">
            <v>0</v>
          </cell>
        </row>
        <row r="46149">
          <cell r="A46149">
            <v>45930</v>
          </cell>
          <cell r="B46149" t="str">
            <v>JPM</v>
          </cell>
          <cell r="C46149" t="str">
            <v>Near Prime</v>
          </cell>
          <cell r="D46149" t="str">
            <v>£0-£5k</v>
          </cell>
          <cell r="O46149">
            <v>-1026.48</v>
          </cell>
          <cell r="P46149">
            <v>0</v>
          </cell>
        </row>
        <row r="46150">
          <cell r="A46150">
            <v>45930</v>
          </cell>
          <cell r="B46150" t="str">
            <v>JPM</v>
          </cell>
          <cell r="C46150" t="str">
            <v>Near Prime</v>
          </cell>
          <cell r="D46150" t="str">
            <v>£0-£5k</v>
          </cell>
          <cell r="O46150">
            <v>0</v>
          </cell>
          <cell r="P46150">
            <v>0</v>
          </cell>
        </row>
        <row r="46151">
          <cell r="A46151">
            <v>45930</v>
          </cell>
          <cell r="B46151" t="str">
            <v>JPM</v>
          </cell>
          <cell r="C46151" t="str">
            <v>Near Prime</v>
          </cell>
          <cell r="D46151" t="str">
            <v>£0-£5k</v>
          </cell>
          <cell r="O46151">
            <v>-1156.33</v>
          </cell>
          <cell r="P46151">
            <v>0</v>
          </cell>
        </row>
        <row r="46152">
          <cell r="A46152">
            <v>45930</v>
          </cell>
          <cell r="B46152" t="str">
            <v>JPM</v>
          </cell>
          <cell r="C46152" t="str">
            <v>Near Prime</v>
          </cell>
          <cell r="D46152" t="str">
            <v>£0-£5k</v>
          </cell>
          <cell r="O46152">
            <v>-3577.4</v>
          </cell>
          <cell r="P46152">
            <v>0</v>
          </cell>
        </row>
        <row r="46153">
          <cell r="A46153">
            <v>45930</v>
          </cell>
          <cell r="B46153" t="str">
            <v>JPM</v>
          </cell>
          <cell r="C46153" t="str">
            <v>Near Prime</v>
          </cell>
          <cell r="D46153" t="str">
            <v>£0-£5k</v>
          </cell>
          <cell r="O46153">
            <v>-2813.79</v>
          </cell>
          <cell r="P46153">
            <v>0</v>
          </cell>
        </row>
        <row r="46154">
          <cell r="A46154">
            <v>45930</v>
          </cell>
          <cell r="B46154" t="str">
            <v>JPM</v>
          </cell>
          <cell r="C46154" t="str">
            <v>Near Prime</v>
          </cell>
          <cell r="D46154" t="str">
            <v>£0-£5k</v>
          </cell>
          <cell r="O46154">
            <v>-1162.68</v>
          </cell>
          <cell r="P46154">
            <v>0</v>
          </cell>
        </row>
        <row r="46155">
          <cell r="A46155">
            <v>45930</v>
          </cell>
          <cell r="B46155" t="str">
            <v>JPM</v>
          </cell>
          <cell r="C46155" t="str">
            <v>Near Prime</v>
          </cell>
          <cell r="D46155" t="str">
            <v>£0-£5k</v>
          </cell>
          <cell r="O46155">
            <v>-65.41</v>
          </cell>
          <cell r="P46155">
            <v>0</v>
          </cell>
        </row>
        <row r="46156">
          <cell r="A46156">
            <v>45930</v>
          </cell>
          <cell r="B46156" t="str">
            <v>JPM</v>
          </cell>
          <cell r="C46156" t="str">
            <v>Near Prime</v>
          </cell>
          <cell r="D46156" t="str">
            <v>£0-£5k</v>
          </cell>
          <cell r="O46156">
            <v>-99.56</v>
          </cell>
          <cell r="P46156">
            <v>0</v>
          </cell>
        </row>
        <row r="46157">
          <cell r="A46157">
            <v>45930</v>
          </cell>
          <cell r="B46157" t="str">
            <v>JPM</v>
          </cell>
          <cell r="C46157" t="str">
            <v>Near Prime</v>
          </cell>
          <cell r="D46157" t="str">
            <v>£0-£5k</v>
          </cell>
          <cell r="O46157">
            <v>-2174.4299999999998</v>
          </cell>
          <cell r="P46157">
            <v>0</v>
          </cell>
        </row>
        <row r="46158">
          <cell r="A46158">
            <v>45930</v>
          </cell>
          <cell r="B46158" t="str">
            <v>JPM</v>
          </cell>
          <cell r="C46158" t="str">
            <v>Near Prime</v>
          </cell>
          <cell r="D46158" t="str">
            <v>£0-£5k</v>
          </cell>
          <cell r="O46158">
            <v>-1334.11</v>
          </cell>
          <cell r="P46158">
            <v>0</v>
          </cell>
        </row>
        <row r="46159">
          <cell r="A46159">
            <v>45930</v>
          </cell>
          <cell r="B46159" t="str">
            <v>JPM</v>
          </cell>
          <cell r="C46159" t="str">
            <v>Near Prime</v>
          </cell>
          <cell r="D46159" t="str">
            <v>£0-£5k</v>
          </cell>
          <cell r="O46159">
            <v>-164.25</v>
          </cell>
          <cell r="P46159">
            <v>0</v>
          </cell>
        </row>
        <row r="46160">
          <cell r="A46160">
            <v>45930</v>
          </cell>
          <cell r="B46160" t="str">
            <v>JPM</v>
          </cell>
          <cell r="C46160" t="str">
            <v>Near Prime</v>
          </cell>
          <cell r="D46160" t="str">
            <v>£0-£5k</v>
          </cell>
          <cell r="O46160">
            <v>-144.18</v>
          </cell>
          <cell r="P46160">
            <v>0</v>
          </cell>
        </row>
        <row r="46161">
          <cell r="A46161">
            <v>45930</v>
          </cell>
          <cell r="B46161" t="str">
            <v>JPM</v>
          </cell>
          <cell r="C46161" t="str">
            <v>Near Prime</v>
          </cell>
          <cell r="D46161" t="str">
            <v>£0-£5k</v>
          </cell>
          <cell r="O46161">
            <v>-1353.99</v>
          </cell>
          <cell r="P46161">
            <v>0</v>
          </cell>
        </row>
        <row r="46162">
          <cell r="A46162">
            <v>45930</v>
          </cell>
          <cell r="B46162" t="str">
            <v>JPM</v>
          </cell>
          <cell r="C46162" t="str">
            <v>Near Prime</v>
          </cell>
          <cell r="D46162" t="str">
            <v>£0-£5k</v>
          </cell>
          <cell r="O46162">
            <v>0</v>
          </cell>
          <cell r="P46162">
            <v>0</v>
          </cell>
        </row>
        <row r="46163">
          <cell r="A46163">
            <v>45930</v>
          </cell>
          <cell r="B46163" t="str">
            <v>JPM</v>
          </cell>
          <cell r="C46163" t="str">
            <v>Near Prime</v>
          </cell>
          <cell r="D46163" t="str">
            <v>£0-£5k</v>
          </cell>
          <cell r="O46163">
            <v>0</v>
          </cell>
          <cell r="P46163">
            <v>0</v>
          </cell>
        </row>
        <row r="46164">
          <cell r="A46164">
            <v>45930</v>
          </cell>
          <cell r="B46164" t="str">
            <v>JPM</v>
          </cell>
          <cell r="C46164" t="str">
            <v>Near Prime</v>
          </cell>
          <cell r="D46164" t="str">
            <v>£0-£5k</v>
          </cell>
          <cell r="O46164">
            <v>0</v>
          </cell>
          <cell r="P46164">
            <v>0</v>
          </cell>
        </row>
        <row r="46165">
          <cell r="A46165">
            <v>45930</v>
          </cell>
          <cell r="B46165" t="str">
            <v>JPM</v>
          </cell>
          <cell r="C46165" t="str">
            <v>Near Prime</v>
          </cell>
          <cell r="D46165" t="str">
            <v>£0-£5k</v>
          </cell>
          <cell r="O46165">
            <v>-498.49</v>
          </cell>
          <cell r="P46165">
            <v>0</v>
          </cell>
        </row>
        <row r="46166">
          <cell r="A46166">
            <v>45930</v>
          </cell>
          <cell r="B46166" t="str">
            <v>JPM</v>
          </cell>
          <cell r="C46166" t="str">
            <v>Near Prime</v>
          </cell>
          <cell r="D46166" t="str">
            <v>£0-£5k</v>
          </cell>
          <cell r="O46166">
            <v>-559.58000000000004</v>
          </cell>
          <cell r="P46166">
            <v>0</v>
          </cell>
        </row>
        <row r="46167">
          <cell r="A46167">
            <v>45930</v>
          </cell>
          <cell r="B46167" t="str">
            <v>JPM</v>
          </cell>
          <cell r="C46167" t="str">
            <v>Near Prime</v>
          </cell>
          <cell r="D46167" t="str">
            <v>£0-£5k</v>
          </cell>
          <cell r="O46167">
            <v>-7344.26</v>
          </cell>
          <cell r="P46167">
            <v>0</v>
          </cell>
        </row>
        <row r="46168">
          <cell r="A46168">
            <v>45930</v>
          </cell>
          <cell r="B46168" t="str">
            <v>JPM</v>
          </cell>
          <cell r="C46168" t="str">
            <v>Near Prime</v>
          </cell>
          <cell r="D46168" t="str">
            <v>£0-£5k</v>
          </cell>
          <cell r="O46168">
            <v>-888.78</v>
          </cell>
          <cell r="P46168">
            <v>0</v>
          </cell>
        </row>
        <row r="46169">
          <cell r="A46169">
            <v>45930</v>
          </cell>
          <cell r="B46169" t="str">
            <v>JPM</v>
          </cell>
          <cell r="C46169" t="str">
            <v>Near Prime</v>
          </cell>
          <cell r="D46169" t="str">
            <v>£0-£5k</v>
          </cell>
          <cell r="O46169">
            <v>-3404.83</v>
          </cell>
          <cell r="P46169">
            <v>0</v>
          </cell>
        </row>
        <row r="46170">
          <cell r="A46170">
            <v>45930</v>
          </cell>
          <cell r="B46170" t="str">
            <v>JPM</v>
          </cell>
          <cell r="C46170" t="str">
            <v>Near Prime</v>
          </cell>
          <cell r="D46170" t="str">
            <v>£0-£5k</v>
          </cell>
          <cell r="O46170">
            <v>0</v>
          </cell>
          <cell r="P46170">
            <v>0</v>
          </cell>
        </row>
        <row r="46171">
          <cell r="A46171">
            <v>45930</v>
          </cell>
          <cell r="B46171" t="str">
            <v>JPM</v>
          </cell>
          <cell r="C46171" t="str">
            <v>Near Prime</v>
          </cell>
          <cell r="D46171" t="str">
            <v>£0-£5k</v>
          </cell>
          <cell r="O46171">
            <v>-12991.06</v>
          </cell>
          <cell r="P46171">
            <v>-3275.07</v>
          </cell>
        </row>
        <row r="46172">
          <cell r="A46172">
            <v>45930</v>
          </cell>
          <cell r="B46172" t="str">
            <v>JPM</v>
          </cell>
          <cell r="C46172" t="str">
            <v>Near Prime</v>
          </cell>
          <cell r="D46172" t="str">
            <v>£0-£5k</v>
          </cell>
          <cell r="O46172">
            <v>-15042.78</v>
          </cell>
          <cell r="P46172">
            <v>-2915.04</v>
          </cell>
        </row>
        <row r="46173">
          <cell r="A46173">
            <v>45930</v>
          </cell>
          <cell r="B46173" t="str">
            <v>JPM</v>
          </cell>
          <cell r="C46173" t="str">
            <v>Near Prime</v>
          </cell>
          <cell r="D46173" t="str">
            <v>£0-£5k</v>
          </cell>
          <cell r="O46173">
            <v>-12587.27</v>
          </cell>
          <cell r="P46173">
            <v>-2860.04</v>
          </cell>
        </row>
        <row r="46174">
          <cell r="A46174">
            <v>45930</v>
          </cell>
          <cell r="B46174" t="str">
            <v>JPM</v>
          </cell>
          <cell r="C46174" t="str">
            <v>Near Prime</v>
          </cell>
          <cell r="D46174" t="str">
            <v>£0-£5k</v>
          </cell>
          <cell r="O46174">
            <v>-1287.55</v>
          </cell>
          <cell r="P46174">
            <v>-4869.0200000000004</v>
          </cell>
        </row>
        <row r="46175">
          <cell r="A46175">
            <v>45930</v>
          </cell>
          <cell r="B46175" t="str">
            <v>JPM</v>
          </cell>
          <cell r="C46175" t="str">
            <v>Near Prime</v>
          </cell>
          <cell r="D46175" t="str">
            <v>£0-£5k</v>
          </cell>
          <cell r="O46175">
            <v>-6487.48</v>
          </cell>
          <cell r="P46175">
            <v>0</v>
          </cell>
        </row>
        <row r="46176">
          <cell r="A46176">
            <v>45930</v>
          </cell>
          <cell r="B46176" t="str">
            <v>JPM</v>
          </cell>
          <cell r="C46176" t="str">
            <v>Near Prime</v>
          </cell>
          <cell r="D46176" t="str">
            <v>£0-£5k</v>
          </cell>
          <cell r="O46176">
            <v>-1187.27</v>
          </cell>
          <cell r="P46176">
            <v>0</v>
          </cell>
        </row>
        <row r="46177">
          <cell r="A46177">
            <v>45930</v>
          </cell>
          <cell r="B46177" t="str">
            <v>JPM</v>
          </cell>
          <cell r="C46177" t="str">
            <v>Near Prime</v>
          </cell>
          <cell r="D46177" t="str">
            <v>£0-£5k</v>
          </cell>
          <cell r="O46177">
            <v>-27656.61</v>
          </cell>
          <cell r="P46177">
            <v>-8091.74</v>
          </cell>
        </row>
        <row r="46178">
          <cell r="A46178">
            <v>45930</v>
          </cell>
          <cell r="B46178" t="str">
            <v>JPM</v>
          </cell>
          <cell r="C46178" t="str">
            <v>Near Prime</v>
          </cell>
          <cell r="D46178" t="str">
            <v>£0-£5k</v>
          </cell>
          <cell r="O46178">
            <v>-34495.699999999997</v>
          </cell>
          <cell r="P46178">
            <v>-7861</v>
          </cell>
        </row>
        <row r="46179">
          <cell r="A46179">
            <v>45930</v>
          </cell>
          <cell r="B46179" t="str">
            <v>JPM</v>
          </cell>
          <cell r="C46179" t="str">
            <v>Near Prime</v>
          </cell>
          <cell r="D46179" t="str">
            <v>£0-£5k</v>
          </cell>
          <cell r="O46179">
            <v>-20947.98</v>
          </cell>
          <cell r="P46179">
            <v>-5135.58</v>
          </cell>
        </row>
        <row r="46180">
          <cell r="A46180">
            <v>45930</v>
          </cell>
          <cell r="B46180" t="str">
            <v>JPM</v>
          </cell>
          <cell r="C46180" t="str">
            <v>Near Prime</v>
          </cell>
          <cell r="D46180" t="str">
            <v>£0-£5k</v>
          </cell>
          <cell r="O46180">
            <v>-9343.4</v>
          </cell>
          <cell r="P46180">
            <v>0</v>
          </cell>
        </row>
        <row r="46181">
          <cell r="A46181">
            <v>45930</v>
          </cell>
          <cell r="B46181" t="str">
            <v>JPM</v>
          </cell>
          <cell r="C46181" t="str">
            <v>Near Prime</v>
          </cell>
          <cell r="D46181" t="str">
            <v>£0-£5k</v>
          </cell>
          <cell r="O46181">
            <v>-9602.16</v>
          </cell>
          <cell r="P46181">
            <v>-7518.75</v>
          </cell>
        </row>
        <row r="46182">
          <cell r="A46182">
            <v>45930</v>
          </cell>
          <cell r="B46182" t="str">
            <v>JPM</v>
          </cell>
          <cell r="C46182" t="str">
            <v>Near Prime</v>
          </cell>
          <cell r="D46182" t="str">
            <v>£0-£5k</v>
          </cell>
          <cell r="O46182">
            <v>-3210.42</v>
          </cell>
          <cell r="P46182">
            <v>-392.28</v>
          </cell>
        </row>
        <row r="46183">
          <cell r="A46183">
            <v>45930</v>
          </cell>
          <cell r="B46183" t="str">
            <v>JPM</v>
          </cell>
          <cell r="C46183" t="str">
            <v>Near Prime</v>
          </cell>
          <cell r="D46183" t="str">
            <v>£0-£5k</v>
          </cell>
          <cell r="O46183">
            <v>-59573.63</v>
          </cell>
          <cell r="P46183">
            <v>-19121.47</v>
          </cell>
        </row>
        <row r="46184">
          <cell r="A46184">
            <v>45930</v>
          </cell>
          <cell r="B46184" t="str">
            <v>JPM</v>
          </cell>
          <cell r="C46184" t="str">
            <v>Near Prime</v>
          </cell>
          <cell r="D46184" t="str">
            <v>£0-£5k</v>
          </cell>
          <cell r="O46184">
            <v>-84819.53</v>
          </cell>
          <cell r="P46184">
            <v>-44667.87</v>
          </cell>
        </row>
        <row r="46185">
          <cell r="A46185">
            <v>45930</v>
          </cell>
          <cell r="B46185" t="str">
            <v>JPM</v>
          </cell>
          <cell r="C46185" t="str">
            <v>Near Prime</v>
          </cell>
          <cell r="D46185" t="str">
            <v>£0-£5k</v>
          </cell>
          <cell r="O46185">
            <v>-32867.730000000003</v>
          </cell>
          <cell r="P46185">
            <v>-10175.049999999999</v>
          </cell>
        </row>
        <row r="46186">
          <cell r="A46186">
            <v>45930</v>
          </cell>
          <cell r="B46186" t="str">
            <v>JPM</v>
          </cell>
          <cell r="C46186" t="str">
            <v>Near Prime</v>
          </cell>
          <cell r="D46186" t="str">
            <v>£0-£5k</v>
          </cell>
          <cell r="O46186">
            <v>-11882.18</v>
          </cell>
          <cell r="P46186">
            <v>0</v>
          </cell>
        </row>
        <row r="46187">
          <cell r="A46187">
            <v>45930</v>
          </cell>
          <cell r="B46187" t="str">
            <v>JPM</v>
          </cell>
          <cell r="C46187" t="str">
            <v>Near Prime</v>
          </cell>
          <cell r="D46187" t="str">
            <v>£0-£5k</v>
          </cell>
          <cell r="O46187">
            <v>-15569.4</v>
          </cell>
          <cell r="P46187">
            <v>-7729.38</v>
          </cell>
        </row>
        <row r="46188">
          <cell r="A46188">
            <v>45930</v>
          </cell>
          <cell r="B46188" t="str">
            <v>JPM</v>
          </cell>
          <cell r="C46188" t="str">
            <v>Near Prime</v>
          </cell>
          <cell r="D46188" t="str">
            <v>£0-£5k</v>
          </cell>
          <cell r="O46188">
            <v>-13962.74</v>
          </cell>
          <cell r="P46188">
            <v>0</v>
          </cell>
        </row>
        <row r="46189">
          <cell r="A46189">
            <v>45930</v>
          </cell>
          <cell r="B46189" t="str">
            <v>JPM</v>
          </cell>
          <cell r="C46189" t="str">
            <v>Near Prime</v>
          </cell>
          <cell r="D46189" t="str">
            <v>£0-£5k</v>
          </cell>
          <cell r="O46189">
            <v>-68861.23</v>
          </cell>
          <cell r="P46189">
            <v>-16811.88</v>
          </cell>
        </row>
        <row r="46190">
          <cell r="A46190">
            <v>45930</v>
          </cell>
          <cell r="B46190" t="str">
            <v>JPM</v>
          </cell>
          <cell r="C46190" t="str">
            <v>Near Prime</v>
          </cell>
          <cell r="D46190" t="str">
            <v>£0-£5k</v>
          </cell>
          <cell r="O46190">
            <v>-55678.080000000002</v>
          </cell>
          <cell r="P46190">
            <v>-34811.32</v>
          </cell>
        </row>
        <row r="46191">
          <cell r="A46191">
            <v>45930</v>
          </cell>
          <cell r="B46191" t="str">
            <v>JPM</v>
          </cell>
          <cell r="C46191" t="str">
            <v>Near Prime</v>
          </cell>
          <cell r="D46191" t="str">
            <v>£0-£5k</v>
          </cell>
          <cell r="O46191">
            <v>-32703.79</v>
          </cell>
          <cell r="P46191">
            <v>-5844.13</v>
          </cell>
        </row>
        <row r="46192">
          <cell r="A46192">
            <v>45930</v>
          </cell>
          <cell r="B46192" t="str">
            <v>JPM</v>
          </cell>
          <cell r="C46192" t="str">
            <v>Near Prime</v>
          </cell>
          <cell r="D46192" t="str">
            <v>£0-£5k</v>
          </cell>
          <cell r="O46192">
            <v>-7910.9</v>
          </cell>
          <cell r="P46192">
            <v>-1443.13</v>
          </cell>
        </row>
        <row r="46193">
          <cell r="A46193">
            <v>45930</v>
          </cell>
          <cell r="B46193" t="str">
            <v>JPM</v>
          </cell>
          <cell r="C46193" t="str">
            <v>Near Prime</v>
          </cell>
          <cell r="D46193" t="str">
            <v>£0-£5k</v>
          </cell>
          <cell r="O46193">
            <v>-12910.71</v>
          </cell>
          <cell r="P46193">
            <v>-10546.73</v>
          </cell>
        </row>
        <row r="46194">
          <cell r="A46194">
            <v>45930</v>
          </cell>
          <cell r="B46194" t="str">
            <v>JPM</v>
          </cell>
          <cell r="C46194" t="str">
            <v>Near Prime</v>
          </cell>
          <cell r="D46194" t="str">
            <v>£0-£5k</v>
          </cell>
          <cell r="O46194">
            <v>-15882.54</v>
          </cell>
          <cell r="P46194">
            <v>-3313.96</v>
          </cell>
        </row>
        <row r="46195">
          <cell r="A46195">
            <v>45930</v>
          </cell>
          <cell r="B46195" t="str">
            <v>JPM</v>
          </cell>
          <cell r="C46195" t="str">
            <v>Near Prime</v>
          </cell>
          <cell r="D46195" t="str">
            <v>£0-£5k</v>
          </cell>
          <cell r="O46195">
            <v>-94869.93</v>
          </cell>
          <cell r="P46195">
            <v>-27437.94</v>
          </cell>
        </row>
        <row r="46196">
          <cell r="A46196">
            <v>45930</v>
          </cell>
          <cell r="B46196" t="str">
            <v>JPM</v>
          </cell>
          <cell r="C46196" t="str">
            <v>Near Prime</v>
          </cell>
          <cell r="D46196" t="str">
            <v>£0-£5k</v>
          </cell>
          <cell r="O46196">
            <v>-75956.88</v>
          </cell>
          <cell r="P46196">
            <v>-42247.94</v>
          </cell>
        </row>
        <row r="46197">
          <cell r="A46197">
            <v>45930</v>
          </cell>
          <cell r="B46197" t="str">
            <v>JPM</v>
          </cell>
          <cell r="C46197" t="str">
            <v>Near Prime</v>
          </cell>
          <cell r="D46197" t="str">
            <v>£0-£5k</v>
          </cell>
          <cell r="O46197">
            <v>-36387.08</v>
          </cell>
          <cell r="P46197">
            <v>-38098.92</v>
          </cell>
        </row>
        <row r="46198">
          <cell r="A46198">
            <v>45930</v>
          </cell>
          <cell r="B46198" t="str">
            <v>JPM</v>
          </cell>
          <cell r="C46198" t="str">
            <v>Near Prime</v>
          </cell>
          <cell r="D46198" t="str">
            <v>£0-£5k</v>
          </cell>
          <cell r="O46198">
            <v>-10874.87</v>
          </cell>
          <cell r="P46198">
            <v>0</v>
          </cell>
        </row>
        <row r="46199">
          <cell r="A46199">
            <v>45930</v>
          </cell>
          <cell r="B46199" t="str">
            <v>JPM</v>
          </cell>
          <cell r="C46199" t="str">
            <v>Near Prime</v>
          </cell>
          <cell r="D46199" t="str">
            <v>£0-£5k</v>
          </cell>
          <cell r="O46199">
            <v>-3939.35</v>
          </cell>
          <cell r="P46199">
            <v>0</v>
          </cell>
        </row>
        <row r="46200">
          <cell r="A46200">
            <v>45930</v>
          </cell>
          <cell r="B46200" t="str">
            <v>JPM</v>
          </cell>
          <cell r="C46200" t="str">
            <v>Near Prime</v>
          </cell>
          <cell r="D46200" t="str">
            <v>£0-£5k</v>
          </cell>
          <cell r="O46200">
            <v>-31333.39</v>
          </cell>
          <cell r="P46200">
            <v>-5132.84</v>
          </cell>
        </row>
        <row r="46201">
          <cell r="A46201">
            <v>45930</v>
          </cell>
          <cell r="B46201" t="str">
            <v>JPM</v>
          </cell>
          <cell r="C46201" t="str">
            <v>Near Prime</v>
          </cell>
          <cell r="D46201" t="str">
            <v>£0-£5k</v>
          </cell>
          <cell r="O46201">
            <v>0</v>
          </cell>
          <cell r="P46201">
            <v>0</v>
          </cell>
        </row>
        <row r="46202">
          <cell r="A46202">
            <v>45930</v>
          </cell>
          <cell r="B46202" t="str">
            <v>JPM</v>
          </cell>
          <cell r="C46202" t="str">
            <v>Near Prime</v>
          </cell>
          <cell r="D46202" t="str">
            <v>£0-£5k</v>
          </cell>
          <cell r="O46202">
            <v>0</v>
          </cell>
          <cell r="P46202">
            <v>0</v>
          </cell>
        </row>
        <row r="46203">
          <cell r="A46203">
            <v>45930</v>
          </cell>
          <cell r="B46203" t="str">
            <v>JPM</v>
          </cell>
          <cell r="C46203" t="str">
            <v>Near Prime</v>
          </cell>
          <cell r="D46203" t="str">
            <v>£0-£5k</v>
          </cell>
          <cell r="O46203">
            <v>-112.52</v>
          </cell>
          <cell r="P46203">
            <v>0</v>
          </cell>
        </row>
        <row r="46204">
          <cell r="A46204">
            <v>45930</v>
          </cell>
          <cell r="B46204" t="str">
            <v>JPM</v>
          </cell>
          <cell r="C46204" t="str">
            <v>Near Prime</v>
          </cell>
          <cell r="D46204" t="str">
            <v>£0-£5k</v>
          </cell>
          <cell r="O46204">
            <v>0</v>
          </cell>
          <cell r="P46204">
            <v>0</v>
          </cell>
        </row>
        <row r="46205">
          <cell r="A46205">
            <v>45930</v>
          </cell>
          <cell r="B46205" t="str">
            <v>JPM</v>
          </cell>
          <cell r="C46205" t="str">
            <v>Near Prime</v>
          </cell>
          <cell r="D46205" t="str">
            <v>£0-£5k</v>
          </cell>
          <cell r="O46205">
            <v>-159.38999999999999</v>
          </cell>
          <cell r="P46205">
            <v>0</v>
          </cell>
        </row>
        <row r="46206">
          <cell r="A46206">
            <v>45930</v>
          </cell>
          <cell r="B46206" t="str">
            <v>JPM</v>
          </cell>
          <cell r="C46206" t="str">
            <v>Near Prime</v>
          </cell>
          <cell r="D46206" t="str">
            <v>£0-£5k</v>
          </cell>
          <cell r="O46206">
            <v>-170</v>
          </cell>
          <cell r="P46206">
            <v>0</v>
          </cell>
        </row>
        <row r="46207">
          <cell r="A46207">
            <v>45930</v>
          </cell>
          <cell r="B46207" t="str">
            <v>JPM</v>
          </cell>
          <cell r="C46207" t="str">
            <v>Near Prime</v>
          </cell>
          <cell r="D46207" t="str">
            <v>£0-£5k</v>
          </cell>
          <cell r="O46207">
            <v>-27.38</v>
          </cell>
          <cell r="P46207">
            <v>0</v>
          </cell>
        </row>
        <row r="46208">
          <cell r="A46208">
            <v>45930</v>
          </cell>
          <cell r="B46208" t="str">
            <v>JPM</v>
          </cell>
          <cell r="C46208" t="str">
            <v>Near Prime</v>
          </cell>
          <cell r="D46208" t="str">
            <v>£0-£5k</v>
          </cell>
          <cell r="O46208">
            <v>-530.57000000000005</v>
          </cell>
          <cell r="P46208">
            <v>0</v>
          </cell>
        </row>
        <row r="46209">
          <cell r="A46209">
            <v>45930</v>
          </cell>
          <cell r="B46209" t="str">
            <v>JPM</v>
          </cell>
          <cell r="C46209" t="str">
            <v>Near Prime</v>
          </cell>
          <cell r="D46209" t="str">
            <v>£0-£5k</v>
          </cell>
          <cell r="O46209">
            <v>-627.20000000000005</v>
          </cell>
          <cell r="P46209">
            <v>0</v>
          </cell>
        </row>
        <row r="46210">
          <cell r="A46210">
            <v>45930</v>
          </cell>
          <cell r="B46210" t="str">
            <v>JPM</v>
          </cell>
          <cell r="C46210" t="str">
            <v>Near Prime</v>
          </cell>
          <cell r="D46210" t="str">
            <v>£0-£5k</v>
          </cell>
          <cell r="O46210">
            <v>0</v>
          </cell>
          <cell r="P46210">
            <v>0</v>
          </cell>
        </row>
        <row r="46211">
          <cell r="A46211">
            <v>45930</v>
          </cell>
          <cell r="B46211" t="str">
            <v>JPM</v>
          </cell>
          <cell r="C46211" t="str">
            <v>Near Prime</v>
          </cell>
          <cell r="D46211" t="str">
            <v>£0-£5k</v>
          </cell>
          <cell r="O46211">
            <v>-16.670000000000002</v>
          </cell>
          <cell r="P46211">
            <v>0</v>
          </cell>
        </row>
        <row r="46212">
          <cell r="A46212">
            <v>45930</v>
          </cell>
          <cell r="B46212" t="str">
            <v>JPM</v>
          </cell>
          <cell r="C46212" t="str">
            <v>Near Prime</v>
          </cell>
          <cell r="D46212" t="str">
            <v>£0-£5k</v>
          </cell>
          <cell r="O46212">
            <v>0</v>
          </cell>
          <cell r="P46212">
            <v>0</v>
          </cell>
        </row>
        <row r="46213">
          <cell r="A46213">
            <v>45930</v>
          </cell>
          <cell r="B46213" t="str">
            <v>JPM</v>
          </cell>
          <cell r="C46213" t="str">
            <v>Near Prime</v>
          </cell>
          <cell r="D46213" t="str">
            <v>£0-£5k</v>
          </cell>
          <cell r="O46213">
            <v>-180.1</v>
          </cell>
          <cell r="P46213">
            <v>0</v>
          </cell>
        </row>
        <row r="46214">
          <cell r="A46214">
            <v>45930</v>
          </cell>
          <cell r="B46214" t="str">
            <v>JPM</v>
          </cell>
          <cell r="C46214" t="str">
            <v>Near Prime</v>
          </cell>
          <cell r="D46214" t="str">
            <v>£0-£5k</v>
          </cell>
          <cell r="O46214">
            <v>-146.38</v>
          </cell>
          <cell r="P46214">
            <v>0</v>
          </cell>
        </row>
        <row r="46215">
          <cell r="A46215">
            <v>45930</v>
          </cell>
          <cell r="B46215" t="str">
            <v>JPM</v>
          </cell>
          <cell r="C46215" t="str">
            <v>Near Prime</v>
          </cell>
          <cell r="D46215" t="str">
            <v>£0-£5k</v>
          </cell>
          <cell r="O46215">
            <v>-179.82</v>
          </cell>
          <cell r="P46215">
            <v>0</v>
          </cell>
        </row>
        <row r="46216">
          <cell r="A46216">
            <v>45930</v>
          </cell>
          <cell r="B46216" t="str">
            <v>JPM</v>
          </cell>
          <cell r="C46216" t="str">
            <v>Near Prime</v>
          </cell>
          <cell r="D46216" t="str">
            <v>£0-£5k</v>
          </cell>
          <cell r="O46216">
            <v>-54.71</v>
          </cell>
          <cell r="P46216">
            <v>0</v>
          </cell>
        </row>
        <row r="46217">
          <cell r="A46217">
            <v>45930</v>
          </cell>
          <cell r="B46217" t="str">
            <v>JPM</v>
          </cell>
          <cell r="C46217" t="str">
            <v>Near Prime</v>
          </cell>
          <cell r="D46217" t="str">
            <v>£0-£5k</v>
          </cell>
          <cell r="O46217">
            <v>-114.67</v>
          </cell>
          <cell r="P46217">
            <v>0</v>
          </cell>
        </row>
        <row r="46218">
          <cell r="A46218">
            <v>45930</v>
          </cell>
          <cell r="B46218" t="str">
            <v>JPM</v>
          </cell>
          <cell r="C46218" t="str">
            <v>Near Prime</v>
          </cell>
          <cell r="D46218" t="str">
            <v>£0-£5k</v>
          </cell>
          <cell r="O46218">
            <v>-623.11</v>
          </cell>
          <cell r="P46218">
            <v>0</v>
          </cell>
        </row>
        <row r="46219">
          <cell r="A46219">
            <v>45930</v>
          </cell>
          <cell r="B46219" t="str">
            <v>JPM</v>
          </cell>
          <cell r="C46219" t="str">
            <v>Near Prime</v>
          </cell>
          <cell r="D46219" t="str">
            <v>£0-£5k</v>
          </cell>
          <cell r="O46219">
            <v>-321.17</v>
          </cell>
          <cell r="P46219">
            <v>0</v>
          </cell>
        </row>
        <row r="46220">
          <cell r="A46220">
            <v>45930</v>
          </cell>
          <cell r="B46220" t="str">
            <v>JPM</v>
          </cell>
          <cell r="C46220" t="str">
            <v>Near Prime</v>
          </cell>
          <cell r="D46220" t="str">
            <v>£0-£5k</v>
          </cell>
          <cell r="O46220">
            <v>-319.58999999999997</v>
          </cell>
          <cell r="P46220">
            <v>0</v>
          </cell>
        </row>
        <row r="46221">
          <cell r="A46221">
            <v>45930</v>
          </cell>
          <cell r="B46221" t="str">
            <v>JPM</v>
          </cell>
          <cell r="C46221" t="str">
            <v>Near Prime</v>
          </cell>
          <cell r="D46221" t="str">
            <v>£0-£5k</v>
          </cell>
          <cell r="O46221">
            <v>-530.64</v>
          </cell>
          <cell r="P46221">
            <v>0</v>
          </cell>
        </row>
        <row r="46222">
          <cell r="A46222">
            <v>45930</v>
          </cell>
          <cell r="B46222" t="str">
            <v>JPM</v>
          </cell>
          <cell r="C46222" t="str">
            <v>Near Prime</v>
          </cell>
          <cell r="D46222" t="str">
            <v>£0-£5k</v>
          </cell>
          <cell r="O46222">
            <v>-186</v>
          </cell>
          <cell r="P46222">
            <v>0</v>
          </cell>
        </row>
        <row r="46223">
          <cell r="A46223">
            <v>45930</v>
          </cell>
          <cell r="B46223" t="str">
            <v>JPM</v>
          </cell>
          <cell r="C46223" t="str">
            <v>Near Prime</v>
          </cell>
          <cell r="D46223" t="str">
            <v>£0-£5k</v>
          </cell>
          <cell r="O46223">
            <v>-36.06</v>
          </cell>
          <cell r="P46223">
            <v>0</v>
          </cell>
        </row>
        <row r="46224">
          <cell r="A46224">
            <v>45930</v>
          </cell>
          <cell r="B46224" t="str">
            <v>JPM</v>
          </cell>
          <cell r="C46224" t="str">
            <v>Near Prime</v>
          </cell>
          <cell r="D46224" t="str">
            <v>£0-£5k</v>
          </cell>
          <cell r="O46224">
            <v>-55.14</v>
          </cell>
          <cell r="P46224">
            <v>0</v>
          </cell>
        </row>
        <row r="46225">
          <cell r="A46225">
            <v>45930</v>
          </cell>
          <cell r="B46225" t="str">
            <v>JPM</v>
          </cell>
          <cell r="C46225" t="str">
            <v>Near Prime</v>
          </cell>
          <cell r="D46225" t="str">
            <v>£0-£5k</v>
          </cell>
          <cell r="O46225">
            <v>-161.51</v>
          </cell>
          <cell r="P46225">
            <v>0</v>
          </cell>
        </row>
        <row r="46226">
          <cell r="A46226">
            <v>45930</v>
          </cell>
          <cell r="B46226" t="str">
            <v>JPM</v>
          </cell>
          <cell r="C46226" t="str">
            <v>Near Prime</v>
          </cell>
          <cell r="D46226" t="str">
            <v>£0-£5k</v>
          </cell>
          <cell r="O46226">
            <v>-125.21</v>
          </cell>
          <cell r="P46226">
            <v>0</v>
          </cell>
        </row>
        <row r="46227">
          <cell r="A46227">
            <v>45930</v>
          </cell>
          <cell r="B46227" t="str">
            <v>JPM</v>
          </cell>
          <cell r="C46227" t="str">
            <v>Near Prime</v>
          </cell>
          <cell r="D46227" t="str">
            <v>£0-£5k</v>
          </cell>
          <cell r="O46227">
            <v>-451.93</v>
          </cell>
          <cell r="P46227">
            <v>0</v>
          </cell>
        </row>
        <row r="46228">
          <cell r="A46228">
            <v>45930</v>
          </cell>
          <cell r="B46228" t="str">
            <v>JPM</v>
          </cell>
          <cell r="C46228" t="str">
            <v>Near Prime</v>
          </cell>
          <cell r="D46228" t="str">
            <v>£0-£5k</v>
          </cell>
          <cell r="O46228">
            <v>-122.46</v>
          </cell>
          <cell r="P46228">
            <v>0</v>
          </cell>
        </row>
        <row r="46229">
          <cell r="A46229">
            <v>45930</v>
          </cell>
          <cell r="B46229" t="str">
            <v>JPM</v>
          </cell>
          <cell r="C46229" t="str">
            <v>Near Prime</v>
          </cell>
          <cell r="D46229" t="str">
            <v>£0-£5k</v>
          </cell>
          <cell r="O46229">
            <v>-7.58</v>
          </cell>
          <cell r="P46229">
            <v>0</v>
          </cell>
        </row>
        <row r="46230">
          <cell r="A46230">
            <v>45930</v>
          </cell>
          <cell r="B46230" t="str">
            <v>JPM</v>
          </cell>
          <cell r="C46230" t="str">
            <v>Near Prime</v>
          </cell>
          <cell r="D46230" t="str">
            <v>£0-£5k</v>
          </cell>
          <cell r="O46230">
            <v>0</v>
          </cell>
          <cell r="P46230">
            <v>0</v>
          </cell>
        </row>
        <row r="46231">
          <cell r="A46231">
            <v>45930</v>
          </cell>
          <cell r="B46231" t="str">
            <v>JPM</v>
          </cell>
          <cell r="C46231" t="str">
            <v>Near Prime</v>
          </cell>
          <cell r="D46231" t="str">
            <v>£0-£5k</v>
          </cell>
          <cell r="O46231">
            <v>-73.91</v>
          </cell>
          <cell r="P46231">
            <v>0</v>
          </cell>
        </row>
        <row r="46232">
          <cell r="A46232">
            <v>45930</v>
          </cell>
          <cell r="B46232" t="str">
            <v>JPM</v>
          </cell>
          <cell r="C46232" t="str">
            <v>Near Prime</v>
          </cell>
          <cell r="D46232" t="str">
            <v>£0-£5k</v>
          </cell>
          <cell r="O46232">
            <v>-369.95</v>
          </cell>
          <cell r="P46232">
            <v>0</v>
          </cell>
        </row>
        <row r="46233">
          <cell r="A46233">
            <v>45930</v>
          </cell>
          <cell r="B46233" t="str">
            <v>JPM</v>
          </cell>
          <cell r="C46233" t="str">
            <v>Near Prime</v>
          </cell>
          <cell r="D46233" t="str">
            <v>£0-£5k</v>
          </cell>
          <cell r="O46233">
            <v>-232.23</v>
          </cell>
          <cell r="P46233">
            <v>0</v>
          </cell>
        </row>
        <row r="46234">
          <cell r="A46234">
            <v>45930</v>
          </cell>
          <cell r="B46234" t="str">
            <v>JPM</v>
          </cell>
          <cell r="C46234" t="str">
            <v>Near Prime</v>
          </cell>
          <cell r="D46234" t="str">
            <v>£0-£5k</v>
          </cell>
          <cell r="O46234">
            <v>-73.3</v>
          </cell>
          <cell r="P46234">
            <v>0</v>
          </cell>
        </row>
        <row r="46235">
          <cell r="A46235">
            <v>45930</v>
          </cell>
          <cell r="B46235" t="str">
            <v>JPM</v>
          </cell>
          <cell r="C46235" t="str">
            <v>Near Prime</v>
          </cell>
          <cell r="D46235" t="str">
            <v>£0-£5k</v>
          </cell>
          <cell r="O46235">
            <v>-319.49</v>
          </cell>
          <cell r="P46235">
            <v>0</v>
          </cell>
        </row>
        <row r="46236">
          <cell r="A46236">
            <v>45930</v>
          </cell>
          <cell r="B46236" t="str">
            <v>JPM</v>
          </cell>
          <cell r="C46236" t="str">
            <v>Near Prime</v>
          </cell>
          <cell r="D46236" t="str">
            <v>£0-£5k</v>
          </cell>
          <cell r="O46236">
            <v>-137.19999999999999</v>
          </cell>
          <cell r="P46236">
            <v>0</v>
          </cell>
        </row>
        <row r="46237">
          <cell r="A46237">
            <v>45930</v>
          </cell>
          <cell r="B46237" t="str">
            <v>JPM</v>
          </cell>
          <cell r="C46237" t="str">
            <v>Near Prime</v>
          </cell>
          <cell r="D46237" t="str">
            <v>£0-£5k</v>
          </cell>
          <cell r="O46237">
            <v>-512.59</v>
          </cell>
          <cell r="P46237">
            <v>0</v>
          </cell>
        </row>
        <row r="46238">
          <cell r="A46238">
            <v>45930</v>
          </cell>
          <cell r="B46238" t="str">
            <v>JPM</v>
          </cell>
          <cell r="C46238" t="str">
            <v>Near Prime</v>
          </cell>
          <cell r="D46238" t="str">
            <v>£0-£5k</v>
          </cell>
          <cell r="O46238">
            <v>-50</v>
          </cell>
          <cell r="P46238">
            <v>0</v>
          </cell>
        </row>
        <row r="46239">
          <cell r="A46239">
            <v>45930</v>
          </cell>
          <cell r="B46239" t="str">
            <v>JPM</v>
          </cell>
          <cell r="C46239" t="str">
            <v>Near Prime</v>
          </cell>
          <cell r="D46239" t="str">
            <v>£0-£5k</v>
          </cell>
          <cell r="O46239">
            <v>-40</v>
          </cell>
          <cell r="P46239">
            <v>0</v>
          </cell>
        </row>
        <row r="46240">
          <cell r="A46240">
            <v>45930</v>
          </cell>
          <cell r="B46240" t="str">
            <v>JPM</v>
          </cell>
          <cell r="C46240" t="str">
            <v>Near Prime</v>
          </cell>
          <cell r="D46240" t="str">
            <v>£0-£5k</v>
          </cell>
          <cell r="O46240">
            <v>-17.850000000000001</v>
          </cell>
          <cell r="P46240">
            <v>0</v>
          </cell>
        </row>
        <row r="46241">
          <cell r="A46241">
            <v>45930</v>
          </cell>
          <cell r="B46241" t="str">
            <v>JPM</v>
          </cell>
          <cell r="C46241" t="str">
            <v>Near Prime</v>
          </cell>
          <cell r="D46241" t="str">
            <v>£0-£5k</v>
          </cell>
          <cell r="O46241">
            <v>-63.17</v>
          </cell>
          <cell r="P46241">
            <v>0</v>
          </cell>
        </row>
        <row r="46242">
          <cell r="A46242">
            <v>45930</v>
          </cell>
          <cell r="B46242" t="str">
            <v>JPM</v>
          </cell>
          <cell r="C46242" t="str">
            <v>Near Prime</v>
          </cell>
          <cell r="D46242" t="str">
            <v>£0-£5k</v>
          </cell>
          <cell r="O46242">
            <v>-50</v>
          </cell>
          <cell r="P46242">
            <v>0</v>
          </cell>
        </row>
        <row r="46243">
          <cell r="A46243">
            <v>45930</v>
          </cell>
          <cell r="B46243" t="str">
            <v>JPM</v>
          </cell>
          <cell r="C46243" t="str">
            <v>Near Prime</v>
          </cell>
          <cell r="D46243" t="str">
            <v>£0-£5k</v>
          </cell>
          <cell r="O46243">
            <v>0</v>
          </cell>
          <cell r="P46243">
            <v>0</v>
          </cell>
        </row>
        <row r="46244">
          <cell r="A46244">
            <v>45930</v>
          </cell>
          <cell r="B46244" t="str">
            <v>JPM</v>
          </cell>
          <cell r="C46244" t="str">
            <v>Near Prime</v>
          </cell>
          <cell r="D46244" t="str">
            <v>£0-£5k</v>
          </cell>
          <cell r="O46244">
            <v>0</v>
          </cell>
          <cell r="P46244">
            <v>0</v>
          </cell>
        </row>
        <row r="46245">
          <cell r="A46245">
            <v>45930</v>
          </cell>
          <cell r="B46245" t="str">
            <v>JPM</v>
          </cell>
          <cell r="C46245" t="str">
            <v>Near Prime</v>
          </cell>
          <cell r="D46245" t="str">
            <v>£0-£5k</v>
          </cell>
          <cell r="O46245">
            <v>0</v>
          </cell>
          <cell r="P46245">
            <v>0</v>
          </cell>
        </row>
        <row r="46246">
          <cell r="A46246">
            <v>45930</v>
          </cell>
          <cell r="B46246" t="str">
            <v>JPM</v>
          </cell>
          <cell r="C46246" t="str">
            <v>Near Prime</v>
          </cell>
          <cell r="D46246" t="str">
            <v>£0-£5k</v>
          </cell>
          <cell r="O46246">
            <v>-49.26</v>
          </cell>
          <cell r="P46246">
            <v>0</v>
          </cell>
        </row>
        <row r="46247">
          <cell r="A46247">
            <v>45930</v>
          </cell>
          <cell r="B46247" t="str">
            <v>JPM</v>
          </cell>
          <cell r="C46247" t="str">
            <v>Near Prime</v>
          </cell>
          <cell r="D46247" t="str">
            <v>£0-£5k</v>
          </cell>
          <cell r="O46247">
            <v>-366.57</v>
          </cell>
          <cell r="P46247">
            <v>0</v>
          </cell>
        </row>
        <row r="46248">
          <cell r="A46248">
            <v>45930</v>
          </cell>
          <cell r="B46248" t="str">
            <v>JPM</v>
          </cell>
          <cell r="C46248" t="str">
            <v>Near Prime</v>
          </cell>
          <cell r="D46248" t="str">
            <v>£0-£5k</v>
          </cell>
          <cell r="O46248">
            <v>-146.46</v>
          </cell>
          <cell r="P46248">
            <v>0</v>
          </cell>
        </row>
        <row r="46249">
          <cell r="A46249">
            <v>45930</v>
          </cell>
          <cell r="B46249" t="str">
            <v>JPM</v>
          </cell>
          <cell r="C46249" t="str">
            <v>Near Prime</v>
          </cell>
          <cell r="D46249" t="str">
            <v>£0-£5k</v>
          </cell>
          <cell r="O46249">
            <v>0</v>
          </cell>
          <cell r="P46249">
            <v>0</v>
          </cell>
        </row>
        <row r="46250">
          <cell r="A46250">
            <v>45930</v>
          </cell>
          <cell r="B46250" t="str">
            <v>JPM</v>
          </cell>
          <cell r="C46250" t="str">
            <v>Near Prime</v>
          </cell>
          <cell r="D46250" t="str">
            <v>£0-£5k</v>
          </cell>
          <cell r="O46250">
            <v>-38.58</v>
          </cell>
          <cell r="P46250">
            <v>0</v>
          </cell>
        </row>
        <row r="46251">
          <cell r="A46251">
            <v>45930</v>
          </cell>
          <cell r="B46251" t="str">
            <v>JPM</v>
          </cell>
          <cell r="C46251" t="str">
            <v>Near Prime</v>
          </cell>
          <cell r="D46251" t="str">
            <v>£0-£5k</v>
          </cell>
          <cell r="O46251">
            <v>0</v>
          </cell>
          <cell r="P46251">
            <v>0</v>
          </cell>
        </row>
        <row r="46252">
          <cell r="A46252">
            <v>45930</v>
          </cell>
          <cell r="B46252" t="str">
            <v>JPM</v>
          </cell>
          <cell r="C46252" t="str">
            <v>Near Prime</v>
          </cell>
          <cell r="D46252" t="str">
            <v>£0-£5k</v>
          </cell>
          <cell r="O46252">
            <v>-36</v>
          </cell>
          <cell r="P46252">
            <v>0</v>
          </cell>
        </row>
        <row r="46253">
          <cell r="A46253">
            <v>45930</v>
          </cell>
          <cell r="B46253" t="str">
            <v>JPM</v>
          </cell>
          <cell r="C46253" t="str">
            <v>Near Prime</v>
          </cell>
          <cell r="D46253" t="str">
            <v>£0-£5k</v>
          </cell>
          <cell r="O46253">
            <v>-194.95</v>
          </cell>
          <cell r="P46253">
            <v>0</v>
          </cell>
        </row>
        <row r="46254">
          <cell r="A46254">
            <v>45930</v>
          </cell>
          <cell r="B46254" t="str">
            <v>JPM</v>
          </cell>
          <cell r="C46254" t="str">
            <v>Near Prime</v>
          </cell>
          <cell r="D46254" t="str">
            <v>£0-£5k</v>
          </cell>
          <cell r="O46254">
            <v>-4.46</v>
          </cell>
          <cell r="P46254">
            <v>0</v>
          </cell>
        </row>
        <row r="46255">
          <cell r="A46255">
            <v>45930</v>
          </cell>
          <cell r="B46255" t="str">
            <v>JPM</v>
          </cell>
          <cell r="C46255" t="str">
            <v>Near Prime</v>
          </cell>
          <cell r="D46255" t="str">
            <v>£0-£5k</v>
          </cell>
          <cell r="O46255">
            <v>-100</v>
          </cell>
          <cell r="P46255">
            <v>0</v>
          </cell>
        </row>
        <row r="46256">
          <cell r="A46256">
            <v>45930</v>
          </cell>
          <cell r="B46256" t="str">
            <v>JPM</v>
          </cell>
          <cell r="C46256" t="str">
            <v>Near Prime</v>
          </cell>
          <cell r="D46256" t="str">
            <v>£0-£5k</v>
          </cell>
          <cell r="O46256">
            <v>-562.88</v>
          </cell>
          <cell r="P46256">
            <v>0</v>
          </cell>
        </row>
        <row r="46257">
          <cell r="A46257">
            <v>45930</v>
          </cell>
          <cell r="B46257" t="str">
            <v>JPM</v>
          </cell>
          <cell r="C46257" t="str">
            <v>Near Prime</v>
          </cell>
          <cell r="D46257" t="str">
            <v>£0-£5k</v>
          </cell>
          <cell r="O46257">
            <v>-126.93</v>
          </cell>
          <cell r="P46257">
            <v>0</v>
          </cell>
        </row>
        <row r="46258">
          <cell r="A46258">
            <v>45930</v>
          </cell>
          <cell r="B46258" t="str">
            <v>JPM</v>
          </cell>
          <cell r="C46258" t="str">
            <v>Near Prime</v>
          </cell>
          <cell r="D46258" t="str">
            <v>£0-£5k</v>
          </cell>
          <cell r="O46258">
            <v>-30</v>
          </cell>
          <cell r="P46258">
            <v>0</v>
          </cell>
        </row>
        <row r="46259">
          <cell r="A46259">
            <v>45930</v>
          </cell>
          <cell r="B46259" t="str">
            <v>JPM</v>
          </cell>
          <cell r="C46259" t="str">
            <v>Near Prime</v>
          </cell>
          <cell r="D46259" t="str">
            <v>£0-£5k</v>
          </cell>
          <cell r="O46259">
            <v>0</v>
          </cell>
          <cell r="P46259">
            <v>0</v>
          </cell>
        </row>
        <row r="46260">
          <cell r="A46260">
            <v>45930</v>
          </cell>
          <cell r="B46260" t="str">
            <v>JPM</v>
          </cell>
          <cell r="C46260" t="str">
            <v>Near Prime</v>
          </cell>
          <cell r="D46260" t="str">
            <v>£0-£5k</v>
          </cell>
          <cell r="O46260">
            <v>-409.24</v>
          </cell>
          <cell r="P46260">
            <v>0</v>
          </cell>
        </row>
        <row r="46261">
          <cell r="A46261">
            <v>45930</v>
          </cell>
          <cell r="B46261" t="str">
            <v>JPM</v>
          </cell>
          <cell r="C46261" t="str">
            <v>Near Prime</v>
          </cell>
          <cell r="D46261" t="str">
            <v>£0-£5k</v>
          </cell>
          <cell r="O46261">
            <v>0</v>
          </cell>
          <cell r="P46261">
            <v>0</v>
          </cell>
        </row>
        <row r="46262">
          <cell r="A46262">
            <v>45930</v>
          </cell>
          <cell r="B46262" t="str">
            <v>JPM</v>
          </cell>
          <cell r="C46262" t="str">
            <v>Near Prime</v>
          </cell>
          <cell r="D46262" t="str">
            <v>£0-£5k</v>
          </cell>
          <cell r="O46262">
            <v>0</v>
          </cell>
          <cell r="P46262">
            <v>0</v>
          </cell>
        </row>
        <row r="46263">
          <cell r="A46263">
            <v>45930</v>
          </cell>
          <cell r="B46263" t="str">
            <v>JPM</v>
          </cell>
          <cell r="C46263" t="str">
            <v>Near Prime</v>
          </cell>
          <cell r="D46263" t="str">
            <v>£0-£5k</v>
          </cell>
          <cell r="O46263">
            <v>-97.48</v>
          </cell>
          <cell r="P46263">
            <v>0</v>
          </cell>
        </row>
        <row r="46264">
          <cell r="A46264">
            <v>45930</v>
          </cell>
          <cell r="B46264" t="str">
            <v>JPM</v>
          </cell>
          <cell r="C46264" t="str">
            <v>Near Prime</v>
          </cell>
          <cell r="D46264" t="str">
            <v>£0-£5k</v>
          </cell>
          <cell r="O46264">
            <v>-30.16</v>
          </cell>
          <cell r="P46264">
            <v>0</v>
          </cell>
        </row>
        <row r="46265">
          <cell r="A46265">
            <v>45930</v>
          </cell>
          <cell r="B46265" t="str">
            <v>JPM</v>
          </cell>
          <cell r="C46265" t="str">
            <v>Near Prime</v>
          </cell>
          <cell r="D46265" t="str">
            <v>£0-£5k</v>
          </cell>
          <cell r="O46265">
            <v>0</v>
          </cell>
          <cell r="P46265">
            <v>0</v>
          </cell>
        </row>
        <row r="46266">
          <cell r="A46266">
            <v>45930</v>
          </cell>
          <cell r="B46266" t="str">
            <v>JPM</v>
          </cell>
          <cell r="C46266" t="str">
            <v>Near Prime</v>
          </cell>
          <cell r="D46266" t="str">
            <v>£0-£5k</v>
          </cell>
          <cell r="O46266">
            <v>-1</v>
          </cell>
          <cell r="P46266">
            <v>0</v>
          </cell>
        </row>
        <row r="46267">
          <cell r="A46267">
            <v>45930</v>
          </cell>
          <cell r="B46267" t="str">
            <v>JPM</v>
          </cell>
          <cell r="C46267" t="str">
            <v>Near Prime</v>
          </cell>
          <cell r="D46267" t="str">
            <v>£0-£5k</v>
          </cell>
          <cell r="O46267">
            <v>0</v>
          </cell>
          <cell r="P46267">
            <v>0</v>
          </cell>
        </row>
        <row r="46268">
          <cell r="A46268">
            <v>45930</v>
          </cell>
          <cell r="B46268" t="str">
            <v>JPM</v>
          </cell>
          <cell r="C46268" t="str">
            <v>Near Prime</v>
          </cell>
          <cell r="D46268" t="str">
            <v>£0-£5k</v>
          </cell>
          <cell r="O46268">
            <v>0</v>
          </cell>
          <cell r="P46268">
            <v>0</v>
          </cell>
        </row>
        <row r="46269">
          <cell r="A46269">
            <v>45930</v>
          </cell>
          <cell r="B46269" t="str">
            <v>JPM</v>
          </cell>
          <cell r="C46269" t="str">
            <v>Near Prime</v>
          </cell>
          <cell r="D46269" t="str">
            <v>£0-£5k</v>
          </cell>
          <cell r="O46269">
            <v>0</v>
          </cell>
          <cell r="P46269">
            <v>0</v>
          </cell>
        </row>
        <row r="46270">
          <cell r="A46270">
            <v>45930</v>
          </cell>
          <cell r="B46270" t="str">
            <v>JPM</v>
          </cell>
          <cell r="C46270" t="str">
            <v>Near Prime</v>
          </cell>
          <cell r="D46270" t="str">
            <v>£0-£5k</v>
          </cell>
          <cell r="O46270">
            <v>0</v>
          </cell>
          <cell r="P46270">
            <v>0</v>
          </cell>
        </row>
        <row r="46271">
          <cell r="A46271">
            <v>45930</v>
          </cell>
          <cell r="B46271" t="str">
            <v>JPM</v>
          </cell>
          <cell r="C46271" t="str">
            <v>Near Prime</v>
          </cell>
          <cell r="D46271" t="str">
            <v>£0-£5k</v>
          </cell>
          <cell r="O46271">
            <v>-40</v>
          </cell>
          <cell r="P46271">
            <v>0</v>
          </cell>
        </row>
        <row r="46272">
          <cell r="A46272">
            <v>45930</v>
          </cell>
          <cell r="B46272" t="str">
            <v>JPM</v>
          </cell>
          <cell r="C46272" t="str">
            <v>Near Prime</v>
          </cell>
          <cell r="D46272" t="str">
            <v>£0-£5k</v>
          </cell>
          <cell r="O46272">
            <v>-72.03</v>
          </cell>
          <cell r="P46272">
            <v>0</v>
          </cell>
        </row>
        <row r="46273">
          <cell r="A46273">
            <v>45930</v>
          </cell>
          <cell r="B46273" t="str">
            <v>JPM</v>
          </cell>
          <cell r="C46273" t="str">
            <v>Near Prime</v>
          </cell>
          <cell r="D46273" t="str">
            <v>£0-£5k</v>
          </cell>
          <cell r="O46273">
            <v>0</v>
          </cell>
          <cell r="P46273">
            <v>0</v>
          </cell>
        </row>
        <row r="46274">
          <cell r="A46274">
            <v>45930</v>
          </cell>
          <cell r="B46274" t="str">
            <v>JPM</v>
          </cell>
          <cell r="C46274" t="str">
            <v>Near Prime</v>
          </cell>
          <cell r="D46274" t="str">
            <v>£0-£5k</v>
          </cell>
          <cell r="O46274">
            <v>-34.479999999999997</v>
          </cell>
          <cell r="P46274">
            <v>0</v>
          </cell>
        </row>
        <row r="46275">
          <cell r="A46275">
            <v>45930</v>
          </cell>
          <cell r="B46275" t="str">
            <v>JPM</v>
          </cell>
          <cell r="C46275" t="str">
            <v>Near Prime</v>
          </cell>
          <cell r="D46275" t="str">
            <v>£0-£5k</v>
          </cell>
          <cell r="O46275">
            <v>-80.48</v>
          </cell>
          <cell r="P46275">
            <v>0</v>
          </cell>
        </row>
        <row r="46276">
          <cell r="A46276">
            <v>45930</v>
          </cell>
          <cell r="B46276" t="str">
            <v>JPM</v>
          </cell>
          <cell r="C46276" t="str">
            <v>Near Prime</v>
          </cell>
          <cell r="D46276" t="str">
            <v>£0-£5k</v>
          </cell>
          <cell r="O46276">
            <v>0</v>
          </cell>
          <cell r="P46276">
            <v>0</v>
          </cell>
        </row>
        <row r="46277">
          <cell r="A46277">
            <v>45930</v>
          </cell>
          <cell r="B46277" t="str">
            <v>JPM</v>
          </cell>
          <cell r="C46277" t="str">
            <v>Near Prime</v>
          </cell>
          <cell r="D46277" t="str">
            <v>£0-£5k</v>
          </cell>
          <cell r="O46277">
            <v>-133.91</v>
          </cell>
          <cell r="P46277">
            <v>0</v>
          </cell>
        </row>
        <row r="46278">
          <cell r="A46278">
            <v>45930</v>
          </cell>
          <cell r="B46278" t="str">
            <v>JPM</v>
          </cell>
          <cell r="C46278" t="str">
            <v>Near Prime</v>
          </cell>
          <cell r="D46278" t="str">
            <v>£0-£5k</v>
          </cell>
          <cell r="O46278">
            <v>89</v>
          </cell>
          <cell r="P46278">
            <v>0</v>
          </cell>
        </row>
        <row r="46279">
          <cell r="A46279">
            <v>45930</v>
          </cell>
          <cell r="B46279" t="str">
            <v>JPM</v>
          </cell>
          <cell r="C46279" t="str">
            <v>Near Prime</v>
          </cell>
          <cell r="D46279" t="str">
            <v>£0-£5k</v>
          </cell>
          <cell r="O46279">
            <v>0</v>
          </cell>
          <cell r="P46279">
            <v>0</v>
          </cell>
        </row>
        <row r="46280">
          <cell r="A46280">
            <v>45930</v>
          </cell>
          <cell r="B46280" t="str">
            <v>JPM</v>
          </cell>
          <cell r="C46280" t="str">
            <v>Near Prime</v>
          </cell>
          <cell r="D46280" t="str">
            <v>£0-£5k</v>
          </cell>
          <cell r="O46280">
            <v>0</v>
          </cell>
          <cell r="P46280">
            <v>0</v>
          </cell>
        </row>
        <row r="46281">
          <cell r="A46281">
            <v>45930</v>
          </cell>
          <cell r="B46281" t="str">
            <v>JPM</v>
          </cell>
          <cell r="C46281" t="str">
            <v>Near Prime</v>
          </cell>
          <cell r="D46281" t="str">
            <v>£0-£5k</v>
          </cell>
          <cell r="O46281">
            <v>0</v>
          </cell>
          <cell r="P46281">
            <v>0</v>
          </cell>
        </row>
        <row r="46282">
          <cell r="A46282">
            <v>45930</v>
          </cell>
          <cell r="B46282" t="str">
            <v>JPM</v>
          </cell>
          <cell r="C46282" t="str">
            <v>Near Prime</v>
          </cell>
          <cell r="D46282" t="str">
            <v>£0-£5k</v>
          </cell>
          <cell r="O46282">
            <v>0</v>
          </cell>
          <cell r="P46282">
            <v>0</v>
          </cell>
        </row>
        <row r="46283">
          <cell r="A46283">
            <v>45930</v>
          </cell>
          <cell r="B46283" t="str">
            <v>JPM</v>
          </cell>
          <cell r="C46283" t="str">
            <v>Near Prime</v>
          </cell>
          <cell r="D46283" t="str">
            <v>£0-£5k</v>
          </cell>
          <cell r="O46283">
            <v>0</v>
          </cell>
          <cell r="P46283">
            <v>0</v>
          </cell>
        </row>
        <row r="46284">
          <cell r="A46284">
            <v>45930</v>
          </cell>
          <cell r="B46284" t="str">
            <v>JPM</v>
          </cell>
          <cell r="C46284" t="str">
            <v>Near Prime</v>
          </cell>
          <cell r="D46284" t="str">
            <v>£0-£5k</v>
          </cell>
          <cell r="O46284">
            <v>0</v>
          </cell>
          <cell r="P46284">
            <v>0</v>
          </cell>
        </row>
        <row r="46285">
          <cell r="A46285">
            <v>45930</v>
          </cell>
          <cell r="B46285" t="str">
            <v>JPM</v>
          </cell>
          <cell r="C46285" t="str">
            <v>Near Prime</v>
          </cell>
          <cell r="D46285" t="str">
            <v>£0-£5k</v>
          </cell>
          <cell r="O46285">
            <v>0</v>
          </cell>
          <cell r="P46285">
            <v>0</v>
          </cell>
        </row>
        <row r="46286">
          <cell r="A46286">
            <v>45930</v>
          </cell>
          <cell r="B46286" t="str">
            <v>JPM</v>
          </cell>
          <cell r="C46286" t="str">
            <v>Near Prime</v>
          </cell>
          <cell r="D46286" t="str">
            <v>£0-£5k</v>
          </cell>
          <cell r="O46286">
            <v>0</v>
          </cell>
          <cell r="P46286">
            <v>0</v>
          </cell>
        </row>
        <row r="46287">
          <cell r="A46287">
            <v>45930</v>
          </cell>
          <cell r="B46287" t="str">
            <v>JPM</v>
          </cell>
          <cell r="C46287" t="str">
            <v>Near Prime</v>
          </cell>
          <cell r="D46287" t="str">
            <v>£0-£5k</v>
          </cell>
          <cell r="O46287">
            <v>0</v>
          </cell>
          <cell r="P46287">
            <v>0</v>
          </cell>
        </row>
        <row r="46288">
          <cell r="A46288">
            <v>45930</v>
          </cell>
          <cell r="B46288" t="str">
            <v>JPM</v>
          </cell>
          <cell r="C46288" t="str">
            <v>Near Prime</v>
          </cell>
          <cell r="D46288" t="str">
            <v>£0-£5k</v>
          </cell>
          <cell r="O46288">
            <v>0</v>
          </cell>
          <cell r="P46288">
            <v>0</v>
          </cell>
        </row>
        <row r="46289">
          <cell r="A46289">
            <v>45930</v>
          </cell>
          <cell r="B46289" t="str">
            <v>JPM</v>
          </cell>
          <cell r="C46289" t="str">
            <v>Near Prime</v>
          </cell>
          <cell r="D46289" t="str">
            <v>£0-£5k</v>
          </cell>
          <cell r="O46289">
            <v>0</v>
          </cell>
          <cell r="P46289">
            <v>0</v>
          </cell>
        </row>
        <row r="46290">
          <cell r="A46290">
            <v>45930</v>
          </cell>
          <cell r="B46290" t="str">
            <v>JPM</v>
          </cell>
          <cell r="C46290" t="str">
            <v>Near Prime</v>
          </cell>
          <cell r="D46290" t="str">
            <v>£0-£5k</v>
          </cell>
          <cell r="O46290">
            <v>0</v>
          </cell>
          <cell r="P46290">
            <v>0</v>
          </cell>
        </row>
        <row r="46291">
          <cell r="A46291">
            <v>45930</v>
          </cell>
          <cell r="B46291" t="str">
            <v>JPM</v>
          </cell>
          <cell r="C46291" t="str">
            <v>Near Prime</v>
          </cell>
          <cell r="D46291" t="str">
            <v>£10K-£15k</v>
          </cell>
          <cell r="O46291">
            <v>0</v>
          </cell>
          <cell r="P46291">
            <v>0</v>
          </cell>
        </row>
        <row r="46292">
          <cell r="A46292">
            <v>45930</v>
          </cell>
          <cell r="B46292" t="str">
            <v>JPM</v>
          </cell>
          <cell r="C46292" t="str">
            <v>Near Prime</v>
          </cell>
          <cell r="D46292" t="str">
            <v>£10K-£15k</v>
          </cell>
          <cell r="O46292">
            <v>0</v>
          </cell>
          <cell r="P46292">
            <v>0</v>
          </cell>
        </row>
        <row r="46293">
          <cell r="A46293">
            <v>45930</v>
          </cell>
          <cell r="B46293" t="str">
            <v>JPM</v>
          </cell>
          <cell r="C46293" t="str">
            <v>Near Prime</v>
          </cell>
          <cell r="D46293" t="str">
            <v>£10K-£15k</v>
          </cell>
          <cell r="O46293">
            <v>-2582.61</v>
          </cell>
          <cell r="P46293">
            <v>0</v>
          </cell>
        </row>
        <row r="46294">
          <cell r="A46294">
            <v>45930</v>
          </cell>
          <cell r="B46294" t="str">
            <v>JPM</v>
          </cell>
          <cell r="C46294" t="str">
            <v>Near Prime</v>
          </cell>
          <cell r="D46294" t="str">
            <v>£10K-£15k</v>
          </cell>
          <cell r="O46294">
            <v>0</v>
          </cell>
          <cell r="P46294">
            <v>0</v>
          </cell>
        </row>
        <row r="46295">
          <cell r="A46295">
            <v>45930</v>
          </cell>
          <cell r="B46295" t="str">
            <v>JPM</v>
          </cell>
          <cell r="C46295" t="str">
            <v>Near Prime</v>
          </cell>
          <cell r="D46295" t="str">
            <v>£10K-£15k</v>
          </cell>
          <cell r="O46295">
            <v>-14453.31</v>
          </cell>
          <cell r="P46295">
            <v>0</v>
          </cell>
        </row>
        <row r="46296">
          <cell r="A46296">
            <v>45930</v>
          </cell>
          <cell r="B46296" t="str">
            <v>JPM</v>
          </cell>
          <cell r="C46296" t="str">
            <v>Near Prime</v>
          </cell>
          <cell r="D46296" t="str">
            <v>£10K-£15k</v>
          </cell>
          <cell r="O46296">
            <v>-2591.15</v>
          </cell>
          <cell r="P46296">
            <v>0</v>
          </cell>
        </row>
        <row r="46297">
          <cell r="A46297">
            <v>45930</v>
          </cell>
          <cell r="B46297" t="str">
            <v>JPM</v>
          </cell>
          <cell r="C46297" t="str">
            <v>Near Prime</v>
          </cell>
          <cell r="D46297" t="str">
            <v>£10K-£15k</v>
          </cell>
          <cell r="O46297">
            <v>-12445.95</v>
          </cell>
          <cell r="P46297">
            <v>0</v>
          </cell>
        </row>
        <row r="46298">
          <cell r="A46298">
            <v>45930</v>
          </cell>
          <cell r="B46298" t="str">
            <v>JPM</v>
          </cell>
          <cell r="C46298" t="str">
            <v>Near Prime</v>
          </cell>
          <cell r="D46298" t="str">
            <v>£10K-£15k</v>
          </cell>
          <cell r="O46298">
            <v>-63709.09</v>
          </cell>
          <cell r="P46298">
            <v>0</v>
          </cell>
        </row>
        <row r="46299">
          <cell r="A46299">
            <v>45930</v>
          </cell>
          <cell r="B46299" t="str">
            <v>JPM</v>
          </cell>
          <cell r="C46299" t="str">
            <v>Near Prime</v>
          </cell>
          <cell r="D46299" t="str">
            <v>£10K-£15k</v>
          </cell>
          <cell r="O46299">
            <v>-58936.41</v>
          </cell>
          <cell r="P46299">
            <v>0</v>
          </cell>
        </row>
        <row r="46300">
          <cell r="A46300">
            <v>45930</v>
          </cell>
          <cell r="B46300" t="str">
            <v>JPM</v>
          </cell>
          <cell r="C46300" t="str">
            <v>Near Prime</v>
          </cell>
          <cell r="D46300" t="str">
            <v>£10K-£15k</v>
          </cell>
          <cell r="O46300">
            <v>-385977.97</v>
          </cell>
          <cell r="P46300">
            <v>0</v>
          </cell>
        </row>
        <row r="46301">
          <cell r="A46301">
            <v>45930</v>
          </cell>
          <cell r="B46301" t="str">
            <v>JPM</v>
          </cell>
          <cell r="C46301" t="str">
            <v>Near Prime</v>
          </cell>
          <cell r="D46301" t="str">
            <v>£10K-£15k</v>
          </cell>
          <cell r="O46301">
            <v>-5079.3100000000004</v>
          </cell>
          <cell r="P46301">
            <v>0</v>
          </cell>
        </row>
        <row r="46302">
          <cell r="A46302">
            <v>45930</v>
          </cell>
          <cell r="B46302" t="str">
            <v>JPM</v>
          </cell>
          <cell r="C46302" t="str">
            <v>Near Prime</v>
          </cell>
          <cell r="D46302" t="str">
            <v>£10K-£15k</v>
          </cell>
          <cell r="O46302">
            <v>-10269.48</v>
          </cell>
          <cell r="P46302">
            <v>0</v>
          </cell>
        </row>
        <row r="46303">
          <cell r="A46303">
            <v>45930</v>
          </cell>
          <cell r="B46303" t="str">
            <v>JPM</v>
          </cell>
          <cell r="C46303" t="str">
            <v>Near Prime</v>
          </cell>
          <cell r="D46303" t="str">
            <v>£10K-£15k</v>
          </cell>
          <cell r="O46303">
            <v>-54222.33</v>
          </cell>
          <cell r="P46303">
            <v>-10153.5</v>
          </cell>
        </row>
        <row r="46304">
          <cell r="A46304">
            <v>45930</v>
          </cell>
          <cell r="B46304" t="str">
            <v>JPM</v>
          </cell>
          <cell r="C46304" t="str">
            <v>Near Prime</v>
          </cell>
          <cell r="D46304" t="str">
            <v>£10K-£15k</v>
          </cell>
          <cell r="O46304">
            <v>-20533.66</v>
          </cell>
          <cell r="P46304">
            <v>0</v>
          </cell>
        </row>
        <row r="46305">
          <cell r="A46305">
            <v>45930</v>
          </cell>
          <cell r="B46305" t="str">
            <v>JPM</v>
          </cell>
          <cell r="C46305" t="str">
            <v>Near Prime</v>
          </cell>
          <cell r="D46305" t="str">
            <v>£10K-£15k</v>
          </cell>
          <cell r="O46305">
            <v>-196155.07</v>
          </cell>
          <cell r="P46305">
            <v>-19781.18</v>
          </cell>
        </row>
        <row r="46306">
          <cell r="A46306">
            <v>45930</v>
          </cell>
          <cell r="B46306" t="str">
            <v>JPM</v>
          </cell>
          <cell r="C46306" t="str">
            <v>Near Prime</v>
          </cell>
          <cell r="D46306" t="str">
            <v>£10K-£15k</v>
          </cell>
          <cell r="O46306">
            <v>-1304.33</v>
          </cell>
          <cell r="P46306">
            <v>0</v>
          </cell>
        </row>
        <row r="46307">
          <cell r="A46307">
            <v>45930</v>
          </cell>
          <cell r="B46307" t="str">
            <v>JPM</v>
          </cell>
          <cell r="C46307" t="str">
            <v>Near Prime</v>
          </cell>
          <cell r="D46307" t="str">
            <v>£10K-£15k</v>
          </cell>
          <cell r="O46307">
            <v>-4651.1499999999996</v>
          </cell>
          <cell r="P46307">
            <v>0</v>
          </cell>
        </row>
        <row r="46308">
          <cell r="A46308">
            <v>45930</v>
          </cell>
          <cell r="B46308" t="str">
            <v>JPM</v>
          </cell>
          <cell r="C46308" t="str">
            <v>Near Prime</v>
          </cell>
          <cell r="D46308" t="str">
            <v>£10K-£15k</v>
          </cell>
          <cell r="O46308">
            <v>-23567.02</v>
          </cell>
          <cell r="P46308">
            <v>0</v>
          </cell>
        </row>
        <row r="46309">
          <cell r="A46309">
            <v>45930</v>
          </cell>
          <cell r="B46309" t="str">
            <v>JPM</v>
          </cell>
          <cell r="C46309" t="str">
            <v>Near Prime</v>
          </cell>
          <cell r="D46309" t="str">
            <v>£10K-£15k</v>
          </cell>
          <cell r="O46309">
            <v>-6661.76</v>
          </cell>
          <cell r="P46309">
            <v>0</v>
          </cell>
        </row>
        <row r="46310">
          <cell r="A46310">
            <v>45930</v>
          </cell>
          <cell r="B46310" t="str">
            <v>JPM</v>
          </cell>
          <cell r="C46310" t="str">
            <v>Near Prime</v>
          </cell>
          <cell r="D46310" t="str">
            <v>£10K-£15k</v>
          </cell>
          <cell r="O46310">
            <v>-12827.37</v>
          </cell>
          <cell r="P46310">
            <v>0</v>
          </cell>
        </row>
        <row r="46311">
          <cell r="A46311">
            <v>45930</v>
          </cell>
          <cell r="B46311" t="str">
            <v>JPM</v>
          </cell>
          <cell r="C46311" t="str">
            <v>Near Prime</v>
          </cell>
          <cell r="D46311" t="str">
            <v>£10K-£15k</v>
          </cell>
          <cell r="O46311">
            <v>-327.95</v>
          </cell>
          <cell r="P46311">
            <v>0</v>
          </cell>
        </row>
        <row r="46312">
          <cell r="A46312">
            <v>45930</v>
          </cell>
          <cell r="B46312" t="str">
            <v>JPM</v>
          </cell>
          <cell r="C46312" t="str">
            <v>Near Prime</v>
          </cell>
          <cell r="D46312" t="str">
            <v>£10K-£15k</v>
          </cell>
          <cell r="O46312">
            <v>0</v>
          </cell>
          <cell r="P46312">
            <v>0</v>
          </cell>
        </row>
        <row r="46313">
          <cell r="A46313">
            <v>45930</v>
          </cell>
          <cell r="B46313" t="str">
            <v>JPM</v>
          </cell>
          <cell r="C46313" t="str">
            <v>Near Prime</v>
          </cell>
          <cell r="D46313" t="str">
            <v>£10K-£15k</v>
          </cell>
          <cell r="O46313">
            <v>-57.26</v>
          </cell>
          <cell r="P46313">
            <v>0</v>
          </cell>
        </row>
        <row r="46314">
          <cell r="A46314">
            <v>45930</v>
          </cell>
          <cell r="B46314" t="str">
            <v>JPM</v>
          </cell>
          <cell r="C46314" t="str">
            <v>Near Prime</v>
          </cell>
          <cell r="D46314" t="str">
            <v>£10K-£15k</v>
          </cell>
          <cell r="O46314">
            <v>-50</v>
          </cell>
          <cell r="P46314">
            <v>0</v>
          </cell>
        </row>
        <row r="46315">
          <cell r="A46315">
            <v>45930</v>
          </cell>
          <cell r="B46315" t="str">
            <v>JPM</v>
          </cell>
          <cell r="C46315" t="str">
            <v>Near Prime</v>
          </cell>
          <cell r="D46315" t="str">
            <v>£10K-£15k</v>
          </cell>
          <cell r="O46315">
            <v>0</v>
          </cell>
          <cell r="P46315">
            <v>0</v>
          </cell>
        </row>
        <row r="46316">
          <cell r="A46316">
            <v>45930</v>
          </cell>
          <cell r="B46316" t="str">
            <v>JPM</v>
          </cell>
          <cell r="C46316" t="str">
            <v>Near Prime</v>
          </cell>
          <cell r="D46316" t="str">
            <v>£10K-£15k</v>
          </cell>
          <cell r="O46316">
            <v>-180</v>
          </cell>
          <cell r="P46316">
            <v>0</v>
          </cell>
        </row>
        <row r="46317">
          <cell r="A46317">
            <v>45930</v>
          </cell>
          <cell r="B46317" t="str">
            <v>JPM</v>
          </cell>
          <cell r="C46317" t="str">
            <v>Near Prime</v>
          </cell>
          <cell r="D46317" t="str">
            <v>£10K-£15k</v>
          </cell>
          <cell r="O46317">
            <v>-2432.09</v>
          </cell>
          <cell r="P46317">
            <v>0</v>
          </cell>
        </row>
        <row r="46318">
          <cell r="A46318">
            <v>45930</v>
          </cell>
          <cell r="B46318" t="str">
            <v>JPM</v>
          </cell>
          <cell r="C46318" t="str">
            <v>Near Prime</v>
          </cell>
          <cell r="D46318" t="str">
            <v>£10K-£15k</v>
          </cell>
          <cell r="O46318">
            <v>-583.41999999999996</v>
          </cell>
          <cell r="P46318">
            <v>0</v>
          </cell>
        </row>
        <row r="46319">
          <cell r="A46319">
            <v>45930</v>
          </cell>
          <cell r="B46319" t="str">
            <v>JPM</v>
          </cell>
          <cell r="C46319" t="str">
            <v>Near Prime</v>
          </cell>
          <cell r="D46319" t="str">
            <v>£10K-£15k</v>
          </cell>
          <cell r="O46319">
            <v>-220</v>
          </cell>
          <cell r="P46319">
            <v>0</v>
          </cell>
        </row>
        <row r="46320">
          <cell r="A46320">
            <v>45930</v>
          </cell>
          <cell r="B46320" t="str">
            <v>JPM</v>
          </cell>
          <cell r="C46320" t="str">
            <v>Near Prime</v>
          </cell>
          <cell r="D46320" t="str">
            <v>£10K-£15k</v>
          </cell>
          <cell r="O46320">
            <v>0</v>
          </cell>
          <cell r="P46320">
            <v>0</v>
          </cell>
        </row>
        <row r="46321">
          <cell r="A46321">
            <v>45930</v>
          </cell>
          <cell r="B46321" t="str">
            <v>JPM</v>
          </cell>
          <cell r="C46321" t="str">
            <v>Near Prime</v>
          </cell>
          <cell r="D46321" t="str">
            <v>£10K-£15k</v>
          </cell>
          <cell r="O46321">
            <v>0</v>
          </cell>
          <cell r="P46321">
            <v>0</v>
          </cell>
        </row>
        <row r="46322">
          <cell r="A46322">
            <v>45930</v>
          </cell>
          <cell r="B46322" t="str">
            <v>JPM</v>
          </cell>
          <cell r="C46322" t="str">
            <v>Near Prime</v>
          </cell>
          <cell r="D46322" t="str">
            <v>£10K-£15k</v>
          </cell>
          <cell r="O46322">
            <v>0</v>
          </cell>
          <cell r="P46322">
            <v>0</v>
          </cell>
        </row>
        <row r="46323">
          <cell r="A46323">
            <v>45930</v>
          </cell>
          <cell r="B46323" t="str">
            <v>JPM</v>
          </cell>
          <cell r="C46323" t="str">
            <v>Near Prime</v>
          </cell>
          <cell r="D46323" t="str">
            <v>£10K-£15k</v>
          </cell>
          <cell r="O46323">
            <v>0</v>
          </cell>
          <cell r="P46323">
            <v>0</v>
          </cell>
        </row>
        <row r="46324">
          <cell r="A46324">
            <v>45930</v>
          </cell>
          <cell r="B46324" t="str">
            <v>JPM</v>
          </cell>
          <cell r="C46324" t="str">
            <v>Near Prime</v>
          </cell>
          <cell r="D46324" t="str">
            <v>£10K-£15k</v>
          </cell>
          <cell r="O46324">
            <v>0</v>
          </cell>
          <cell r="P46324">
            <v>0</v>
          </cell>
        </row>
        <row r="46325">
          <cell r="A46325">
            <v>45930</v>
          </cell>
          <cell r="B46325" t="str">
            <v>JPM</v>
          </cell>
          <cell r="C46325" t="str">
            <v>Near Prime</v>
          </cell>
          <cell r="D46325" t="str">
            <v>£10K-£15k</v>
          </cell>
          <cell r="O46325">
            <v>0</v>
          </cell>
          <cell r="P46325">
            <v>0</v>
          </cell>
        </row>
        <row r="46326">
          <cell r="A46326">
            <v>45930</v>
          </cell>
          <cell r="B46326" t="str">
            <v>JPM</v>
          </cell>
          <cell r="C46326" t="str">
            <v>Near Prime</v>
          </cell>
          <cell r="D46326" t="str">
            <v>£10K-£15k</v>
          </cell>
          <cell r="O46326">
            <v>0</v>
          </cell>
          <cell r="P46326">
            <v>0</v>
          </cell>
        </row>
        <row r="46327">
          <cell r="A46327">
            <v>45930</v>
          </cell>
          <cell r="B46327" t="str">
            <v>JPM</v>
          </cell>
          <cell r="C46327" t="str">
            <v>Near Prime</v>
          </cell>
          <cell r="D46327" t="str">
            <v>£10K-£15k</v>
          </cell>
          <cell r="O46327">
            <v>0</v>
          </cell>
          <cell r="P46327">
            <v>0</v>
          </cell>
        </row>
        <row r="46328">
          <cell r="A46328">
            <v>45930</v>
          </cell>
          <cell r="B46328" t="str">
            <v>JPM</v>
          </cell>
          <cell r="C46328" t="str">
            <v>Near Prime</v>
          </cell>
          <cell r="D46328" t="str">
            <v>£10K-£15k</v>
          </cell>
          <cell r="O46328">
            <v>0</v>
          </cell>
          <cell r="P46328">
            <v>0</v>
          </cell>
        </row>
        <row r="46329">
          <cell r="A46329">
            <v>45930</v>
          </cell>
          <cell r="B46329" t="str">
            <v>JPM</v>
          </cell>
          <cell r="C46329" t="str">
            <v>Near Prime</v>
          </cell>
          <cell r="D46329" t="str">
            <v>£10K-£15k</v>
          </cell>
          <cell r="O46329">
            <v>0</v>
          </cell>
          <cell r="P46329">
            <v>0</v>
          </cell>
        </row>
        <row r="46330">
          <cell r="A46330">
            <v>45930</v>
          </cell>
          <cell r="B46330" t="str">
            <v>JPM</v>
          </cell>
          <cell r="C46330" t="str">
            <v>Near Prime</v>
          </cell>
          <cell r="D46330" t="str">
            <v>£10K-£15k</v>
          </cell>
          <cell r="O46330">
            <v>0</v>
          </cell>
          <cell r="P46330">
            <v>0</v>
          </cell>
        </row>
        <row r="46331">
          <cell r="A46331">
            <v>45930</v>
          </cell>
          <cell r="B46331" t="str">
            <v>JPM</v>
          </cell>
          <cell r="C46331" t="str">
            <v>Near Prime</v>
          </cell>
          <cell r="D46331" t="str">
            <v>£10K-£15k</v>
          </cell>
          <cell r="O46331">
            <v>-655.98</v>
          </cell>
          <cell r="P46331">
            <v>0</v>
          </cell>
        </row>
        <row r="46332">
          <cell r="A46332">
            <v>45930</v>
          </cell>
          <cell r="B46332" t="str">
            <v>JPM</v>
          </cell>
          <cell r="C46332" t="str">
            <v>Near Prime</v>
          </cell>
          <cell r="D46332" t="str">
            <v>£10K-£15k</v>
          </cell>
          <cell r="O46332">
            <v>-8.6300000000000008</v>
          </cell>
          <cell r="P46332">
            <v>0</v>
          </cell>
        </row>
        <row r="46333">
          <cell r="A46333">
            <v>45930</v>
          </cell>
          <cell r="B46333" t="str">
            <v>JPM</v>
          </cell>
          <cell r="C46333" t="str">
            <v>Near Prime</v>
          </cell>
          <cell r="D46333" t="str">
            <v>£10K-£15k</v>
          </cell>
          <cell r="O46333">
            <v>0</v>
          </cell>
          <cell r="P46333">
            <v>0</v>
          </cell>
        </row>
        <row r="46334">
          <cell r="A46334">
            <v>45930</v>
          </cell>
          <cell r="B46334" t="str">
            <v>JPM</v>
          </cell>
          <cell r="C46334" t="str">
            <v>Near Prime</v>
          </cell>
          <cell r="D46334" t="str">
            <v>£10K-£15k</v>
          </cell>
          <cell r="O46334">
            <v>-522.08000000000004</v>
          </cell>
          <cell r="P46334">
            <v>0</v>
          </cell>
        </row>
        <row r="46335">
          <cell r="A46335">
            <v>45930</v>
          </cell>
          <cell r="B46335" t="str">
            <v>JPM</v>
          </cell>
          <cell r="C46335" t="str">
            <v>Near Prime</v>
          </cell>
          <cell r="D46335" t="str">
            <v>£10K-£15k</v>
          </cell>
          <cell r="O46335">
            <v>-20</v>
          </cell>
          <cell r="P46335">
            <v>0</v>
          </cell>
        </row>
        <row r="46336">
          <cell r="A46336">
            <v>45930</v>
          </cell>
          <cell r="B46336" t="str">
            <v>JPM</v>
          </cell>
          <cell r="C46336" t="str">
            <v>Near Prime</v>
          </cell>
          <cell r="D46336" t="str">
            <v>£10K-£15k</v>
          </cell>
          <cell r="O46336">
            <v>0</v>
          </cell>
          <cell r="P46336">
            <v>0</v>
          </cell>
        </row>
        <row r="46337">
          <cell r="A46337">
            <v>45930</v>
          </cell>
          <cell r="B46337" t="str">
            <v>JPM</v>
          </cell>
          <cell r="C46337" t="str">
            <v>Near Prime</v>
          </cell>
          <cell r="D46337" t="str">
            <v>£10K-£15k</v>
          </cell>
          <cell r="O46337">
            <v>-1379.39</v>
          </cell>
          <cell r="P46337">
            <v>0</v>
          </cell>
        </row>
        <row r="46338">
          <cell r="A46338">
            <v>45930</v>
          </cell>
          <cell r="B46338" t="str">
            <v>JPM</v>
          </cell>
          <cell r="C46338" t="str">
            <v>Near Prime</v>
          </cell>
          <cell r="D46338" t="str">
            <v>£10K-£15k</v>
          </cell>
          <cell r="O46338">
            <v>0</v>
          </cell>
          <cell r="P46338">
            <v>0</v>
          </cell>
        </row>
        <row r="46339">
          <cell r="A46339">
            <v>45930</v>
          </cell>
          <cell r="B46339" t="str">
            <v>JPM</v>
          </cell>
          <cell r="C46339" t="str">
            <v>Near Prime</v>
          </cell>
          <cell r="D46339" t="str">
            <v>£10K-£15k</v>
          </cell>
          <cell r="O46339">
            <v>-200</v>
          </cell>
          <cell r="P46339">
            <v>0</v>
          </cell>
        </row>
        <row r="46340">
          <cell r="A46340">
            <v>45930</v>
          </cell>
          <cell r="B46340" t="str">
            <v>JPM</v>
          </cell>
          <cell r="C46340" t="str">
            <v>Near Prime</v>
          </cell>
          <cell r="D46340" t="str">
            <v>£10K-£15k</v>
          </cell>
          <cell r="O46340">
            <v>0</v>
          </cell>
          <cell r="P46340">
            <v>0</v>
          </cell>
        </row>
        <row r="46341">
          <cell r="A46341">
            <v>45930</v>
          </cell>
          <cell r="B46341" t="str">
            <v>JPM</v>
          </cell>
          <cell r="C46341" t="str">
            <v>Near Prime</v>
          </cell>
          <cell r="D46341" t="str">
            <v>£10K-£15k</v>
          </cell>
          <cell r="O46341">
            <v>0</v>
          </cell>
          <cell r="P46341">
            <v>0</v>
          </cell>
        </row>
        <row r="46342">
          <cell r="A46342">
            <v>45930</v>
          </cell>
          <cell r="B46342" t="str">
            <v>JPM</v>
          </cell>
          <cell r="C46342" t="str">
            <v>Near Prime</v>
          </cell>
          <cell r="D46342" t="str">
            <v>£10K-£15k</v>
          </cell>
          <cell r="O46342">
            <v>0</v>
          </cell>
          <cell r="P46342">
            <v>0</v>
          </cell>
        </row>
        <row r="46343">
          <cell r="A46343">
            <v>45930</v>
          </cell>
          <cell r="B46343" t="str">
            <v>JPM</v>
          </cell>
          <cell r="C46343" t="str">
            <v>Near Prime</v>
          </cell>
          <cell r="D46343" t="str">
            <v>£10K-£15k</v>
          </cell>
          <cell r="O46343">
            <v>0</v>
          </cell>
          <cell r="P46343">
            <v>0</v>
          </cell>
        </row>
        <row r="46344">
          <cell r="A46344">
            <v>45930</v>
          </cell>
          <cell r="B46344" t="str">
            <v>JPM</v>
          </cell>
          <cell r="C46344" t="str">
            <v>Near Prime</v>
          </cell>
          <cell r="D46344" t="str">
            <v>£10K-£15k</v>
          </cell>
          <cell r="O46344">
            <v>-305.95</v>
          </cell>
          <cell r="P46344">
            <v>0</v>
          </cell>
        </row>
        <row r="46345">
          <cell r="A46345">
            <v>45930</v>
          </cell>
          <cell r="B46345" t="str">
            <v>JPM</v>
          </cell>
          <cell r="C46345" t="str">
            <v>Near Prime</v>
          </cell>
          <cell r="D46345" t="str">
            <v>£10K-£15k</v>
          </cell>
          <cell r="O46345">
            <v>0</v>
          </cell>
          <cell r="P46345">
            <v>0</v>
          </cell>
        </row>
        <row r="46346">
          <cell r="A46346">
            <v>45930</v>
          </cell>
          <cell r="B46346" t="str">
            <v>JPM</v>
          </cell>
          <cell r="C46346" t="str">
            <v>Near Prime</v>
          </cell>
          <cell r="D46346" t="str">
            <v>£10K-£15k</v>
          </cell>
          <cell r="O46346">
            <v>0</v>
          </cell>
          <cell r="P46346">
            <v>0</v>
          </cell>
        </row>
        <row r="46347">
          <cell r="A46347">
            <v>45930</v>
          </cell>
          <cell r="B46347" t="str">
            <v>JPM</v>
          </cell>
          <cell r="C46347" t="str">
            <v>Near Prime</v>
          </cell>
          <cell r="D46347" t="str">
            <v>£10K-£15k</v>
          </cell>
          <cell r="O46347">
            <v>0</v>
          </cell>
          <cell r="P46347">
            <v>0</v>
          </cell>
        </row>
        <row r="46348">
          <cell r="A46348">
            <v>45930</v>
          </cell>
          <cell r="B46348" t="str">
            <v>JPM</v>
          </cell>
          <cell r="C46348" t="str">
            <v>Near Prime</v>
          </cell>
          <cell r="D46348" t="str">
            <v>£10K-£15k</v>
          </cell>
          <cell r="O46348">
            <v>-666.55</v>
          </cell>
          <cell r="P46348">
            <v>0</v>
          </cell>
        </row>
        <row r="46349">
          <cell r="A46349">
            <v>45930</v>
          </cell>
          <cell r="B46349" t="str">
            <v>JPM</v>
          </cell>
          <cell r="C46349" t="str">
            <v>Near Prime</v>
          </cell>
          <cell r="D46349" t="str">
            <v>£10K-£15k</v>
          </cell>
          <cell r="O46349">
            <v>-60</v>
          </cell>
          <cell r="P46349">
            <v>0</v>
          </cell>
        </row>
        <row r="46350">
          <cell r="A46350">
            <v>45930</v>
          </cell>
          <cell r="B46350" t="str">
            <v>JPM</v>
          </cell>
          <cell r="C46350" t="str">
            <v>Near Prime</v>
          </cell>
          <cell r="D46350" t="str">
            <v>£10K-£15k</v>
          </cell>
          <cell r="O46350">
            <v>-442.48</v>
          </cell>
          <cell r="P46350">
            <v>0</v>
          </cell>
        </row>
        <row r="46351">
          <cell r="A46351">
            <v>45930</v>
          </cell>
          <cell r="B46351" t="str">
            <v>JPM</v>
          </cell>
          <cell r="C46351" t="str">
            <v>Near Prime</v>
          </cell>
          <cell r="D46351" t="str">
            <v>£10K-£15k</v>
          </cell>
          <cell r="O46351">
            <v>-115.85</v>
          </cell>
          <cell r="P46351">
            <v>0</v>
          </cell>
        </row>
        <row r="46352">
          <cell r="A46352">
            <v>45930</v>
          </cell>
          <cell r="B46352" t="str">
            <v>JPM</v>
          </cell>
          <cell r="C46352" t="str">
            <v>Near Prime</v>
          </cell>
          <cell r="D46352" t="str">
            <v>£10K-£15k</v>
          </cell>
          <cell r="O46352">
            <v>-41.05</v>
          </cell>
          <cell r="P46352">
            <v>0</v>
          </cell>
        </row>
        <row r="46353">
          <cell r="A46353">
            <v>45930</v>
          </cell>
          <cell r="B46353" t="str">
            <v>JPM</v>
          </cell>
          <cell r="C46353" t="str">
            <v>Near Prime</v>
          </cell>
          <cell r="D46353" t="str">
            <v>£10K-£15k</v>
          </cell>
          <cell r="O46353">
            <v>0</v>
          </cell>
          <cell r="P46353">
            <v>0</v>
          </cell>
        </row>
        <row r="46354">
          <cell r="A46354">
            <v>45930</v>
          </cell>
          <cell r="B46354" t="str">
            <v>JPM</v>
          </cell>
          <cell r="C46354" t="str">
            <v>Near Prime</v>
          </cell>
          <cell r="D46354" t="str">
            <v>£10K-£15k</v>
          </cell>
          <cell r="O46354">
            <v>0</v>
          </cell>
          <cell r="P46354">
            <v>0</v>
          </cell>
        </row>
        <row r="46355">
          <cell r="A46355">
            <v>45930</v>
          </cell>
          <cell r="B46355" t="str">
            <v>JPM</v>
          </cell>
          <cell r="C46355" t="str">
            <v>Near Prime</v>
          </cell>
          <cell r="D46355" t="str">
            <v>£10K-£15k</v>
          </cell>
          <cell r="O46355">
            <v>0</v>
          </cell>
          <cell r="P46355">
            <v>0</v>
          </cell>
        </row>
        <row r="46356">
          <cell r="A46356">
            <v>45930</v>
          </cell>
          <cell r="B46356" t="str">
            <v>JPM</v>
          </cell>
          <cell r="C46356" t="str">
            <v>Near Prime</v>
          </cell>
          <cell r="D46356" t="str">
            <v>£10K-£15k</v>
          </cell>
          <cell r="O46356">
            <v>-142.52000000000001</v>
          </cell>
          <cell r="P46356">
            <v>0</v>
          </cell>
        </row>
        <row r="46357">
          <cell r="A46357">
            <v>45930</v>
          </cell>
          <cell r="B46357" t="str">
            <v>JPM</v>
          </cell>
          <cell r="C46357" t="str">
            <v>Near Prime</v>
          </cell>
          <cell r="D46357" t="str">
            <v>£10K-£15k</v>
          </cell>
          <cell r="O46357">
            <v>0</v>
          </cell>
          <cell r="P46357">
            <v>0</v>
          </cell>
        </row>
        <row r="46358">
          <cell r="A46358">
            <v>45930</v>
          </cell>
          <cell r="B46358" t="str">
            <v>JPM</v>
          </cell>
          <cell r="C46358" t="str">
            <v>Near Prime</v>
          </cell>
          <cell r="D46358" t="str">
            <v>£10K-£15k</v>
          </cell>
          <cell r="O46358">
            <v>0</v>
          </cell>
          <cell r="P46358">
            <v>0</v>
          </cell>
        </row>
        <row r="46359">
          <cell r="A46359">
            <v>45930</v>
          </cell>
          <cell r="B46359" t="str">
            <v>JPM</v>
          </cell>
          <cell r="C46359" t="str">
            <v>Near Prime</v>
          </cell>
          <cell r="D46359" t="str">
            <v>£10K-£15k</v>
          </cell>
          <cell r="O46359">
            <v>0</v>
          </cell>
          <cell r="P46359">
            <v>0</v>
          </cell>
        </row>
        <row r="46360">
          <cell r="A46360">
            <v>45930</v>
          </cell>
          <cell r="B46360" t="str">
            <v>JPM</v>
          </cell>
          <cell r="C46360" t="str">
            <v>Near Prime</v>
          </cell>
          <cell r="D46360" t="str">
            <v>£10K-£15k</v>
          </cell>
          <cell r="O46360">
            <v>0</v>
          </cell>
          <cell r="P46360">
            <v>0</v>
          </cell>
        </row>
        <row r="46361">
          <cell r="A46361">
            <v>45930</v>
          </cell>
          <cell r="B46361" t="str">
            <v>JPM</v>
          </cell>
          <cell r="C46361" t="str">
            <v>Near Prime</v>
          </cell>
          <cell r="D46361" t="str">
            <v>£10K-£15k</v>
          </cell>
          <cell r="O46361">
            <v>0</v>
          </cell>
          <cell r="P46361">
            <v>0</v>
          </cell>
        </row>
        <row r="46362">
          <cell r="A46362">
            <v>45930</v>
          </cell>
          <cell r="B46362" t="str">
            <v>JPM</v>
          </cell>
          <cell r="C46362" t="str">
            <v>Near Prime</v>
          </cell>
          <cell r="D46362" t="str">
            <v>£10K-£15k</v>
          </cell>
          <cell r="O46362">
            <v>0</v>
          </cell>
          <cell r="P46362">
            <v>0</v>
          </cell>
        </row>
        <row r="46363">
          <cell r="A46363">
            <v>45930</v>
          </cell>
          <cell r="B46363" t="str">
            <v>JPM</v>
          </cell>
          <cell r="C46363" t="str">
            <v>Near Prime</v>
          </cell>
          <cell r="D46363" t="str">
            <v>£10K-£15k</v>
          </cell>
          <cell r="O46363">
            <v>0</v>
          </cell>
          <cell r="P46363">
            <v>0</v>
          </cell>
        </row>
        <row r="46364">
          <cell r="A46364">
            <v>45930</v>
          </cell>
          <cell r="B46364" t="str">
            <v>JPM</v>
          </cell>
          <cell r="C46364" t="str">
            <v>Near Prime</v>
          </cell>
          <cell r="D46364" t="str">
            <v>£10K-£15k</v>
          </cell>
          <cell r="O46364">
            <v>0</v>
          </cell>
          <cell r="P46364">
            <v>0</v>
          </cell>
        </row>
        <row r="46365">
          <cell r="A46365">
            <v>45930</v>
          </cell>
          <cell r="B46365" t="str">
            <v>JPM</v>
          </cell>
          <cell r="C46365" t="str">
            <v>Near Prime</v>
          </cell>
          <cell r="D46365" t="str">
            <v>£10K-£15k</v>
          </cell>
          <cell r="O46365">
            <v>0</v>
          </cell>
          <cell r="P46365">
            <v>0</v>
          </cell>
        </row>
        <row r="46366">
          <cell r="A46366">
            <v>45930</v>
          </cell>
          <cell r="B46366" t="str">
            <v>JPM</v>
          </cell>
          <cell r="C46366" t="str">
            <v>Near Prime</v>
          </cell>
          <cell r="D46366" t="str">
            <v>£10K-£15k</v>
          </cell>
          <cell r="O46366">
            <v>0</v>
          </cell>
          <cell r="P46366">
            <v>0</v>
          </cell>
        </row>
        <row r="46367">
          <cell r="A46367">
            <v>45930</v>
          </cell>
          <cell r="B46367" t="str">
            <v>JPM</v>
          </cell>
          <cell r="C46367" t="str">
            <v>Near Prime</v>
          </cell>
          <cell r="D46367" t="str">
            <v>£10K-£15k</v>
          </cell>
          <cell r="O46367">
            <v>0</v>
          </cell>
          <cell r="P46367">
            <v>0</v>
          </cell>
        </row>
        <row r="46368">
          <cell r="A46368">
            <v>45930</v>
          </cell>
          <cell r="B46368" t="str">
            <v>JPM</v>
          </cell>
          <cell r="C46368" t="str">
            <v>Near Prime</v>
          </cell>
          <cell r="D46368" t="str">
            <v>£10K-£15k</v>
          </cell>
          <cell r="O46368">
            <v>0</v>
          </cell>
          <cell r="P46368">
            <v>0</v>
          </cell>
        </row>
        <row r="46369">
          <cell r="A46369">
            <v>45930</v>
          </cell>
          <cell r="B46369" t="str">
            <v>JPM</v>
          </cell>
          <cell r="C46369" t="str">
            <v>Near Prime</v>
          </cell>
          <cell r="D46369" t="str">
            <v>£10K-£15k</v>
          </cell>
          <cell r="O46369">
            <v>0</v>
          </cell>
          <cell r="P46369">
            <v>0</v>
          </cell>
        </row>
        <row r="46370">
          <cell r="A46370">
            <v>45930</v>
          </cell>
          <cell r="B46370" t="str">
            <v>JPM</v>
          </cell>
          <cell r="C46370" t="str">
            <v>Near Prime</v>
          </cell>
          <cell r="D46370" t="str">
            <v>£10K-£15k</v>
          </cell>
          <cell r="O46370">
            <v>0</v>
          </cell>
          <cell r="P46370">
            <v>0</v>
          </cell>
        </row>
        <row r="46371">
          <cell r="A46371">
            <v>45930</v>
          </cell>
          <cell r="B46371" t="str">
            <v>JPM</v>
          </cell>
          <cell r="C46371" t="str">
            <v>Near Prime</v>
          </cell>
          <cell r="D46371" t="str">
            <v>£10K-£15k</v>
          </cell>
          <cell r="O46371">
            <v>0</v>
          </cell>
          <cell r="P46371">
            <v>0</v>
          </cell>
        </row>
        <row r="46372">
          <cell r="A46372">
            <v>45930</v>
          </cell>
          <cell r="B46372" t="str">
            <v>JPM</v>
          </cell>
          <cell r="C46372" t="str">
            <v>Near Prime</v>
          </cell>
          <cell r="D46372" t="str">
            <v>£10K-£15k</v>
          </cell>
          <cell r="O46372">
            <v>0</v>
          </cell>
          <cell r="P46372">
            <v>0</v>
          </cell>
        </row>
        <row r="46373">
          <cell r="A46373">
            <v>45930</v>
          </cell>
          <cell r="B46373" t="str">
            <v>JPM</v>
          </cell>
          <cell r="C46373" t="str">
            <v>Near Prime</v>
          </cell>
          <cell r="D46373" t="str">
            <v>£10K-£15k</v>
          </cell>
          <cell r="O46373">
            <v>0</v>
          </cell>
          <cell r="P46373">
            <v>0</v>
          </cell>
        </row>
        <row r="46374">
          <cell r="A46374">
            <v>45930</v>
          </cell>
          <cell r="B46374" t="str">
            <v>JPM</v>
          </cell>
          <cell r="C46374" t="str">
            <v>Near Prime</v>
          </cell>
          <cell r="D46374" t="str">
            <v>£10K-£15k</v>
          </cell>
          <cell r="O46374">
            <v>0</v>
          </cell>
          <cell r="P46374">
            <v>0</v>
          </cell>
        </row>
        <row r="46375">
          <cell r="A46375">
            <v>45930</v>
          </cell>
          <cell r="B46375" t="str">
            <v>JPM</v>
          </cell>
          <cell r="C46375" t="str">
            <v>Near Prime</v>
          </cell>
          <cell r="D46375" t="str">
            <v>£10K-£15k</v>
          </cell>
          <cell r="O46375">
            <v>0</v>
          </cell>
          <cell r="P46375">
            <v>0</v>
          </cell>
        </row>
        <row r="46376">
          <cell r="A46376">
            <v>45930</v>
          </cell>
          <cell r="B46376" t="str">
            <v>JPM</v>
          </cell>
          <cell r="C46376" t="str">
            <v>Near Prime</v>
          </cell>
          <cell r="D46376" t="str">
            <v>£10K-£15k</v>
          </cell>
          <cell r="O46376">
            <v>0</v>
          </cell>
          <cell r="P46376">
            <v>0</v>
          </cell>
        </row>
        <row r="46377">
          <cell r="A46377">
            <v>45930</v>
          </cell>
          <cell r="B46377" t="str">
            <v>JPM</v>
          </cell>
          <cell r="C46377" t="str">
            <v>Near Prime</v>
          </cell>
          <cell r="D46377" t="str">
            <v>£10K-£15k</v>
          </cell>
          <cell r="O46377">
            <v>0</v>
          </cell>
          <cell r="P46377">
            <v>0</v>
          </cell>
        </row>
        <row r="46378">
          <cell r="A46378">
            <v>45930</v>
          </cell>
          <cell r="B46378" t="str">
            <v>JPM</v>
          </cell>
          <cell r="C46378" t="str">
            <v>Near Prime</v>
          </cell>
          <cell r="D46378" t="str">
            <v>£10K-£15k</v>
          </cell>
          <cell r="O46378">
            <v>0</v>
          </cell>
          <cell r="P46378">
            <v>0</v>
          </cell>
        </row>
        <row r="46379">
          <cell r="A46379">
            <v>45930</v>
          </cell>
          <cell r="B46379" t="str">
            <v>JPM</v>
          </cell>
          <cell r="C46379" t="str">
            <v>Near Prime</v>
          </cell>
          <cell r="D46379" t="str">
            <v>£10K-£15k</v>
          </cell>
          <cell r="O46379">
            <v>0</v>
          </cell>
          <cell r="P46379">
            <v>0</v>
          </cell>
        </row>
        <row r="46380">
          <cell r="A46380">
            <v>45930</v>
          </cell>
          <cell r="B46380" t="str">
            <v>JPM</v>
          </cell>
          <cell r="C46380" t="str">
            <v>Near Prime</v>
          </cell>
          <cell r="D46380" t="str">
            <v>£10K-£15k</v>
          </cell>
          <cell r="O46380">
            <v>0</v>
          </cell>
          <cell r="P46380">
            <v>0</v>
          </cell>
        </row>
        <row r="46381">
          <cell r="A46381">
            <v>45930</v>
          </cell>
          <cell r="B46381" t="str">
            <v>JPM</v>
          </cell>
          <cell r="C46381" t="str">
            <v>Near Prime</v>
          </cell>
          <cell r="D46381" t="str">
            <v>£10K-£15k</v>
          </cell>
          <cell r="O46381">
            <v>0</v>
          </cell>
          <cell r="P46381">
            <v>0</v>
          </cell>
        </row>
        <row r="46382">
          <cell r="A46382">
            <v>45930</v>
          </cell>
          <cell r="B46382" t="str">
            <v>JPM</v>
          </cell>
          <cell r="C46382" t="str">
            <v>Near Prime</v>
          </cell>
          <cell r="D46382" t="str">
            <v>£10K-£15k</v>
          </cell>
          <cell r="O46382">
            <v>0</v>
          </cell>
          <cell r="P46382">
            <v>0</v>
          </cell>
        </row>
        <row r="46383">
          <cell r="A46383">
            <v>45930</v>
          </cell>
          <cell r="B46383" t="str">
            <v>JPM</v>
          </cell>
          <cell r="C46383" t="str">
            <v>Near Prime</v>
          </cell>
          <cell r="D46383" t="str">
            <v>£10K-£15k</v>
          </cell>
          <cell r="O46383">
            <v>0</v>
          </cell>
          <cell r="P46383">
            <v>0</v>
          </cell>
        </row>
        <row r="46384">
          <cell r="A46384">
            <v>45930</v>
          </cell>
          <cell r="B46384" t="str">
            <v>JPM</v>
          </cell>
          <cell r="C46384" t="str">
            <v>Near Prime</v>
          </cell>
          <cell r="D46384" t="str">
            <v>£10K-£15k</v>
          </cell>
          <cell r="O46384">
            <v>0</v>
          </cell>
          <cell r="P46384">
            <v>0</v>
          </cell>
        </row>
        <row r="46385">
          <cell r="A46385">
            <v>45930</v>
          </cell>
          <cell r="B46385" t="str">
            <v>JPM</v>
          </cell>
          <cell r="C46385" t="str">
            <v>Near Prime</v>
          </cell>
          <cell r="D46385" t="str">
            <v>£10K-£15k</v>
          </cell>
          <cell r="O46385">
            <v>-700.59</v>
          </cell>
          <cell r="P46385">
            <v>0</v>
          </cell>
        </row>
        <row r="46386">
          <cell r="A46386">
            <v>45930</v>
          </cell>
          <cell r="B46386" t="str">
            <v>JPM</v>
          </cell>
          <cell r="C46386" t="str">
            <v>Near Prime</v>
          </cell>
          <cell r="D46386" t="str">
            <v>£10K-£15k</v>
          </cell>
          <cell r="O46386">
            <v>0</v>
          </cell>
          <cell r="P46386">
            <v>0</v>
          </cell>
        </row>
        <row r="46387">
          <cell r="A46387">
            <v>45930</v>
          </cell>
          <cell r="B46387" t="str">
            <v>JPM</v>
          </cell>
          <cell r="C46387" t="str">
            <v>Near Prime</v>
          </cell>
          <cell r="D46387" t="str">
            <v>£10K-£15k</v>
          </cell>
          <cell r="O46387">
            <v>-507.06</v>
          </cell>
          <cell r="P46387">
            <v>0</v>
          </cell>
        </row>
        <row r="46388">
          <cell r="A46388">
            <v>45930</v>
          </cell>
          <cell r="B46388" t="str">
            <v>JPM</v>
          </cell>
          <cell r="C46388" t="str">
            <v>Near Prime</v>
          </cell>
          <cell r="D46388" t="str">
            <v>£10K-£15k</v>
          </cell>
          <cell r="O46388">
            <v>-30247.65</v>
          </cell>
          <cell r="P46388">
            <v>0</v>
          </cell>
        </row>
        <row r="46389">
          <cell r="A46389">
            <v>45930</v>
          </cell>
          <cell r="B46389" t="str">
            <v>JPM</v>
          </cell>
          <cell r="C46389" t="str">
            <v>Near Prime</v>
          </cell>
          <cell r="D46389" t="str">
            <v>£10K-£15k</v>
          </cell>
          <cell r="O46389">
            <v>-8351.09</v>
          </cell>
          <cell r="P46389">
            <v>0</v>
          </cell>
        </row>
        <row r="46390">
          <cell r="A46390">
            <v>45930</v>
          </cell>
          <cell r="B46390" t="str">
            <v>JPM</v>
          </cell>
          <cell r="C46390" t="str">
            <v>Near Prime</v>
          </cell>
          <cell r="D46390" t="str">
            <v>£10K-£15k</v>
          </cell>
          <cell r="O46390">
            <v>-99607.6</v>
          </cell>
          <cell r="P46390">
            <v>0</v>
          </cell>
        </row>
        <row r="46391">
          <cell r="A46391">
            <v>45930</v>
          </cell>
          <cell r="B46391" t="str">
            <v>JPM</v>
          </cell>
          <cell r="C46391" t="str">
            <v>Near Prime</v>
          </cell>
          <cell r="D46391" t="str">
            <v>£10K-£15k</v>
          </cell>
          <cell r="O46391">
            <v>-2986.8</v>
          </cell>
          <cell r="P46391">
            <v>0</v>
          </cell>
        </row>
        <row r="46392">
          <cell r="A46392">
            <v>45930</v>
          </cell>
          <cell r="B46392" t="str">
            <v>JPM</v>
          </cell>
          <cell r="C46392" t="str">
            <v>Near Prime</v>
          </cell>
          <cell r="D46392" t="str">
            <v>£10K-£15k</v>
          </cell>
          <cell r="O46392">
            <v>-2494.65</v>
          </cell>
          <cell r="P46392">
            <v>0</v>
          </cell>
        </row>
        <row r="46393">
          <cell r="A46393">
            <v>45930</v>
          </cell>
          <cell r="B46393" t="str">
            <v>JPM</v>
          </cell>
          <cell r="C46393" t="str">
            <v>Near Prime</v>
          </cell>
          <cell r="D46393" t="str">
            <v>£10K-£15k</v>
          </cell>
          <cell r="O46393">
            <v>-13068.74</v>
          </cell>
          <cell r="P46393">
            <v>0</v>
          </cell>
        </row>
        <row r="46394">
          <cell r="A46394">
            <v>45930</v>
          </cell>
          <cell r="B46394" t="str">
            <v>JPM</v>
          </cell>
          <cell r="C46394" t="str">
            <v>Near Prime</v>
          </cell>
          <cell r="D46394" t="str">
            <v>£10K-£15k</v>
          </cell>
          <cell r="O46394">
            <v>-6730</v>
          </cell>
          <cell r="P46394">
            <v>0</v>
          </cell>
        </row>
        <row r="46395">
          <cell r="A46395">
            <v>45930</v>
          </cell>
          <cell r="B46395" t="str">
            <v>JPM</v>
          </cell>
          <cell r="C46395" t="str">
            <v>Near Prime</v>
          </cell>
          <cell r="D46395" t="str">
            <v>£10K-£15k</v>
          </cell>
          <cell r="O46395">
            <v>-67687.13</v>
          </cell>
          <cell r="P46395">
            <v>0</v>
          </cell>
        </row>
        <row r="46396">
          <cell r="A46396">
            <v>45930</v>
          </cell>
          <cell r="B46396" t="str">
            <v>JPM</v>
          </cell>
          <cell r="C46396" t="str">
            <v>Near Prime</v>
          </cell>
          <cell r="D46396" t="str">
            <v>£10K-£15k</v>
          </cell>
          <cell r="O46396">
            <v>-1235.83</v>
          </cell>
          <cell r="P46396">
            <v>0</v>
          </cell>
        </row>
        <row r="46397">
          <cell r="A46397">
            <v>45930</v>
          </cell>
          <cell r="B46397" t="str">
            <v>JPM</v>
          </cell>
          <cell r="C46397" t="str">
            <v>Near Prime</v>
          </cell>
          <cell r="D46397" t="str">
            <v>£10K-£15k</v>
          </cell>
          <cell r="O46397">
            <v>-486.45</v>
          </cell>
          <cell r="P46397">
            <v>0</v>
          </cell>
        </row>
        <row r="46398">
          <cell r="A46398">
            <v>45930</v>
          </cell>
          <cell r="B46398" t="str">
            <v>JPM</v>
          </cell>
          <cell r="C46398" t="str">
            <v>Near Prime</v>
          </cell>
          <cell r="D46398" t="str">
            <v>£10K-£15k</v>
          </cell>
          <cell r="O46398">
            <v>-388.81</v>
          </cell>
          <cell r="P46398">
            <v>0</v>
          </cell>
        </row>
        <row r="46399">
          <cell r="A46399">
            <v>45930</v>
          </cell>
          <cell r="B46399" t="str">
            <v>JPM</v>
          </cell>
          <cell r="C46399" t="str">
            <v>Near Prime</v>
          </cell>
          <cell r="D46399" t="str">
            <v>£10K-£15k</v>
          </cell>
          <cell r="O46399">
            <v>-448.17</v>
          </cell>
          <cell r="P46399">
            <v>0</v>
          </cell>
        </row>
        <row r="46400">
          <cell r="A46400">
            <v>45930</v>
          </cell>
          <cell r="B46400" t="str">
            <v>JPM</v>
          </cell>
          <cell r="C46400" t="str">
            <v>Near Prime</v>
          </cell>
          <cell r="D46400" t="str">
            <v>£10K-£15k</v>
          </cell>
          <cell r="O46400">
            <v>-50</v>
          </cell>
          <cell r="P46400">
            <v>0</v>
          </cell>
        </row>
        <row r="46401">
          <cell r="A46401">
            <v>45930</v>
          </cell>
          <cell r="B46401" t="str">
            <v>JPM</v>
          </cell>
          <cell r="C46401" t="str">
            <v>Near Prime</v>
          </cell>
          <cell r="D46401" t="str">
            <v>£10K-£15k</v>
          </cell>
          <cell r="O46401">
            <v>0</v>
          </cell>
          <cell r="P46401">
            <v>0</v>
          </cell>
        </row>
        <row r="46402">
          <cell r="A46402">
            <v>45930</v>
          </cell>
          <cell r="B46402" t="str">
            <v>JPM</v>
          </cell>
          <cell r="C46402" t="str">
            <v>Near Prime</v>
          </cell>
          <cell r="D46402" t="str">
            <v>£10K-£15k</v>
          </cell>
          <cell r="O46402">
            <v>0</v>
          </cell>
          <cell r="P46402">
            <v>0</v>
          </cell>
        </row>
        <row r="46403">
          <cell r="A46403">
            <v>45930</v>
          </cell>
          <cell r="B46403" t="str">
            <v>JPM</v>
          </cell>
          <cell r="C46403" t="str">
            <v>Near Prime</v>
          </cell>
          <cell r="D46403" t="str">
            <v>£10K-£15k</v>
          </cell>
          <cell r="O46403">
            <v>-122.69</v>
          </cell>
          <cell r="P46403">
            <v>0</v>
          </cell>
        </row>
        <row r="46404">
          <cell r="A46404">
            <v>45930</v>
          </cell>
          <cell r="B46404" t="str">
            <v>JPM</v>
          </cell>
          <cell r="C46404" t="str">
            <v>Near Prime</v>
          </cell>
          <cell r="D46404" t="str">
            <v>£10K-£15k</v>
          </cell>
          <cell r="O46404">
            <v>-150.35</v>
          </cell>
          <cell r="P46404">
            <v>0</v>
          </cell>
        </row>
        <row r="46405">
          <cell r="A46405">
            <v>45930</v>
          </cell>
          <cell r="B46405" t="str">
            <v>JPM</v>
          </cell>
          <cell r="C46405" t="str">
            <v>Near Prime</v>
          </cell>
          <cell r="D46405" t="str">
            <v>£10K-£15k</v>
          </cell>
          <cell r="O46405">
            <v>0</v>
          </cell>
          <cell r="P46405">
            <v>0</v>
          </cell>
        </row>
        <row r="46406">
          <cell r="A46406">
            <v>45930</v>
          </cell>
          <cell r="B46406" t="str">
            <v>JPM</v>
          </cell>
          <cell r="C46406" t="str">
            <v>Near Prime</v>
          </cell>
          <cell r="D46406" t="str">
            <v>£10K-£15k</v>
          </cell>
          <cell r="O46406">
            <v>-80.91</v>
          </cell>
          <cell r="P46406">
            <v>0</v>
          </cell>
        </row>
        <row r="46407">
          <cell r="A46407">
            <v>45930</v>
          </cell>
          <cell r="B46407" t="str">
            <v>JPM</v>
          </cell>
          <cell r="C46407" t="str">
            <v>Near Prime</v>
          </cell>
          <cell r="D46407" t="str">
            <v>£10K-£15k</v>
          </cell>
          <cell r="O46407">
            <v>-1051.9100000000001</v>
          </cell>
          <cell r="P46407">
            <v>0</v>
          </cell>
        </row>
        <row r="46408">
          <cell r="A46408">
            <v>45930</v>
          </cell>
          <cell r="B46408" t="str">
            <v>JPM</v>
          </cell>
          <cell r="C46408" t="str">
            <v>Near Prime</v>
          </cell>
          <cell r="D46408" t="str">
            <v>£10K-£15k</v>
          </cell>
          <cell r="O46408">
            <v>-16665.150000000001</v>
          </cell>
          <cell r="P46408">
            <v>0</v>
          </cell>
        </row>
        <row r="46409">
          <cell r="A46409">
            <v>45930</v>
          </cell>
          <cell r="B46409" t="str">
            <v>JPM</v>
          </cell>
          <cell r="C46409" t="str">
            <v>Near Prime</v>
          </cell>
          <cell r="D46409" t="str">
            <v>£10K-£15k</v>
          </cell>
          <cell r="O46409">
            <v>-4629.6499999999996</v>
          </cell>
          <cell r="P46409">
            <v>0</v>
          </cell>
        </row>
        <row r="46410">
          <cell r="A46410">
            <v>45930</v>
          </cell>
          <cell r="B46410" t="str">
            <v>JPM</v>
          </cell>
          <cell r="C46410" t="str">
            <v>Near Prime</v>
          </cell>
          <cell r="D46410" t="str">
            <v>£10K-£15k</v>
          </cell>
          <cell r="O46410">
            <v>-10162.68</v>
          </cell>
          <cell r="P46410">
            <v>0</v>
          </cell>
        </row>
        <row r="46411">
          <cell r="A46411">
            <v>45930</v>
          </cell>
          <cell r="B46411" t="str">
            <v>JPM</v>
          </cell>
          <cell r="C46411" t="str">
            <v>Near Prime</v>
          </cell>
          <cell r="D46411" t="str">
            <v>£10K-£15k</v>
          </cell>
          <cell r="O46411">
            <v>-1971.5</v>
          </cell>
          <cell r="P46411">
            <v>0</v>
          </cell>
        </row>
        <row r="46412">
          <cell r="A46412">
            <v>45930</v>
          </cell>
          <cell r="B46412" t="str">
            <v>JPM</v>
          </cell>
          <cell r="C46412" t="str">
            <v>Near Prime</v>
          </cell>
          <cell r="D46412" t="str">
            <v>£10K-£15k</v>
          </cell>
          <cell r="O46412">
            <v>-5798.32</v>
          </cell>
          <cell r="P46412">
            <v>0</v>
          </cell>
        </row>
        <row r="46413">
          <cell r="A46413">
            <v>45930</v>
          </cell>
          <cell r="B46413" t="str">
            <v>JPM</v>
          </cell>
          <cell r="C46413" t="str">
            <v>Near Prime</v>
          </cell>
          <cell r="D46413" t="str">
            <v>£10K-£15k</v>
          </cell>
          <cell r="O46413">
            <v>-10078.69</v>
          </cell>
          <cell r="P46413">
            <v>0</v>
          </cell>
        </row>
        <row r="46414">
          <cell r="A46414">
            <v>45930</v>
          </cell>
          <cell r="B46414" t="str">
            <v>JPM</v>
          </cell>
          <cell r="C46414" t="str">
            <v>Near Prime</v>
          </cell>
          <cell r="D46414" t="str">
            <v>£10K-£15k</v>
          </cell>
          <cell r="O46414">
            <v>-12450.73</v>
          </cell>
          <cell r="P46414">
            <v>0</v>
          </cell>
        </row>
        <row r="46415">
          <cell r="A46415">
            <v>45930</v>
          </cell>
          <cell r="B46415" t="str">
            <v>JPM</v>
          </cell>
          <cell r="C46415" t="str">
            <v>Near Prime</v>
          </cell>
          <cell r="D46415" t="str">
            <v>£10K-£15k</v>
          </cell>
          <cell r="O46415">
            <v>-45389.91</v>
          </cell>
          <cell r="P46415">
            <v>-32165.85</v>
          </cell>
        </row>
        <row r="46416">
          <cell r="A46416">
            <v>45930</v>
          </cell>
          <cell r="B46416" t="str">
            <v>JPM</v>
          </cell>
          <cell r="C46416" t="str">
            <v>Near Prime</v>
          </cell>
          <cell r="D46416" t="str">
            <v>£10K-£15k</v>
          </cell>
          <cell r="O46416">
            <v>-1099.98</v>
          </cell>
          <cell r="P46416">
            <v>0</v>
          </cell>
        </row>
        <row r="46417">
          <cell r="A46417">
            <v>45930</v>
          </cell>
          <cell r="B46417" t="str">
            <v>JPM</v>
          </cell>
          <cell r="C46417" t="str">
            <v>Near Prime</v>
          </cell>
          <cell r="D46417" t="str">
            <v>£10K-£15k</v>
          </cell>
          <cell r="O46417">
            <v>-1896.3</v>
          </cell>
          <cell r="P46417">
            <v>0</v>
          </cell>
        </row>
        <row r="46418">
          <cell r="A46418">
            <v>45930</v>
          </cell>
          <cell r="B46418" t="str">
            <v>JPM</v>
          </cell>
          <cell r="C46418" t="str">
            <v>Near Prime</v>
          </cell>
          <cell r="D46418" t="str">
            <v>£10K-£15k</v>
          </cell>
          <cell r="O46418">
            <v>-6120.54</v>
          </cell>
          <cell r="P46418">
            <v>0</v>
          </cell>
        </row>
        <row r="46419">
          <cell r="A46419">
            <v>45930</v>
          </cell>
          <cell r="B46419" t="str">
            <v>JPM</v>
          </cell>
          <cell r="C46419" t="str">
            <v>Near Prime</v>
          </cell>
          <cell r="D46419" t="str">
            <v>£10K-£15k</v>
          </cell>
          <cell r="O46419">
            <v>-4050.14</v>
          </cell>
          <cell r="P46419">
            <v>0</v>
          </cell>
        </row>
        <row r="46420">
          <cell r="A46420">
            <v>45930</v>
          </cell>
          <cell r="B46420" t="str">
            <v>JPM</v>
          </cell>
          <cell r="C46420" t="str">
            <v>Near Prime</v>
          </cell>
          <cell r="D46420" t="str">
            <v>£10K-£15k</v>
          </cell>
          <cell r="O46420">
            <v>-18209.330000000002</v>
          </cell>
          <cell r="P46420">
            <v>0</v>
          </cell>
        </row>
        <row r="46421">
          <cell r="A46421">
            <v>45930</v>
          </cell>
          <cell r="B46421" t="str">
            <v>JPM</v>
          </cell>
          <cell r="C46421" t="str">
            <v>Near Prime</v>
          </cell>
          <cell r="D46421" t="str">
            <v>£10K-£15k</v>
          </cell>
          <cell r="O46421">
            <v>0</v>
          </cell>
          <cell r="P46421">
            <v>0</v>
          </cell>
        </row>
        <row r="46422">
          <cell r="A46422">
            <v>45930</v>
          </cell>
          <cell r="B46422" t="str">
            <v>JPM</v>
          </cell>
          <cell r="C46422" t="str">
            <v>Near Prime</v>
          </cell>
          <cell r="D46422" t="str">
            <v>£10K-£15k</v>
          </cell>
          <cell r="O46422">
            <v>-255.09</v>
          </cell>
          <cell r="P46422">
            <v>0</v>
          </cell>
        </row>
        <row r="46423">
          <cell r="A46423">
            <v>45930</v>
          </cell>
          <cell r="B46423" t="str">
            <v>JPM</v>
          </cell>
          <cell r="C46423" t="str">
            <v>Near Prime</v>
          </cell>
          <cell r="D46423" t="str">
            <v>£10K-£15k</v>
          </cell>
          <cell r="O46423">
            <v>0</v>
          </cell>
          <cell r="P46423">
            <v>0</v>
          </cell>
        </row>
        <row r="46424">
          <cell r="A46424">
            <v>45930</v>
          </cell>
          <cell r="B46424" t="str">
            <v>JPM</v>
          </cell>
          <cell r="C46424" t="str">
            <v>Near Prime</v>
          </cell>
          <cell r="D46424" t="str">
            <v>£10K-£15k</v>
          </cell>
          <cell r="O46424">
            <v>0</v>
          </cell>
          <cell r="P46424">
            <v>0</v>
          </cell>
        </row>
        <row r="46425">
          <cell r="A46425">
            <v>45930</v>
          </cell>
          <cell r="B46425" t="str">
            <v>JPM</v>
          </cell>
          <cell r="C46425" t="str">
            <v>Near Prime</v>
          </cell>
          <cell r="D46425" t="str">
            <v>£10K-£15k</v>
          </cell>
          <cell r="O46425">
            <v>0</v>
          </cell>
          <cell r="P46425">
            <v>0</v>
          </cell>
        </row>
        <row r="46426">
          <cell r="A46426">
            <v>45930</v>
          </cell>
          <cell r="B46426" t="str">
            <v>JPM</v>
          </cell>
          <cell r="C46426" t="str">
            <v>Near Prime</v>
          </cell>
          <cell r="D46426" t="str">
            <v>£10K-£15k</v>
          </cell>
          <cell r="O46426">
            <v>-50</v>
          </cell>
          <cell r="P46426">
            <v>0</v>
          </cell>
        </row>
        <row r="46427">
          <cell r="A46427">
            <v>45930</v>
          </cell>
          <cell r="B46427" t="str">
            <v>JPM</v>
          </cell>
          <cell r="C46427" t="str">
            <v>Near Prime</v>
          </cell>
          <cell r="D46427" t="str">
            <v>£10K-£15k</v>
          </cell>
          <cell r="O46427">
            <v>0</v>
          </cell>
          <cell r="P46427">
            <v>0</v>
          </cell>
        </row>
        <row r="46428">
          <cell r="A46428">
            <v>45930</v>
          </cell>
          <cell r="B46428" t="str">
            <v>JPM</v>
          </cell>
          <cell r="C46428" t="str">
            <v>Near Prime</v>
          </cell>
          <cell r="D46428" t="str">
            <v>£10K-£15k</v>
          </cell>
          <cell r="O46428">
            <v>-110</v>
          </cell>
          <cell r="P46428">
            <v>0</v>
          </cell>
        </row>
        <row r="46429">
          <cell r="A46429">
            <v>45930</v>
          </cell>
          <cell r="B46429" t="str">
            <v>JPM</v>
          </cell>
          <cell r="C46429" t="str">
            <v>Near Prime</v>
          </cell>
          <cell r="D46429" t="str">
            <v>£10K-£15k</v>
          </cell>
          <cell r="O46429">
            <v>0</v>
          </cell>
          <cell r="P46429">
            <v>0</v>
          </cell>
        </row>
        <row r="46430">
          <cell r="A46430">
            <v>45930</v>
          </cell>
          <cell r="B46430" t="str">
            <v>JPM</v>
          </cell>
          <cell r="C46430" t="str">
            <v>Near Prime</v>
          </cell>
          <cell r="D46430" t="str">
            <v>£10K-£15k</v>
          </cell>
          <cell r="O46430">
            <v>-201.92</v>
          </cell>
          <cell r="P46430">
            <v>0</v>
          </cell>
        </row>
        <row r="46431">
          <cell r="A46431">
            <v>45930</v>
          </cell>
          <cell r="B46431" t="str">
            <v>JPM</v>
          </cell>
          <cell r="C46431" t="str">
            <v>Near Prime</v>
          </cell>
          <cell r="D46431" t="str">
            <v>£10K-£15k</v>
          </cell>
          <cell r="O46431">
            <v>-200</v>
          </cell>
          <cell r="P46431">
            <v>0</v>
          </cell>
        </row>
        <row r="46432">
          <cell r="A46432">
            <v>45930</v>
          </cell>
          <cell r="B46432" t="str">
            <v>JPM</v>
          </cell>
          <cell r="C46432" t="str">
            <v>Near Prime</v>
          </cell>
          <cell r="D46432" t="str">
            <v>£15-£20k</v>
          </cell>
          <cell r="O46432">
            <v>-1409.87</v>
          </cell>
          <cell r="P46432">
            <v>0</v>
          </cell>
        </row>
        <row r="46433">
          <cell r="A46433">
            <v>45930</v>
          </cell>
          <cell r="B46433" t="str">
            <v>JPM</v>
          </cell>
          <cell r="C46433" t="str">
            <v>Near Prime</v>
          </cell>
          <cell r="D46433" t="str">
            <v>£15-£20k</v>
          </cell>
          <cell r="O46433">
            <v>-19449.599999999999</v>
          </cell>
          <cell r="P46433">
            <v>0</v>
          </cell>
        </row>
        <row r="46434">
          <cell r="A46434">
            <v>45930</v>
          </cell>
          <cell r="B46434" t="str">
            <v>JPM</v>
          </cell>
          <cell r="C46434" t="str">
            <v>Near Prime</v>
          </cell>
          <cell r="D46434" t="str">
            <v>£15-£20k</v>
          </cell>
          <cell r="O46434">
            <v>-5718.29</v>
          </cell>
          <cell r="P46434">
            <v>0</v>
          </cell>
        </row>
        <row r="46435">
          <cell r="A46435">
            <v>45930</v>
          </cell>
          <cell r="B46435" t="str">
            <v>JPM</v>
          </cell>
          <cell r="C46435" t="str">
            <v>Near Prime</v>
          </cell>
          <cell r="D46435" t="str">
            <v>£15-£20k</v>
          </cell>
          <cell r="O46435">
            <v>-78488.58</v>
          </cell>
          <cell r="P46435">
            <v>0</v>
          </cell>
        </row>
        <row r="46436">
          <cell r="A46436">
            <v>45930</v>
          </cell>
          <cell r="B46436" t="str">
            <v>JPM</v>
          </cell>
          <cell r="C46436" t="str">
            <v>Near Prime</v>
          </cell>
          <cell r="D46436" t="str">
            <v>£15-£20k</v>
          </cell>
          <cell r="O46436">
            <v>-2992.06</v>
          </cell>
          <cell r="P46436">
            <v>0</v>
          </cell>
        </row>
        <row r="46437">
          <cell r="A46437">
            <v>45930</v>
          </cell>
          <cell r="B46437" t="str">
            <v>JPM</v>
          </cell>
          <cell r="C46437" t="str">
            <v>Near Prime</v>
          </cell>
          <cell r="D46437" t="str">
            <v>£15-£20k</v>
          </cell>
          <cell r="O46437">
            <v>-9475.08</v>
          </cell>
          <cell r="P46437">
            <v>0</v>
          </cell>
        </row>
        <row r="46438">
          <cell r="A46438">
            <v>45930</v>
          </cell>
          <cell r="B46438" t="str">
            <v>JPM</v>
          </cell>
          <cell r="C46438" t="str">
            <v>Near Prime</v>
          </cell>
          <cell r="D46438" t="str">
            <v>£15-£20k</v>
          </cell>
          <cell r="O46438">
            <v>-19643.150000000001</v>
          </cell>
          <cell r="P46438">
            <v>0</v>
          </cell>
        </row>
        <row r="46439">
          <cell r="A46439">
            <v>45930</v>
          </cell>
          <cell r="B46439" t="str">
            <v>JPM</v>
          </cell>
          <cell r="C46439" t="str">
            <v>Near Prime</v>
          </cell>
          <cell r="D46439" t="str">
            <v>£15-£20k</v>
          </cell>
          <cell r="O46439">
            <v>-79192.84</v>
          </cell>
          <cell r="P46439">
            <v>0</v>
          </cell>
        </row>
        <row r="46440">
          <cell r="A46440">
            <v>45930</v>
          </cell>
          <cell r="B46440" t="str">
            <v>JPM</v>
          </cell>
          <cell r="C46440" t="str">
            <v>Near Prime</v>
          </cell>
          <cell r="D46440" t="str">
            <v>£15-£20k</v>
          </cell>
          <cell r="O46440">
            <v>-798.61</v>
          </cell>
          <cell r="P46440">
            <v>0</v>
          </cell>
        </row>
        <row r="46441">
          <cell r="A46441">
            <v>45930</v>
          </cell>
          <cell r="B46441" t="str">
            <v>JPM</v>
          </cell>
          <cell r="C46441" t="str">
            <v>Near Prime</v>
          </cell>
          <cell r="D46441" t="str">
            <v>£15-£20k</v>
          </cell>
          <cell r="O46441">
            <v>-17830.55</v>
          </cell>
          <cell r="P46441">
            <v>0</v>
          </cell>
        </row>
        <row r="46442">
          <cell r="A46442">
            <v>45930</v>
          </cell>
          <cell r="B46442" t="str">
            <v>JPM</v>
          </cell>
          <cell r="C46442" t="str">
            <v>Near Prime</v>
          </cell>
          <cell r="D46442" t="str">
            <v>£15-£20k</v>
          </cell>
          <cell r="O46442">
            <v>-1957.63</v>
          </cell>
          <cell r="P46442">
            <v>0</v>
          </cell>
        </row>
        <row r="46443">
          <cell r="A46443">
            <v>45930</v>
          </cell>
          <cell r="B46443" t="str">
            <v>JPM</v>
          </cell>
          <cell r="C46443" t="str">
            <v>Near Prime</v>
          </cell>
          <cell r="D46443" t="str">
            <v>£15-£20k</v>
          </cell>
          <cell r="O46443">
            <v>-22304.46</v>
          </cell>
          <cell r="P46443">
            <v>0</v>
          </cell>
        </row>
        <row r="46444">
          <cell r="A46444">
            <v>45930</v>
          </cell>
          <cell r="B46444" t="str">
            <v>JPM</v>
          </cell>
          <cell r="C46444" t="str">
            <v>Near Prime</v>
          </cell>
          <cell r="D46444" t="str">
            <v>£15-£20k</v>
          </cell>
          <cell r="O46444">
            <v>0</v>
          </cell>
          <cell r="P46444">
            <v>0</v>
          </cell>
        </row>
        <row r="46445">
          <cell r="A46445">
            <v>45930</v>
          </cell>
          <cell r="B46445" t="str">
            <v>JPM</v>
          </cell>
          <cell r="C46445" t="str">
            <v>Near Prime</v>
          </cell>
          <cell r="D46445" t="str">
            <v>£15-£20k</v>
          </cell>
          <cell r="O46445">
            <v>-1331.79</v>
          </cell>
          <cell r="P46445">
            <v>0</v>
          </cell>
        </row>
        <row r="46446">
          <cell r="A46446">
            <v>45930</v>
          </cell>
          <cell r="B46446" t="str">
            <v>JPM</v>
          </cell>
          <cell r="C46446" t="str">
            <v>Near Prime</v>
          </cell>
          <cell r="D46446" t="str">
            <v>£15-£20k</v>
          </cell>
          <cell r="O46446">
            <v>-571.48</v>
          </cell>
          <cell r="P46446">
            <v>0</v>
          </cell>
        </row>
        <row r="46447">
          <cell r="A46447">
            <v>45930</v>
          </cell>
          <cell r="B46447" t="str">
            <v>JPM</v>
          </cell>
          <cell r="C46447" t="str">
            <v>Near Prime</v>
          </cell>
          <cell r="D46447" t="str">
            <v>£15-£20k</v>
          </cell>
          <cell r="O46447">
            <v>-181.36</v>
          </cell>
          <cell r="P46447">
            <v>0</v>
          </cell>
        </row>
        <row r="46448">
          <cell r="A46448">
            <v>45930</v>
          </cell>
          <cell r="B46448" t="str">
            <v>JPM</v>
          </cell>
          <cell r="C46448" t="str">
            <v>Near Prime</v>
          </cell>
          <cell r="D46448" t="str">
            <v>£15-£20k</v>
          </cell>
          <cell r="O46448">
            <v>-1</v>
          </cell>
          <cell r="P46448">
            <v>0</v>
          </cell>
        </row>
        <row r="46449">
          <cell r="A46449">
            <v>45930</v>
          </cell>
          <cell r="B46449" t="str">
            <v>JPM</v>
          </cell>
          <cell r="C46449" t="str">
            <v>Near Prime</v>
          </cell>
          <cell r="D46449" t="str">
            <v>£15-£20k</v>
          </cell>
          <cell r="O46449">
            <v>-675.17</v>
          </cell>
          <cell r="P46449">
            <v>0</v>
          </cell>
        </row>
        <row r="46450">
          <cell r="A46450">
            <v>45930</v>
          </cell>
          <cell r="B46450" t="str">
            <v>JPM</v>
          </cell>
          <cell r="C46450" t="str">
            <v>Near Prime</v>
          </cell>
          <cell r="D46450" t="str">
            <v>£15-£20k</v>
          </cell>
          <cell r="O46450">
            <v>-50</v>
          </cell>
          <cell r="P46450">
            <v>0</v>
          </cell>
        </row>
        <row r="46451">
          <cell r="A46451">
            <v>45930</v>
          </cell>
          <cell r="B46451" t="str">
            <v>JPM</v>
          </cell>
          <cell r="C46451" t="str">
            <v>Near Prime</v>
          </cell>
          <cell r="D46451" t="str">
            <v>£15-£20k</v>
          </cell>
          <cell r="O46451">
            <v>150.84</v>
          </cell>
          <cell r="P46451">
            <v>0</v>
          </cell>
        </row>
        <row r="46452">
          <cell r="A46452">
            <v>45930</v>
          </cell>
          <cell r="B46452" t="str">
            <v>JPM</v>
          </cell>
          <cell r="C46452" t="str">
            <v>Near Prime</v>
          </cell>
          <cell r="D46452" t="str">
            <v>£15-£20k</v>
          </cell>
          <cell r="O46452">
            <v>-300</v>
          </cell>
          <cell r="P46452">
            <v>0</v>
          </cell>
        </row>
        <row r="46453">
          <cell r="A46453">
            <v>45930</v>
          </cell>
          <cell r="B46453" t="str">
            <v>JPM</v>
          </cell>
          <cell r="C46453" t="str">
            <v>Near Prime</v>
          </cell>
          <cell r="D46453" t="str">
            <v>£15-£20k</v>
          </cell>
          <cell r="O46453">
            <v>0</v>
          </cell>
          <cell r="P46453">
            <v>0</v>
          </cell>
        </row>
        <row r="46454">
          <cell r="A46454">
            <v>45930</v>
          </cell>
          <cell r="B46454" t="str">
            <v>JPM</v>
          </cell>
          <cell r="C46454" t="str">
            <v>Near Prime</v>
          </cell>
          <cell r="D46454" t="str">
            <v>£15-£20k</v>
          </cell>
          <cell r="O46454">
            <v>0</v>
          </cell>
          <cell r="P46454">
            <v>0</v>
          </cell>
        </row>
        <row r="46455">
          <cell r="A46455">
            <v>45930</v>
          </cell>
          <cell r="B46455" t="str">
            <v>JPM</v>
          </cell>
          <cell r="C46455" t="str">
            <v>Near Prime</v>
          </cell>
          <cell r="D46455" t="str">
            <v>£15-£20k</v>
          </cell>
          <cell r="O46455">
            <v>-170.17</v>
          </cell>
          <cell r="P46455">
            <v>0</v>
          </cell>
        </row>
        <row r="46456">
          <cell r="A46456">
            <v>45930</v>
          </cell>
          <cell r="B46456" t="str">
            <v>JPM</v>
          </cell>
          <cell r="C46456" t="str">
            <v>Near Prime</v>
          </cell>
          <cell r="D46456" t="str">
            <v>£15-£20k</v>
          </cell>
          <cell r="O46456">
            <v>-105.73</v>
          </cell>
          <cell r="P46456">
            <v>0</v>
          </cell>
        </row>
        <row r="46457">
          <cell r="A46457">
            <v>45930</v>
          </cell>
          <cell r="B46457" t="str">
            <v>JPM</v>
          </cell>
          <cell r="C46457" t="str">
            <v>Near Prime</v>
          </cell>
          <cell r="D46457" t="str">
            <v>£15-£20k</v>
          </cell>
          <cell r="O46457">
            <v>0</v>
          </cell>
          <cell r="P46457">
            <v>0</v>
          </cell>
        </row>
        <row r="46458">
          <cell r="A46458">
            <v>45930</v>
          </cell>
          <cell r="B46458" t="str">
            <v>JPM</v>
          </cell>
          <cell r="C46458" t="str">
            <v>Near Prime</v>
          </cell>
          <cell r="D46458" t="str">
            <v>£15-£20k</v>
          </cell>
          <cell r="O46458">
            <v>0</v>
          </cell>
          <cell r="P46458">
            <v>0</v>
          </cell>
        </row>
        <row r="46459">
          <cell r="A46459">
            <v>45930</v>
          </cell>
          <cell r="B46459" t="str">
            <v>JPM</v>
          </cell>
          <cell r="C46459" t="str">
            <v>Near Prime</v>
          </cell>
          <cell r="D46459" t="str">
            <v>£15-£20k</v>
          </cell>
          <cell r="O46459">
            <v>-509.75</v>
          </cell>
          <cell r="P46459">
            <v>0</v>
          </cell>
        </row>
        <row r="46460">
          <cell r="A46460">
            <v>45930</v>
          </cell>
          <cell r="B46460" t="str">
            <v>JPM</v>
          </cell>
          <cell r="C46460" t="str">
            <v>Near Prime</v>
          </cell>
          <cell r="D46460" t="str">
            <v>£15-£20k</v>
          </cell>
          <cell r="O46460">
            <v>-7192.08</v>
          </cell>
          <cell r="P46460">
            <v>0</v>
          </cell>
        </row>
        <row r="46461">
          <cell r="A46461">
            <v>45930</v>
          </cell>
          <cell r="B46461" t="str">
            <v>JPM</v>
          </cell>
          <cell r="C46461" t="str">
            <v>Near Prime</v>
          </cell>
          <cell r="D46461" t="str">
            <v>£15-£20k</v>
          </cell>
          <cell r="O46461">
            <v>-1203.8399999999999</v>
          </cell>
          <cell r="P46461">
            <v>0</v>
          </cell>
        </row>
        <row r="46462">
          <cell r="A46462">
            <v>45930</v>
          </cell>
          <cell r="B46462" t="str">
            <v>JPM</v>
          </cell>
          <cell r="C46462" t="str">
            <v>Near Prime</v>
          </cell>
          <cell r="D46462" t="str">
            <v>£15-£20k</v>
          </cell>
          <cell r="O46462">
            <v>-2684.63</v>
          </cell>
          <cell r="P46462">
            <v>0</v>
          </cell>
        </row>
        <row r="46463">
          <cell r="A46463">
            <v>45930</v>
          </cell>
          <cell r="B46463" t="str">
            <v>JPM</v>
          </cell>
          <cell r="C46463" t="str">
            <v>Near Prime</v>
          </cell>
          <cell r="D46463" t="str">
            <v>£15-£20k</v>
          </cell>
          <cell r="O46463">
            <v>-1029.67</v>
          </cell>
          <cell r="P46463">
            <v>0</v>
          </cell>
        </row>
        <row r="46464">
          <cell r="A46464">
            <v>45930</v>
          </cell>
          <cell r="B46464" t="str">
            <v>JPM</v>
          </cell>
          <cell r="C46464" t="str">
            <v>Near Prime</v>
          </cell>
          <cell r="D46464" t="str">
            <v>£15-£20k</v>
          </cell>
          <cell r="O46464">
            <v>-474.18</v>
          </cell>
          <cell r="P46464">
            <v>0</v>
          </cell>
        </row>
        <row r="46465">
          <cell r="A46465">
            <v>45930</v>
          </cell>
          <cell r="B46465" t="str">
            <v>JPM</v>
          </cell>
          <cell r="C46465" t="str">
            <v>Near Prime</v>
          </cell>
          <cell r="D46465" t="str">
            <v>£15-£20k</v>
          </cell>
          <cell r="O46465">
            <v>-1309.9000000000001</v>
          </cell>
          <cell r="P46465">
            <v>0</v>
          </cell>
        </row>
        <row r="46466">
          <cell r="A46466">
            <v>45930</v>
          </cell>
          <cell r="B46466" t="str">
            <v>JPM</v>
          </cell>
          <cell r="C46466" t="str">
            <v>Near Prime</v>
          </cell>
          <cell r="D46466" t="str">
            <v>£15-£20k</v>
          </cell>
          <cell r="O46466">
            <v>-556.57000000000005</v>
          </cell>
          <cell r="P46466">
            <v>0</v>
          </cell>
        </row>
        <row r="46467">
          <cell r="A46467">
            <v>45930</v>
          </cell>
          <cell r="B46467" t="str">
            <v>JPM</v>
          </cell>
          <cell r="C46467" t="str">
            <v>Near Prime</v>
          </cell>
          <cell r="D46467" t="str">
            <v>£15-£20k</v>
          </cell>
          <cell r="O46467">
            <v>-3290.47</v>
          </cell>
          <cell r="P46467">
            <v>0</v>
          </cell>
        </row>
        <row r="46468">
          <cell r="A46468">
            <v>45930</v>
          </cell>
          <cell r="B46468" t="str">
            <v>JPM</v>
          </cell>
          <cell r="C46468" t="str">
            <v>Near Prime</v>
          </cell>
          <cell r="D46468" t="str">
            <v>£15-£20k</v>
          </cell>
          <cell r="O46468">
            <v>-2573.92</v>
          </cell>
          <cell r="P46468">
            <v>0</v>
          </cell>
        </row>
        <row r="46469">
          <cell r="A46469">
            <v>45930</v>
          </cell>
          <cell r="B46469" t="str">
            <v>JPM</v>
          </cell>
          <cell r="C46469" t="str">
            <v>Near Prime</v>
          </cell>
          <cell r="D46469" t="str">
            <v>£15-£20k</v>
          </cell>
          <cell r="O46469">
            <v>-6750.6</v>
          </cell>
          <cell r="P46469">
            <v>0</v>
          </cell>
        </row>
        <row r="46470">
          <cell r="A46470">
            <v>45930</v>
          </cell>
          <cell r="B46470" t="str">
            <v>JPM</v>
          </cell>
          <cell r="C46470" t="str">
            <v>Near Prime</v>
          </cell>
          <cell r="D46470" t="str">
            <v>£15-£20k</v>
          </cell>
          <cell r="O46470">
            <v>-829.22</v>
          </cell>
          <cell r="P46470">
            <v>0</v>
          </cell>
        </row>
        <row r="46471">
          <cell r="A46471">
            <v>45930</v>
          </cell>
          <cell r="B46471" t="str">
            <v>JPM</v>
          </cell>
          <cell r="C46471" t="str">
            <v>Near Prime</v>
          </cell>
          <cell r="D46471" t="str">
            <v>£15-£20k</v>
          </cell>
          <cell r="O46471">
            <v>-555.45000000000005</v>
          </cell>
          <cell r="P46471">
            <v>0</v>
          </cell>
        </row>
        <row r="46472">
          <cell r="A46472">
            <v>45930</v>
          </cell>
          <cell r="B46472" t="str">
            <v>JPM</v>
          </cell>
          <cell r="C46472" t="str">
            <v>Near Prime</v>
          </cell>
          <cell r="D46472" t="str">
            <v>£15-£20k</v>
          </cell>
          <cell r="O46472">
            <v>-540.01</v>
          </cell>
          <cell r="P46472">
            <v>0</v>
          </cell>
        </row>
        <row r="46473">
          <cell r="A46473">
            <v>45930</v>
          </cell>
          <cell r="B46473" t="str">
            <v>JPM</v>
          </cell>
          <cell r="C46473" t="str">
            <v>Near Prime</v>
          </cell>
          <cell r="D46473" t="str">
            <v>£15-£20k</v>
          </cell>
          <cell r="O46473">
            <v>-1028.1199999999999</v>
          </cell>
          <cell r="P46473">
            <v>0</v>
          </cell>
        </row>
        <row r="46474">
          <cell r="A46474">
            <v>45930</v>
          </cell>
          <cell r="B46474" t="str">
            <v>JPM</v>
          </cell>
          <cell r="C46474" t="str">
            <v>Near Prime</v>
          </cell>
          <cell r="D46474" t="str">
            <v>£15-£20k</v>
          </cell>
          <cell r="O46474">
            <v>0</v>
          </cell>
          <cell r="P46474">
            <v>0</v>
          </cell>
        </row>
        <row r="46475">
          <cell r="A46475">
            <v>45930</v>
          </cell>
          <cell r="B46475" t="str">
            <v>JPM</v>
          </cell>
          <cell r="C46475" t="str">
            <v>Near Prime</v>
          </cell>
          <cell r="D46475" t="str">
            <v>£5k-£10k</v>
          </cell>
          <cell r="O46475">
            <v>0</v>
          </cell>
          <cell r="P46475">
            <v>0</v>
          </cell>
        </row>
        <row r="46476">
          <cell r="A46476">
            <v>45930</v>
          </cell>
          <cell r="B46476" t="str">
            <v>JPM</v>
          </cell>
          <cell r="C46476" t="str">
            <v>Near Prime</v>
          </cell>
          <cell r="D46476" t="str">
            <v>£5k-£10k</v>
          </cell>
          <cell r="O46476">
            <v>-340.54</v>
          </cell>
          <cell r="P46476">
            <v>0</v>
          </cell>
        </row>
        <row r="46477">
          <cell r="A46477">
            <v>45930</v>
          </cell>
          <cell r="B46477" t="str">
            <v>JPM</v>
          </cell>
          <cell r="C46477" t="str">
            <v>Near Prime</v>
          </cell>
          <cell r="D46477" t="str">
            <v>£5k-£10k</v>
          </cell>
          <cell r="O46477">
            <v>-31384.9</v>
          </cell>
          <cell r="P46477">
            <v>0</v>
          </cell>
        </row>
        <row r="46478">
          <cell r="A46478">
            <v>45930</v>
          </cell>
          <cell r="B46478" t="str">
            <v>JPM</v>
          </cell>
          <cell r="C46478" t="str">
            <v>Near Prime</v>
          </cell>
          <cell r="D46478" t="str">
            <v>£5k-£10k</v>
          </cell>
          <cell r="O46478">
            <v>-1234.51</v>
          </cell>
          <cell r="P46478">
            <v>0</v>
          </cell>
        </row>
        <row r="46479">
          <cell r="A46479">
            <v>45930</v>
          </cell>
          <cell r="B46479" t="str">
            <v>JPM</v>
          </cell>
          <cell r="C46479" t="str">
            <v>Near Prime</v>
          </cell>
          <cell r="D46479" t="str">
            <v>£5k-£10k</v>
          </cell>
          <cell r="O46479">
            <v>-78119.600000000006</v>
          </cell>
          <cell r="P46479">
            <v>-4269.74</v>
          </cell>
        </row>
        <row r="46480">
          <cell r="A46480">
            <v>45930</v>
          </cell>
          <cell r="B46480" t="str">
            <v>JPM</v>
          </cell>
          <cell r="C46480" t="str">
            <v>Near Prime</v>
          </cell>
          <cell r="D46480" t="str">
            <v>£5k-£10k</v>
          </cell>
          <cell r="O46480">
            <v>-15624.19</v>
          </cell>
          <cell r="P46480">
            <v>0</v>
          </cell>
        </row>
        <row r="46481">
          <cell r="A46481">
            <v>45930</v>
          </cell>
          <cell r="B46481" t="str">
            <v>JPM</v>
          </cell>
          <cell r="C46481" t="str">
            <v>Near Prime</v>
          </cell>
          <cell r="D46481" t="str">
            <v>£5k-£10k</v>
          </cell>
          <cell r="O46481">
            <v>-18108.98</v>
          </cell>
          <cell r="P46481">
            <v>0</v>
          </cell>
        </row>
        <row r="46482">
          <cell r="A46482">
            <v>45930</v>
          </cell>
          <cell r="B46482" t="str">
            <v>JPM</v>
          </cell>
          <cell r="C46482" t="str">
            <v>Near Prime</v>
          </cell>
          <cell r="D46482" t="str">
            <v>£5k-£10k</v>
          </cell>
          <cell r="O46482">
            <v>-115643.57</v>
          </cell>
          <cell r="P46482">
            <v>0</v>
          </cell>
        </row>
        <row r="46483">
          <cell r="A46483">
            <v>45930</v>
          </cell>
          <cell r="B46483" t="str">
            <v>JPM</v>
          </cell>
          <cell r="C46483" t="str">
            <v>Near Prime</v>
          </cell>
          <cell r="D46483" t="str">
            <v>£5k-£10k</v>
          </cell>
          <cell r="O46483">
            <v>-77297.67</v>
          </cell>
          <cell r="P46483">
            <v>0</v>
          </cell>
        </row>
        <row r="46484">
          <cell r="A46484">
            <v>45930</v>
          </cell>
          <cell r="B46484" t="str">
            <v>JPM</v>
          </cell>
          <cell r="C46484" t="str">
            <v>Near Prime</v>
          </cell>
          <cell r="D46484" t="str">
            <v>£5k-£10k</v>
          </cell>
          <cell r="O46484">
            <v>-387252.15</v>
          </cell>
          <cell r="P46484">
            <v>-42339.87</v>
          </cell>
        </row>
        <row r="46485">
          <cell r="A46485">
            <v>45930</v>
          </cell>
          <cell r="B46485" t="str">
            <v>JPM</v>
          </cell>
          <cell r="C46485" t="str">
            <v>Near Prime</v>
          </cell>
          <cell r="D46485" t="str">
            <v>£5k-£10k</v>
          </cell>
          <cell r="O46485">
            <v>-15446.29</v>
          </cell>
          <cell r="P46485">
            <v>0</v>
          </cell>
        </row>
        <row r="46486">
          <cell r="A46486">
            <v>45930</v>
          </cell>
          <cell r="B46486" t="str">
            <v>JPM</v>
          </cell>
          <cell r="C46486" t="str">
            <v>Near Prime</v>
          </cell>
          <cell r="D46486" t="str">
            <v>£5k-£10k</v>
          </cell>
          <cell r="O46486">
            <v>-85784.76</v>
          </cell>
          <cell r="P46486">
            <v>0</v>
          </cell>
        </row>
        <row r="46487">
          <cell r="A46487">
            <v>45930</v>
          </cell>
          <cell r="B46487" t="str">
            <v>JPM</v>
          </cell>
          <cell r="C46487" t="str">
            <v>Near Prime</v>
          </cell>
          <cell r="D46487" t="str">
            <v>£5k-£10k</v>
          </cell>
          <cell r="O46487">
            <v>-237422.88</v>
          </cell>
          <cell r="P46487">
            <v>-20823.18</v>
          </cell>
        </row>
        <row r="46488">
          <cell r="A46488">
            <v>45930</v>
          </cell>
          <cell r="B46488" t="str">
            <v>JPM</v>
          </cell>
          <cell r="C46488" t="str">
            <v>Near Prime</v>
          </cell>
          <cell r="D46488" t="str">
            <v>£5k-£10k</v>
          </cell>
          <cell r="O46488">
            <v>-144958.20000000001</v>
          </cell>
          <cell r="P46488">
            <v>-17507.849999999999</v>
          </cell>
        </row>
        <row r="46489">
          <cell r="A46489">
            <v>45930</v>
          </cell>
          <cell r="B46489" t="str">
            <v>JPM</v>
          </cell>
          <cell r="C46489" t="str">
            <v>Near Prime</v>
          </cell>
          <cell r="D46489" t="str">
            <v>£5k-£10k</v>
          </cell>
          <cell r="O46489">
            <v>-835730.62</v>
          </cell>
          <cell r="P46489">
            <v>-97316.9</v>
          </cell>
        </row>
        <row r="46490">
          <cell r="A46490">
            <v>45930</v>
          </cell>
          <cell r="B46490" t="str">
            <v>JPM</v>
          </cell>
          <cell r="C46490" t="str">
            <v>Near Prime</v>
          </cell>
          <cell r="D46490" t="str">
            <v>£5k-£10k</v>
          </cell>
          <cell r="O46490">
            <v>-26659.66</v>
          </cell>
          <cell r="P46490">
            <v>-5268.37</v>
          </cell>
        </row>
        <row r="46491">
          <cell r="A46491">
            <v>45930</v>
          </cell>
          <cell r="B46491" t="str">
            <v>JPM</v>
          </cell>
          <cell r="C46491" t="str">
            <v>Near Prime</v>
          </cell>
          <cell r="D46491" t="str">
            <v>£5k-£10k</v>
          </cell>
          <cell r="O46491">
            <v>-99868.1</v>
          </cell>
          <cell r="P46491">
            <v>-6205.92</v>
          </cell>
        </row>
        <row r="46492">
          <cell r="A46492">
            <v>45930</v>
          </cell>
          <cell r="B46492" t="str">
            <v>JPM</v>
          </cell>
          <cell r="C46492" t="str">
            <v>Near Prime</v>
          </cell>
          <cell r="D46492" t="str">
            <v>£5k-£10k</v>
          </cell>
          <cell r="O46492">
            <v>-128872.14</v>
          </cell>
          <cell r="P46492">
            <v>-15646.88</v>
          </cell>
        </row>
        <row r="46493">
          <cell r="A46493">
            <v>45930</v>
          </cell>
          <cell r="B46493" t="str">
            <v>JPM</v>
          </cell>
          <cell r="C46493" t="str">
            <v>Near Prime</v>
          </cell>
          <cell r="D46493" t="str">
            <v>£5k-£10k</v>
          </cell>
          <cell r="O46493">
            <v>-95132.160000000003</v>
          </cell>
          <cell r="P46493">
            <v>-14477.47</v>
          </cell>
        </row>
        <row r="46494">
          <cell r="A46494">
            <v>45930</v>
          </cell>
          <cell r="B46494" t="str">
            <v>JPM</v>
          </cell>
          <cell r="C46494" t="str">
            <v>Near Prime</v>
          </cell>
          <cell r="D46494" t="str">
            <v>£5k-£10k</v>
          </cell>
          <cell r="O46494">
            <v>-137468.01999999999</v>
          </cell>
          <cell r="P46494">
            <v>-33103.69</v>
          </cell>
        </row>
        <row r="46495">
          <cell r="A46495">
            <v>45930</v>
          </cell>
          <cell r="B46495" t="str">
            <v>JPM</v>
          </cell>
          <cell r="C46495" t="str">
            <v>Near Prime</v>
          </cell>
          <cell r="D46495" t="str">
            <v>£5k-£10k</v>
          </cell>
          <cell r="O46495">
            <v>-18529.71</v>
          </cell>
          <cell r="P46495">
            <v>0</v>
          </cell>
        </row>
        <row r="46496">
          <cell r="A46496">
            <v>45930</v>
          </cell>
          <cell r="B46496" t="str">
            <v>JPM</v>
          </cell>
          <cell r="C46496" t="str">
            <v>Near Prime</v>
          </cell>
          <cell r="D46496" t="str">
            <v>£5k-£10k</v>
          </cell>
          <cell r="O46496">
            <v>-46929.36</v>
          </cell>
          <cell r="P46496">
            <v>-13862.75</v>
          </cell>
        </row>
        <row r="46497">
          <cell r="A46497">
            <v>45930</v>
          </cell>
          <cell r="B46497" t="str">
            <v>JPM</v>
          </cell>
          <cell r="C46497" t="str">
            <v>Near Prime</v>
          </cell>
          <cell r="D46497" t="str">
            <v>£5k-£10k</v>
          </cell>
          <cell r="O46497">
            <v>-44759.39</v>
          </cell>
          <cell r="P46497">
            <v>-4600.53</v>
          </cell>
        </row>
        <row r="46498">
          <cell r="A46498">
            <v>45930</v>
          </cell>
          <cell r="B46498" t="str">
            <v>JPM</v>
          </cell>
          <cell r="C46498" t="str">
            <v>Near Prime</v>
          </cell>
          <cell r="D46498" t="str">
            <v>£5k-£10k</v>
          </cell>
          <cell r="O46498">
            <v>-6440.2</v>
          </cell>
          <cell r="P46498">
            <v>-12190.49</v>
          </cell>
        </row>
        <row r="46499">
          <cell r="A46499">
            <v>45930</v>
          </cell>
          <cell r="B46499" t="str">
            <v>JPM</v>
          </cell>
          <cell r="C46499" t="str">
            <v>Near Prime</v>
          </cell>
          <cell r="D46499" t="str">
            <v>£5k-£10k</v>
          </cell>
          <cell r="O46499">
            <v>-19336.099999999999</v>
          </cell>
          <cell r="P46499">
            <v>0</v>
          </cell>
        </row>
        <row r="46500">
          <cell r="A46500">
            <v>45930</v>
          </cell>
          <cell r="B46500" t="str">
            <v>JPM</v>
          </cell>
          <cell r="C46500" t="str">
            <v>Near Prime</v>
          </cell>
          <cell r="D46500" t="str">
            <v>£5k-£10k</v>
          </cell>
          <cell r="O46500">
            <v>-402.72</v>
          </cell>
          <cell r="P46500">
            <v>0</v>
          </cell>
        </row>
        <row r="46501">
          <cell r="A46501">
            <v>45930</v>
          </cell>
          <cell r="B46501" t="str">
            <v>JPM</v>
          </cell>
          <cell r="C46501" t="str">
            <v>Near Prime</v>
          </cell>
          <cell r="D46501" t="str">
            <v>£5k-£10k</v>
          </cell>
          <cell r="O46501">
            <v>-482.53</v>
          </cell>
          <cell r="P46501">
            <v>0</v>
          </cell>
        </row>
        <row r="46502">
          <cell r="A46502">
            <v>45930</v>
          </cell>
          <cell r="B46502" t="str">
            <v>JPM</v>
          </cell>
          <cell r="C46502" t="str">
            <v>Near Prime</v>
          </cell>
          <cell r="D46502" t="str">
            <v>£5k-£10k</v>
          </cell>
          <cell r="O46502">
            <v>0</v>
          </cell>
          <cell r="P46502">
            <v>0</v>
          </cell>
        </row>
        <row r="46503">
          <cell r="A46503">
            <v>45930</v>
          </cell>
          <cell r="B46503" t="str">
            <v>JPM</v>
          </cell>
          <cell r="C46503" t="str">
            <v>Near Prime</v>
          </cell>
          <cell r="D46503" t="str">
            <v>£5k-£10k</v>
          </cell>
          <cell r="O46503">
            <v>0</v>
          </cell>
          <cell r="P46503">
            <v>0</v>
          </cell>
        </row>
        <row r="46504">
          <cell r="A46504">
            <v>45930</v>
          </cell>
          <cell r="B46504" t="str">
            <v>JPM</v>
          </cell>
          <cell r="C46504" t="str">
            <v>Near Prime</v>
          </cell>
          <cell r="D46504" t="str">
            <v>£5k-£10k</v>
          </cell>
          <cell r="O46504">
            <v>-981.69</v>
          </cell>
          <cell r="P46504">
            <v>0</v>
          </cell>
        </row>
        <row r="46505">
          <cell r="A46505">
            <v>45930</v>
          </cell>
          <cell r="B46505" t="str">
            <v>JPM</v>
          </cell>
          <cell r="C46505" t="str">
            <v>Near Prime</v>
          </cell>
          <cell r="D46505" t="str">
            <v>£5k-£10k</v>
          </cell>
          <cell r="O46505">
            <v>-631.23</v>
          </cell>
          <cell r="P46505">
            <v>0</v>
          </cell>
        </row>
        <row r="46506">
          <cell r="A46506">
            <v>45930</v>
          </cell>
          <cell r="B46506" t="str">
            <v>JPM</v>
          </cell>
          <cell r="C46506" t="str">
            <v>Near Prime</v>
          </cell>
          <cell r="D46506" t="str">
            <v>£5k-£10k</v>
          </cell>
          <cell r="O46506">
            <v>-2944.14</v>
          </cell>
          <cell r="P46506">
            <v>0</v>
          </cell>
        </row>
        <row r="46507">
          <cell r="A46507">
            <v>45930</v>
          </cell>
          <cell r="B46507" t="str">
            <v>JPM</v>
          </cell>
          <cell r="C46507" t="str">
            <v>Near Prime</v>
          </cell>
          <cell r="D46507" t="str">
            <v>£5k-£10k</v>
          </cell>
          <cell r="O46507">
            <v>0</v>
          </cell>
          <cell r="P46507">
            <v>0</v>
          </cell>
        </row>
        <row r="46508">
          <cell r="A46508">
            <v>45930</v>
          </cell>
          <cell r="B46508" t="str">
            <v>JPM</v>
          </cell>
          <cell r="C46508" t="str">
            <v>Near Prime</v>
          </cell>
          <cell r="D46508" t="str">
            <v>£5k-£10k</v>
          </cell>
          <cell r="O46508">
            <v>-1</v>
          </cell>
          <cell r="P46508">
            <v>0</v>
          </cell>
        </row>
        <row r="46509">
          <cell r="A46509">
            <v>45930</v>
          </cell>
          <cell r="B46509" t="str">
            <v>JPM</v>
          </cell>
          <cell r="C46509" t="str">
            <v>Near Prime</v>
          </cell>
          <cell r="D46509" t="str">
            <v>£5k-£10k</v>
          </cell>
          <cell r="O46509">
            <v>-1622.12</v>
          </cell>
          <cell r="P46509">
            <v>0</v>
          </cell>
        </row>
        <row r="46510">
          <cell r="A46510">
            <v>45930</v>
          </cell>
          <cell r="B46510" t="str">
            <v>JPM</v>
          </cell>
          <cell r="C46510" t="str">
            <v>Near Prime</v>
          </cell>
          <cell r="D46510" t="str">
            <v>£5k-£10k</v>
          </cell>
          <cell r="O46510">
            <v>-2329.56</v>
          </cell>
          <cell r="P46510">
            <v>0</v>
          </cell>
        </row>
        <row r="46511">
          <cell r="A46511">
            <v>45930</v>
          </cell>
          <cell r="B46511" t="str">
            <v>JPM</v>
          </cell>
          <cell r="C46511" t="str">
            <v>Near Prime</v>
          </cell>
          <cell r="D46511" t="str">
            <v>£5k-£10k</v>
          </cell>
          <cell r="O46511">
            <v>-4476.4399999999996</v>
          </cell>
          <cell r="P46511">
            <v>0</v>
          </cell>
        </row>
        <row r="46512">
          <cell r="A46512">
            <v>45930</v>
          </cell>
          <cell r="B46512" t="str">
            <v>JPM</v>
          </cell>
          <cell r="C46512" t="str">
            <v>Near Prime</v>
          </cell>
          <cell r="D46512" t="str">
            <v>£5k-£10k</v>
          </cell>
          <cell r="O46512">
            <v>0</v>
          </cell>
          <cell r="P46512">
            <v>0</v>
          </cell>
        </row>
        <row r="46513">
          <cell r="A46513">
            <v>45930</v>
          </cell>
          <cell r="B46513" t="str">
            <v>JPM</v>
          </cell>
          <cell r="C46513" t="str">
            <v>Near Prime</v>
          </cell>
          <cell r="D46513" t="str">
            <v>£5k-£10k</v>
          </cell>
          <cell r="O46513">
            <v>-1533.79</v>
          </cell>
          <cell r="P46513">
            <v>0</v>
          </cell>
        </row>
        <row r="46514">
          <cell r="A46514">
            <v>45930</v>
          </cell>
          <cell r="B46514" t="str">
            <v>JPM</v>
          </cell>
          <cell r="C46514" t="str">
            <v>Near Prime</v>
          </cell>
          <cell r="D46514" t="str">
            <v>£5k-£10k</v>
          </cell>
          <cell r="O46514">
            <v>-576.12</v>
          </cell>
          <cell r="P46514">
            <v>0</v>
          </cell>
        </row>
        <row r="46515">
          <cell r="A46515">
            <v>45930</v>
          </cell>
          <cell r="B46515" t="str">
            <v>JPM</v>
          </cell>
          <cell r="C46515" t="str">
            <v>Near Prime</v>
          </cell>
          <cell r="D46515" t="str">
            <v>£5k-£10k</v>
          </cell>
          <cell r="O46515">
            <v>-599.89</v>
          </cell>
          <cell r="P46515">
            <v>0</v>
          </cell>
        </row>
        <row r="46516">
          <cell r="A46516">
            <v>45930</v>
          </cell>
          <cell r="B46516" t="str">
            <v>JPM</v>
          </cell>
          <cell r="C46516" t="str">
            <v>Near Prime</v>
          </cell>
          <cell r="D46516" t="str">
            <v>£5k-£10k</v>
          </cell>
          <cell r="O46516">
            <v>-1848.96</v>
          </cell>
          <cell r="P46516">
            <v>0</v>
          </cell>
        </row>
        <row r="46517">
          <cell r="A46517">
            <v>45930</v>
          </cell>
          <cell r="B46517" t="str">
            <v>JPM</v>
          </cell>
          <cell r="C46517" t="str">
            <v>Near Prime</v>
          </cell>
          <cell r="D46517" t="str">
            <v>£5k-£10k</v>
          </cell>
          <cell r="O46517">
            <v>-290.45</v>
          </cell>
          <cell r="P46517">
            <v>0</v>
          </cell>
        </row>
        <row r="46518">
          <cell r="A46518">
            <v>45930</v>
          </cell>
          <cell r="B46518" t="str">
            <v>JPM</v>
          </cell>
          <cell r="C46518" t="str">
            <v>Near Prime</v>
          </cell>
          <cell r="D46518" t="str">
            <v>£5k-£10k</v>
          </cell>
          <cell r="O46518">
            <v>0</v>
          </cell>
          <cell r="P46518">
            <v>0</v>
          </cell>
        </row>
        <row r="46519">
          <cell r="A46519">
            <v>45930</v>
          </cell>
          <cell r="B46519" t="str">
            <v>JPM</v>
          </cell>
          <cell r="C46519" t="str">
            <v>Near Prime</v>
          </cell>
          <cell r="D46519" t="str">
            <v>£5k-£10k</v>
          </cell>
          <cell r="O46519">
            <v>0</v>
          </cell>
          <cell r="P46519">
            <v>0</v>
          </cell>
        </row>
        <row r="46520">
          <cell r="A46520">
            <v>45930</v>
          </cell>
          <cell r="B46520" t="str">
            <v>JPM</v>
          </cell>
          <cell r="C46520" t="str">
            <v>Near Prime</v>
          </cell>
          <cell r="D46520" t="str">
            <v>£5k-£10k</v>
          </cell>
          <cell r="O46520">
            <v>291.07</v>
          </cell>
          <cell r="P46520">
            <v>0</v>
          </cell>
        </row>
        <row r="46521">
          <cell r="A46521">
            <v>45930</v>
          </cell>
          <cell r="B46521" t="str">
            <v>JPM</v>
          </cell>
          <cell r="C46521" t="str">
            <v>Near Prime</v>
          </cell>
          <cell r="D46521" t="str">
            <v>£5k-£10k</v>
          </cell>
          <cell r="O46521">
            <v>-506.47</v>
          </cell>
          <cell r="P46521">
            <v>0</v>
          </cell>
        </row>
        <row r="46522">
          <cell r="A46522">
            <v>45930</v>
          </cell>
          <cell r="B46522" t="str">
            <v>JPM</v>
          </cell>
          <cell r="C46522" t="str">
            <v>Near Prime</v>
          </cell>
          <cell r="D46522" t="str">
            <v>£5k-£10k</v>
          </cell>
          <cell r="O46522">
            <v>0</v>
          </cell>
          <cell r="P46522">
            <v>0</v>
          </cell>
        </row>
        <row r="46523">
          <cell r="A46523">
            <v>45930</v>
          </cell>
          <cell r="B46523" t="str">
            <v>JPM</v>
          </cell>
          <cell r="C46523" t="str">
            <v>Near Prime</v>
          </cell>
          <cell r="D46523" t="str">
            <v>£5k-£10k</v>
          </cell>
          <cell r="O46523">
            <v>0</v>
          </cell>
          <cell r="P46523">
            <v>0</v>
          </cell>
        </row>
        <row r="46524">
          <cell r="A46524">
            <v>45930</v>
          </cell>
          <cell r="B46524" t="str">
            <v>JPM</v>
          </cell>
          <cell r="C46524" t="str">
            <v>Near Prime</v>
          </cell>
          <cell r="D46524" t="str">
            <v>£5k-£10k</v>
          </cell>
          <cell r="O46524">
            <v>0</v>
          </cell>
          <cell r="P46524">
            <v>0</v>
          </cell>
        </row>
        <row r="46525">
          <cell r="A46525">
            <v>45930</v>
          </cell>
          <cell r="B46525" t="str">
            <v>JPM</v>
          </cell>
          <cell r="C46525" t="str">
            <v>Near Prime</v>
          </cell>
          <cell r="D46525" t="str">
            <v>£5k-£10k</v>
          </cell>
          <cell r="O46525">
            <v>0</v>
          </cell>
          <cell r="P46525">
            <v>0</v>
          </cell>
        </row>
        <row r="46526">
          <cell r="A46526">
            <v>45930</v>
          </cell>
          <cell r="B46526" t="str">
            <v>JPM</v>
          </cell>
          <cell r="C46526" t="str">
            <v>Near Prime</v>
          </cell>
          <cell r="D46526" t="str">
            <v>£5k-£10k</v>
          </cell>
          <cell r="O46526">
            <v>0</v>
          </cell>
          <cell r="P46526">
            <v>0</v>
          </cell>
        </row>
        <row r="46527">
          <cell r="A46527">
            <v>45930</v>
          </cell>
          <cell r="B46527" t="str">
            <v>JPM</v>
          </cell>
          <cell r="C46527" t="str">
            <v>Near Prime</v>
          </cell>
          <cell r="D46527" t="str">
            <v>£5k-£10k</v>
          </cell>
          <cell r="O46527">
            <v>0</v>
          </cell>
          <cell r="P46527">
            <v>0</v>
          </cell>
        </row>
        <row r="46528">
          <cell r="A46528">
            <v>45930</v>
          </cell>
          <cell r="B46528" t="str">
            <v>JPM</v>
          </cell>
          <cell r="C46528" t="str">
            <v>Near Prime</v>
          </cell>
          <cell r="D46528" t="str">
            <v>£5k-£10k</v>
          </cell>
          <cell r="O46528">
            <v>0</v>
          </cell>
          <cell r="P46528">
            <v>0</v>
          </cell>
        </row>
        <row r="46529">
          <cell r="A46529">
            <v>45930</v>
          </cell>
          <cell r="B46529" t="str">
            <v>JPM</v>
          </cell>
          <cell r="C46529" t="str">
            <v>Near Prime</v>
          </cell>
          <cell r="D46529" t="str">
            <v>£5k-£10k</v>
          </cell>
          <cell r="O46529">
            <v>0</v>
          </cell>
          <cell r="P46529">
            <v>0</v>
          </cell>
        </row>
        <row r="46530">
          <cell r="A46530">
            <v>45930</v>
          </cell>
          <cell r="B46530" t="str">
            <v>JPM</v>
          </cell>
          <cell r="C46530" t="str">
            <v>Near Prime</v>
          </cell>
          <cell r="D46530" t="str">
            <v>£5k-£10k</v>
          </cell>
          <cell r="O46530">
            <v>0</v>
          </cell>
          <cell r="P46530">
            <v>0</v>
          </cell>
        </row>
        <row r="46531">
          <cell r="A46531">
            <v>45930</v>
          </cell>
          <cell r="B46531" t="str">
            <v>JPM</v>
          </cell>
          <cell r="C46531" t="str">
            <v>Near Prime</v>
          </cell>
          <cell r="D46531" t="str">
            <v>£5k-£10k</v>
          </cell>
          <cell r="O46531">
            <v>0</v>
          </cell>
          <cell r="P46531">
            <v>0</v>
          </cell>
        </row>
        <row r="46532">
          <cell r="A46532">
            <v>45930</v>
          </cell>
          <cell r="B46532" t="str">
            <v>JPM</v>
          </cell>
          <cell r="C46532" t="str">
            <v>Near Prime</v>
          </cell>
          <cell r="D46532" t="str">
            <v>£5k-£10k</v>
          </cell>
          <cell r="O46532">
            <v>0</v>
          </cell>
          <cell r="P46532">
            <v>0</v>
          </cell>
        </row>
        <row r="46533">
          <cell r="A46533">
            <v>45930</v>
          </cell>
          <cell r="B46533" t="str">
            <v>JPM</v>
          </cell>
          <cell r="C46533" t="str">
            <v>Near Prime</v>
          </cell>
          <cell r="D46533" t="str">
            <v>£5k-£10k</v>
          </cell>
          <cell r="O46533">
            <v>0</v>
          </cell>
          <cell r="P46533">
            <v>0</v>
          </cell>
        </row>
        <row r="46534">
          <cell r="A46534">
            <v>45930</v>
          </cell>
          <cell r="B46534" t="str">
            <v>JPM</v>
          </cell>
          <cell r="C46534" t="str">
            <v>Near Prime</v>
          </cell>
          <cell r="D46534" t="str">
            <v>£5k-£10k</v>
          </cell>
          <cell r="O46534">
            <v>0</v>
          </cell>
          <cell r="P46534">
            <v>0</v>
          </cell>
        </row>
        <row r="46535">
          <cell r="A46535">
            <v>45930</v>
          </cell>
          <cell r="B46535" t="str">
            <v>JPM</v>
          </cell>
          <cell r="C46535" t="str">
            <v>Near Prime</v>
          </cell>
          <cell r="D46535" t="str">
            <v>£5k-£10k</v>
          </cell>
          <cell r="O46535">
            <v>0</v>
          </cell>
          <cell r="P46535">
            <v>0</v>
          </cell>
        </row>
        <row r="46536">
          <cell r="A46536">
            <v>45930</v>
          </cell>
          <cell r="B46536" t="str">
            <v>JPM</v>
          </cell>
          <cell r="C46536" t="str">
            <v>Near Prime</v>
          </cell>
          <cell r="D46536" t="str">
            <v>£5k-£10k</v>
          </cell>
          <cell r="O46536">
            <v>0</v>
          </cell>
          <cell r="P46536">
            <v>0</v>
          </cell>
        </row>
        <row r="46537">
          <cell r="A46537">
            <v>45930</v>
          </cell>
          <cell r="B46537" t="str">
            <v>JPM</v>
          </cell>
          <cell r="C46537" t="str">
            <v>Near Prime</v>
          </cell>
          <cell r="D46537" t="str">
            <v>£5k-£10k</v>
          </cell>
          <cell r="O46537">
            <v>0</v>
          </cell>
          <cell r="P46537">
            <v>0</v>
          </cell>
        </row>
        <row r="46538">
          <cell r="A46538">
            <v>45930</v>
          </cell>
          <cell r="B46538" t="str">
            <v>JPM</v>
          </cell>
          <cell r="C46538" t="str">
            <v>Near Prime</v>
          </cell>
          <cell r="D46538" t="str">
            <v>£5k-£10k</v>
          </cell>
          <cell r="O46538">
            <v>0</v>
          </cell>
          <cell r="P46538">
            <v>0</v>
          </cell>
        </row>
        <row r="46539">
          <cell r="A46539">
            <v>45930</v>
          </cell>
          <cell r="B46539" t="str">
            <v>JPM</v>
          </cell>
          <cell r="C46539" t="str">
            <v>Near Prime</v>
          </cell>
          <cell r="D46539" t="str">
            <v>£5k-£10k</v>
          </cell>
          <cell r="O46539">
            <v>0</v>
          </cell>
          <cell r="P46539">
            <v>0</v>
          </cell>
        </row>
        <row r="46540">
          <cell r="A46540">
            <v>45930</v>
          </cell>
          <cell r="B46540" t="str">
            <v>JPM</v>
          </cell>
          <cell r="C46540" t="str">
            <v>Near Prime</v>
          </cell>
          <cell r="D46540" t="str">
            <v>£5k-£10k</v>
          </cell>
          <cell r="O46540">
            <v>0</v>
          </cell>
          <cell r="P46540">
            <v>0</v>
          </cell>
        </row>
        <row r="46541">
          <cell r="A46541">
            <v>45930</v>
          </cell>
          <cell r="B46541" t="str">
            <v>JPM</v>
          </cell>
          <cell r="C46541" t="str">
            <v>Near Prime</v>
          </cell>
          <cell r="D46541" t="str">
            <v>£5k-£10k</v>
          </cell>
          <cell r="O46541">
            <v>0</v>
          </cell>
          <cell r="P46541">
            <v>0</v>
          </cell>
        </row>
        <row r="46542">
          <cell r="A46542">
            <v>45930</v>
          </cell>
          <cell r="B46542" t="str">
            <v>JPM</v>
          </cell>
          <cell r="C46542" t="str">
            <v>Near Prime</v>
          </cell>
          <cell r="D46542" t="str">
            <v>£5k-£10k</v>
          </cell>
          <cell r="O46542">
            <v>0</v>
          </cell>
          <cell r="P46542">
            <v>0</v>
          </cell>
        </row>
        <row r="46543">
          <cell r="A46543">
            <v>45930</v>
          </cell>
          <cell r="B46543" t="str">
            <v>JPM</v>
          </cell>
          <cell r="C46543" t="str">
            <v>Near Prime</v>
          </cell>
          <cell r="D46543" t="str">
            <v>£5k-£10k</v>
          </cell>
          <cell r="O46543">
            <v>0</v>
          </cell>
          <cell r="P46543">
            <v>0</v>
          </cell>
        </row>
        <row r="46544">
          <cell r="A46544">
            <v>45930</v>
          </cell>
          <cell r="B46544" t="str">
            <v>JPM</v>
          </cell>
          <cell r="C46544" t="str">
            <v>Near Prime</v>
          </cell>
          <cell r="D46544" t="str">
            <v>£5k-£10k</v>
          </cell>
          <cell r="O46544">
            <v>0</v>
          </cell>
          <cell r="P46544">
            <v>0</v>
          </cell>
        </row>
        <row r="46545">
          <cell r="A46545">
            <v>45930</v>
          </cell>
          <cell r="B46545" t="str">
            <v>JPM</v>
          </cell>
          <cell r="C46545" t="str">
            <v>Near Prime</v>
          </cell>
          <cell r="D46545" t="str">
            <v>£5k-£10k</v>
          </cell>
          <cell r="O46545">
            <v>0</v>
          </cell>
          <cell r="P46545">
            <v>0</v>
          </cell>
        </row>
        <row r="46546">
          <cell r="A46546">
            <v>45930</v>
          </cell>
          <cell r="B46546" t="str">
            <v>JPM</v>
          </cell>
          <cell r="C46546" t="str">
            <v>Near Prime</v>
          </cell>
          <cell r="D46546" t="str">
            <v>£5k-£10k</v>
          </cell>
          <cell r="O46546">
            <v>0</v>
          </cell>
          <cell r="P46546">
            <v>0</v>
          </cell>
        </row>
        <row r="46547">
          <cell r="A46547">
            <v>45930</v>
          </cell>
          <cell r="B46547" t="str">
            <v>JPM</v>
          </cell>
          <cell r="C46547" t="str">
            <v>Near Prime</v>
          </cell>
          <cell r="D46547" t="str">
            <v>£5k-£10k</v>
          </cell>
          <cell r="O46547">
            <v>0</v>
          </cell>
          <cell r="P46547">
            <v>0</v>
          </cell>
        </row>
        <row r="46548">
          <cell r="A46548">
            <v>45930</v>
          </cell>
          <cell r="B46548" t="str">
            <v>JPM</v>
          </cell>
          <cell r="C46548" t="str">
            <v>Near Prime</v>
          </cell>
          <cell r="D46548" t="str">
            <v>£5k-£10k</v>
          </cell>
          <cell r="O46548">
            <v>0</v>
          </cell>
          <cell r="P46548">
            <v>0</v>
          </cell>
        </row>
        <row r="46549">
          <cell r="A46549">
            <v>45930</v>
          </cell>
          <cell r="B46549" t="str">
            <v>JPM</v>
          </cell>
          <cell r="C46549" t="str">
            <v>Near Prime</v>
          </cell>
          <cell r="D46549" t="str">
            <v>£5k-£10k</v>
          </cell>
          <cell r="O46549">
            <v>0</v>
          </cell>
          <cell r="P46549">
            <v>0</v>
          </cell>
        </row>
        <row r="46550">
          <cell r="A46550">
            <v>45930</v>
          </cell>
          <cell r="B46550" t="str">
            <v>JPM</v>
          </cell>
          <cell r="C46550" t="str">
            <v>Near Prime</v>
          </cell>
          <cell r="D46550" t="str">
            <v>£5k-£10k</v>
          </cell>
          <cell r="O46550">
            <v>0</v>
          </cell>
          <cell r="P46550">
            <v>0</v>
          </cell>
        </row>
        <row r="46551">
          <cell r="A46551">
            <v>45930</v>
          </cell>
          <cell r="B46551" t="str">
            <v>JPM</v>
          </cell>
          <cell r="C46551" t="str">
            <v>Near Prime</v>
          </cell>
          <cell r="D46551" t="str">
            <v>£5k-£10k</v>
          </cell>
          <cell r="O46551">
            <v>0</v>
          </cell>
          <cell r="P46551">
            <v>0</v>
          </cell>
        </row>
        <row r="46552">
          <cell r="A46552">
            <v>45930</v>
          </cell>
          <cell r="B46552" t="str">
            <v>JPM</v>
          </cell>
          <cell r="C46552" t="str">
            <v>Near Prime</v>
          </cell>
          <cell r="D46552" t="str">
            <v>£5k-£10k</v>
          </cell>
          <cell r="O46552">
            <v>0</v>
          </cell>
          <cell r="P46552">
            <v>0</v>
          </cell>
        </row>
        <row r="46553">
          <cell r="A46553">
            <v>45930</v>
          </cell>
          <cell r="B46553" t="str">
            <v>JPM</v>
          </cell>
          <cell r="C46553" t="str">
            <v>Near Prime</v>
          </cell>
          <cell r="D46553" t="str">
            <v>£5k-£10k</v>
          </cell>
          <cell r="O46553">
            <v>0</v>
          </cell>
          <cell r="P46553">
            <v>0</v>
          </cell>
        </row>
        <row r="46554">
          <cell r="A46554">
            <v>45930</v>
          </cell>
          <cell r="B46554" t="str">
            <v>JPM</v>
          </cell>
          <cell r="C46554" t="str">
            <v>Near Prime</v>
          </cell>
          <cell r="D46554" t="str">
            <v>£5k-£10k</v>
          </cell>
          <cell r="O46554">
            <v>0</v>
          </cell>
          <cell r="P46554">
            <v>0</v>
          </cell>
        </row>
        <row r="46555">
          <cell r="A46555">
            <v>45930</v>
          </cell>
          <cell r="B46555" t="str">
            <v>JPM</v>
          </cell>
          <cell r="C46555" t="str">
            <v>Near Prime</v>
          </cell>
          <cell r="D46555" t="str">
            <v>£5k-£10k</v>
          </cell>
          <cell r="O46555">
            <v>0</v>
          </cell>
          <cell r="P46555">
            <v>0</v>
          </cell>
        </row>
        <row r="46556">
          <cell r="A46556">
            <v>45930</v>
          </cell>
          <cell r="B46556" t="str">
            <v>JPM</v>
          </cell>
          <cell r="C46556" t="str">
            <v>Near Prime</v>
          </cell>
          <cell r="D46556" t="str">
            <v>£5k-£10k</v>
          </cell>
          <cell r="O46556">
            <v>0</v>
          </cell>
          <cell r="P46556">
            <v>0</v>
          </cell>
        </row>
        <row r="46557">
          <cell r="A46557">
            <v>45930</v>
          </cell>
          <cell r="B46557" t="str">
            <v>JPM</v>
          </cell>
          <cell r="C46557" t="str">
            <v>Near Prime</v>
          </cell>
          <cell r="D46557" t="str">
            <v>£5k-£10k</v>
          </cell>
          <cell r="O46557">
            <v>0</v>
          </cell>
          <cell r="P46557">
            <v>0</v>
          </cell>
        </row>
        <row r="46558">
          <cell r="A46558">
            <v>45930</v>
          </cell>
          <cell r="B46558" t="str">
            <v>JPM</v>
          </cell>
          <cell r="C46558" t="str">
            <v>Near Prime</v>
          </cell>
          <cell r="D46558" t="str">
            <v>£5k-£10k</v>
          </cell>
          <cell r="O46558">
            <v>0</v>
          </cell>
          <cell r="P46558">
            <v>0</v>
          </cell>
        </row>
        <row r="46559">
          <cell r="A46559">
            <v>45930</v>
          </cell>
          <cell r="B46559" t="str">
            <v>JPM</v>
          </cell>
          <cell r="C46559" t="str">
            <v>Near Prime</v>
          </cell>
          <cell r="D46559" t="str">
            <v>£5k-£10k</v>
          </cell>
          <cell r="O46559">
            <v>0</v>
          </cell>
          <cell r="P46559">
            <v>0</v>
          </cell>
        </row>
        <row r="46560">
          <cell r="A46560">
            <v>45930</v>
          </cell>
          <cell r="B46560" t="str">
            <v>JPM</v>
          </cell>
          <cell r="C46560" t="str">
            <v>Near Prime</v>
          </cell>
          <cell r="D46560" t="str">
            <v>£5k-£10k</v>
          </cell>
          <cell r="O46560">
            <v>0</v>
          </cell>
          <cell r="P46560">
            <v>0</v>
          </cell>
        </row>
        <row r="46561">
          <cell r="A46561">
            <v>45930</v>
          </cell>
          <cell r="B46561" t="str">
            <v>JPM</v>
          </cell>
          <cell r="C46561" t="str">
            <v>Near Prime</v>
          </cell>
          <cell r="D46561" t="str">
            <v>£5k-£10k</v>
          </cell>
          <cell r="O46561">
            <v>0</v>
          </cell>
          <cell r="P46561">
            <v>0</v>
          </cell>
        </row>
        <row r="46562">
          <cell r="A46562">
            <v>45930</v>
          </cell>
          <cell r="B46562" t="str">
            <v>JPM</v>
          </cell>
          <cell r="C46562" t="str">
            <v>Near Prime</v>
          </cell>
          <cell r="D46562" t="str">
            <v>£5k-£10k</v>
          </cell>
          <cell r="O46562">
            <v>0</v>
          </cell>
          <cell r="P46562">
            <v>0</v>
          </cell>
        </row>
        <row r="46563">
          <cell r="A46563">
            <v>45930</v>
          </cell>
          <cell r="B46563" t="str">
            <v>JPM</v>
          </cell>
          <cell r="C46563" t="str">
            <v>Near Prime</v>
          </cell>
          <cell r="D46563" t="str">
            <v>£5k-£10k</v>
          </cell>
          <cell r="O46563">
            <v>-529.67999999999995</v>
          </cell>
          <cell r="P46563">
            <v>0</v>
          </cell>
        </row>
        <row r="46564">
          <cell r="A46564">
            <v>45930</v>
          </cell>
          <cell r="B46564" t="str">
            <v>JPM</v>
          </cell>
          <cell r="C46564" t="str">
            <v>Near Prime</v>
          </cell>
          <cell r="D46564" t="str">
            <v>£5k-£10k</v>
          </cell>
          <cell r="O46564">
            <v>-195.62</v>
          </cell>
          <cell r="P46564">
            <v>0</v>
          </cell>
        </row>
        <row r="46565">
          <cell r="A46565">
            <v>45930</v>
          </cell>
          <cell r="B46565" t="str">
            <v>JPM</v>
          </cell>
          <cell r="C46565" t="str">
            <v>Near Prime</v>
          </cell>
          <cell r="D46565" t="str">
            <v>£5k-£10k</v>
          </cell>
          <cell r="O46565">
            <v>-210.5</v>
          </cell>
          <cell r="P46565">
            <v>0</v>
          </cell>
        </row>
        <row r="46566">
          <cell r="A46566">
            <v>45930</v>
          </cell>
          <cell r="B46566" t="str">
            <v>JPM</v>
          </cell>
          <cell r="C46566" t="str">
            <v>Near Prime</v>
          </cell>
          <cell r="D46566" t="str">
            <v>£5k-£10k</v>
          </cell>
          <cell r="O46566">
            <v>-238.93</v>
          </cell>
          <cell r="P46566">
            <v>0</v>
          </cell>
        </row>
        <row r="46567">
          <cell r="A46567">
            <v>45930</v>
          </cell>
          <cell r="B46567" t="str">
            <v>JPM</v>
          </cell>
          <cell r="C46567" t="str">
            <v>Near Prime</v>
          </cell>
          <cell r="D46567" t="str">
            <v>£5k-£10k</v>
          </cell>
          <cell r="O46567">
            <v>-1072.3399999999999</v>
          </cell>
          <cell r="P46567">
            <v>0</v>
          </cell>
        </row>
        <row r="46568">
          <cell r="A46568">
            <v>45930</v>
          </cell>
          <cell r="B46568" t="str">
            <v>JPM</v>
          </cell>
          <cell r="C46568" t="str">
            <v>Near Prime</v>
          </cell>
          <cell r="D46568" t="str">
            <v>£5k-£10k</v>
          </cell>
          <cell r="O46568">
            <v>-1116.0999999999999</v>
          </cell>
          <cell r="P46568">
            <v>0</v>
          </cell>
        </row>
        <row r="46569">
          <cell r="A46569">
            <v>45930</v>
          </cell>
          <cell r="B46569" t="str">
            <v>JPM</v>
          </cell>
          <cell r="C46569" t="str">
            <v>Near Prime</v>
          </cell>
          <cell r="D46569" t="str">
            <v>£5k-£10k</v>
          </cell>
          <cell r="O46569">
            <v>-327.95</v>
          </cell>
          <cell r="P46569">
            <v>0</v>
          </cell>
        </row>
        <row r="46570">
          <cell r="A46570">
            <v>45930</v>
          </cell>
          <cell r="B46570" t="str">
            <v>JPM</v>
          </cell>
          <cell r="C46570" t="str">
            <v>Near Prime</v>
          </cell>
          <cell r="D46570" t="str">
            <v>£5k-£10k</v>
          </cell>
          <cell r="O46570">
            <v>-2994.33</v>
          </cell>
          <cell r="P46570">
            <v>0</v>
          </cell>
        </row>
        <row r="46571">
          <cell r="A46571">
            <v>45930</v>
          </cell>
          <cell r="B46571" t="str">
            <v>JPM</v>
          </cell>
          <cell r="C46571" t="str">
            <v>Near Prime</v>
          </cell>
          <cell r="D46571" t="str">
            <v>£5k-£10k</v>
          </cell>
          <cell r="O46571">
            <v>-250</v>
          </cell>
          <cell r="P46571">
            <v>0</v>
          </cell>
        </row>
        <row r="46572">
          <cell r="A46572">
            <v>45930</v>
          </cell>
          <cell r="B46572" t="str">
            <v>JPM</v>
          </cell>
          <cell r="C46572" t="str">
            <v>Near Prime</v>
          </cell>
          <cell r="D46572" t="str">
            <v>£5k-£10k</v>
          </cell>
          <cell r="O46572">
            <v>-1384.55</v>
          </cell>
          <cell r="P46572">
            <v>0</v>
          </cell>
        </row>
        <row r="46573">
          <cell r="A46573">
            <v>45930</v>
          </cell>
          <cell r="B46573" t="str">
            <v>JPM</v>
          </cell>
          <cell r="C46573" t="str">
            <v>Near Prime</v>
          </cell>
          <cell r="D46573" t="str">
            <v>£5k-£10k</v>
          </cell>
          <cell r="O46573">
            <v>-619.79999999999995</v>
          </cell>
          <cell r="P46573">
            <v>0</v>
          </cell>
        </row>
        <row r="46574">
          <cell r="A46574">
            <v>45930</v>
          </cell>
          <cell r="B46574" t="str">
            <v>JPM</v>
          </cell>
          <cell r="C46574" t="str">
            <v>Near Prime</v>
          </cell>
          <cell r="D46574" t="str">
            <v>£5k-£10k</v>
          </cell>
          <cell r="O46574">
            <v>0</v>
          </cell>
          <cell r="P46574">
            <v>0</v>
          </cell>
        </row>
        <row r="46575">
          <cell r="A46575">
            <v>45930</v>
          </cell>
          <cell r="B46575" t="str">
            <v>JPM</v>
          </cell>
          <cell r="C46575" t="str">
            <v>Near Prime</v>
          </cell>
          <cell r="D46575" t="str">
            <v>£5k-£10k</v>
          </cell>
          <cell r="O46575">
            <v>-835.22</v>
          </cell>
          <cell r="P46575">
            <v>0</v>
          </cell>
        </row>
        <row r="46576">
          <cell r="A46576">
            <v>45930</v>
          </cell>
          <cell r="B46576" t="str">
            <v>JPM</v>
          </cell>
          <cell r="C46576" t="str">
            <v>Near Prime</v>
          </cell>
          <cell r="D46576" t="str">
            <v>£5k-£10k</v>
          </cell>
          <cell r="O46576">
            <v>-146.49</v>
          </cell>
          <cell r="P46576">
            <v>0</v>
          </cell>
        </row>
        <row r="46577">
          <cell r="A46577">
            <v>45930</v>
          </cell>
          <cell r="B46577" t="str">
            <v>JPM</v>
          </cell>
          <cell r="C46577" t="str">
            <v>Near Prime</v>
          </cell>
          <cell r="D46577" t="str">
            <v>£5k-£10k</v>
          </cell>
          <cell r="O46577">
            <v>0</v>
          </cell>
          <cell r="P46577">
            <v>0</v>
          </cell>
        </row>
        <row r="46578">
          <cell r="A46578">
            <v>45930</v>
          </cell>
          <cell r="B46578" t="str">
            <v>JPM</v>
          </cell>
          <cell r="C46578" t="str">
            <v>Near Prime</v>
          </cell>
          <cell r="D46578" t="str">
            <v>£5k-£10k</v>
          </cell>
          <cell r="O46578">
            <v>-280.25</v>
          </cell>
          <cell r="P46578">
            <v>0</v>
          </cell>
        </row>
        <row r="46579">
          <cell r="A46579">
            <v>45930</v>
          </cell>
          <cell r="B46579" t="str">
            <v>JPM</v>
          </cell>
          <cell r="C46579" t="str">
            <v>Near Prime</v>
          </cell>
          <cell r="D46579" t="str">
            <v>£5k-£10k</v>
          </cell>
          <cell r="O46579">
            <v>0</v>
          </cell>
          <cell r="P46579">
            <v>0</v>
          </cell>
        </row>
        <row r="46580">
          <cell r="A46580">
            <v>45930</v>
          </cell>
          <cell r="B46580" t="str">
            <v>JPM</v>
          </cell>
          <cell r="C46580" t="str">
            <v>Near Prime</v>
          </cell>
          <cell r="D46580" t="str">
            <v>£5k-£10k</v>
          </cell>
          <cell r="O46580">
            <v>0</v>
          </cell>
          <cell r="P46580">
            <v>0</v>
          </cell>
        </row>
        <row r="46581">
          <cell r="A46581">
            <v>45930</v>
          </cell>
          <cell r="B46581" t="str">
            <v>JPM</v>
          </cell>
          <cell r="C46581" t="str">
            <v>Near Prime</v>
          </cell>
          <cell r="D46581" t="str">
            <v>£5k-£10k</v>
          </cell>
          <cell r="O46581">
            <v>0</v>
          </cell>
          <cell r="P46581">
            <v>0</v>
          </cell>
        </row>
        <row r="46582">
          <cell r="A46582">
            <v>45930</v>
          </cell>
          <cell r="B46582" t="str">
            <v>JPM</v>
          </cell>
          <cell r="C46582" t="str">
            <v>Near Prime</v>
          </cell>
          <cell r="D46582" t="str">
            <v>£5k-£10k</v>
          </cell>
          <cell r="O46582">
            <v>0</v>
          </cell>
          <cell r="P46582">
            <v>0</v>
          </cell>
        </row>
        <row r="46583">
          <cell r="A46583">
            <v>45930</v>
          </cell>
          <cell r="B46583" t="str">
            <v>JPM</v>
          </cell>
          <cell r="C46583" t="str">
            <v>Near Prime</v>
          </cell>
          <cell r="D46583" t="str">
            <v>£5k-£10k</v>
          </cell>
          <cell r="O46583">
            <v>0</v>
          </cell>
          <cell r="P46583">
            <v>0</v>
          </cell>
        </row>
        <row r="46584">
          <cell r="A46584">
            <v>45930</v>
          </cell>
          <cell r="B46584" t="str">
            <v>JPM</v>
          </cell>
          <cell r="C46584" t="str">
            <v>Near Prime</v>
          </cell>
          <cell r="D46584" t="str">
            <v>£5k-£10k</v>
          </cell>
          <cell r="O46584">
            <v>0</v>
          </cell>
          <cell r="P46584">
            <v>0</v>
          </cell>
        </row>
        <row r="46585">
          <cell r="A46585">
            <v>45930</v>
          </cell>
          <cell r="B46585" t="str">
            <v>JPM</v>
          </cell>
          <cell r="C46585" t="str">
            <v>Near Prime</v>
          </cell>
          <cell r="D46585" t="str">
            <v>£5k-£10k</v>
          </cell>
          <cell r="O46585">
            <v>0</v>
          </cell>
          <cell r="P46585">
            <v>0</v>
          </cell>
        </row>
        <row r="46586">
          <cell r="A46586">
            <v>45930</v>
          </cell>
          <cell r="B46586" t="str">
            <v>JPM</v>
          </cell>
          <cell r="C46586" t="str">
            <v>Near Prime</v>
          </cell>
          <cell r="D46586" t="str">
            <v>£5k-£10k</v>
          </cell>
          <cell r="O46586">
            <v>-139.52000000000001</v>
          </cell>
          <cell r="P46586">
            <v>0</v>
          </cell>
        </row>
        <row r="46587">
          <cell r="A46587">
            <v>45930</v>
          </cell>
          <cell r="B46587" t="str">
            <v>JPM</v>
          </cell>
          <cell r="C46587" t="str">
            <v>Near Prime</v>
          </cell>
          <cell r="D46587" t="str">
            <v>£5k-£10k</v>
          </cell>
          <cell r="O46587">
            <v>0</v>
          </cell>
          <cell r="P46587">
            <v>0</v>
          </cell>
        </row>
        <row r="46588">
          <cell r="A46588">
            <v>45930</v>
          </cell>
          <cell r="B46588" t="str">
            <v>JPM</v>
          </cell>
          <cell r="C46588" t="str">
            <v>Near Prime</v>
          </cell>
          <cell r="D46588" t="str">
            <v>£5k-£10k</v>
          </cell>
          <cell r="O46588">
            <v>-29.68</v>
          </cell>
          <cell r="P46588">
            <v>0</v>
          </cell>
        </row>
        <row r="46589">
          <cell r="A46589">
            <v>45930</v>
          </cell>
          <cell r="B46589" t="str">
            <v>JPM</v>
          </cell>
          <cell r="C46589" t="str">
            <v>Near Prime</v>
          </cell>
          <cell r="D46589" t="str">
            <v>£5k-£10k</v>
          </cell>
          <cell r="O46589">
            <v>-439.92</v>
          </cell>
          <cell r="P46589">
            <v>0</v>
          </cell>
        </row>
        <row r="46590">
          <cell r="A46590">
            <v>45930</v>
          </cell>
          <cell r="B46590" t="str">
            <v>JPM</v>
          </cell>
          <cell r="C46590" t="str">
            <v>Near Prime</v>
          </cell>
          <cell r="D46590" t="str">
            <v>£5k-£10k</v>
          </cell>
          <cell r="O46590">
            <v>-558.48</v>
          </cell>
          <cell r="P46590">
            <v>0</v>
          </cell>
        </row>
        <row r="46591">
          <cell r="A46591">
            <v>45930</v>
          </cell>
          <cell r="B46591" t="str">
            <v>JPM</v>
          </cell>
          <cell r="C46591" t="str">
            <v>Near Prime</v>
          </cell>
          <cell r="D46591" t="str">
            <v>£5k-£10k</v>
          </cell>
          <cell r="O46591">
            <v>-815.49</v>
          </cell>
          <cell r="P46591">
            <v>0</v>
          </cell>
        </row>
        <row r="46592">
          <cell r="A46592">
            <v>45930</v>
          </cell>
          <cell r="B46592" t="str">
            <v>JPM</v>
          </cell>
          <cell r="C46592" t="str">
            <v>Near Prime</v>
          </cell>
          <cell r="D46592" t="str">
            <v>£5k-£10k</v>
          </cell>
          <cell r="O46592">
            <v>-104.27</v>
          </cell>
          <cell r="P46592">
            <v>0</v>
          </cell>
        </row>
        <row r="46593">
          <cell r="A46593">
            <v>45930</v>
          </cell>
          <cell r="B46593" t="str">
            <v>JPM</v>
          </cell>
          <cell r="C46593" t="str">
            <v>Near Prime</v>
          </cell>
          <cell r="D46593" t="str">
            <v>£5k-£10k</v>
          </cell>
          <cell r="O46593">
            <v>-2197.67</v>
          </cell>
          <cell r="P46593">
            <v>0</v>
          </cell>
        </row>
        <row r="46594">
          <cell r="A46594">
            <v>45930</v>
          </cell>
          <cell r="B46594" t="str">
            <v>JPM</v>
          </cell>
          <cell r="C46594" t="str">
            <v>Near Prime</v>
          </cell>
          <cell r="D46594" t="str">
            <v>£5k-£10k</v>
          </cell>
          <cell r="O46594">
            <v>-60</v>
          </cell>
          <cell r="P46594">
            <v>0</v>
          </cell>
        </row>
        <row r="46595">
          <cell r="A46595">
            <v>45930</v>
          </cell>
          <cell r="B46595" t="str">
            <v>JPM</v>
          </cell>
          <cell r="C46595" t="str">
            <v>Near Prime</v>
          </cell>
          <cell r="D46595" t="str">
            <v>£5k-£10k</v>
          </cell>
          <cell r="O46595">
            <v>-1709.1</v>
          </cell>
          <cell r="P46595">
            <v>0</v>
          </cell>
        </row>
        <row r="46596">
          <cell r="A46596">
            <v>45930</v>
          </cell>
          <cell r="B46596" t="str">
            <v>JPM</v>
          </cell>
          <cell r="C46596" t="str">
            <v>Near Prime</v>
          </cell>
          <cell r="D46596" t="str">
            <v>£5k-£10k</v>
          </cell>
          <cell r="O46596">
            <v>-298.64</v>
          </cell>
          <cell r="P46596">
            <v>0</v>
          </cell>
        </row>
        <row r="46597">
          <cell r="A46597">
            <v>45930</v>
          </cell>
          <cell r="B46597" t="str">
            <v>JPM</v>
          </cell>
          <cell r="C46597" t="str">
            <v>Near Prime</v>
          </cell>
          <cell r="D46597" t="str">
            <v>£5k-£10k</v>
          </cell>
          <cell r="O46597">
            <v>-198.43</v>
          </cell>
          <cell r="P46597">
            <v>0</v>
          </cell>
        </row>
        <row r="46598">
          <cell r="A46598">
            <v>45930</v>
          </cell>
          <cell r="B46598" t="str">
            <v>JPM</v>
          </cell>
          <cell r="C46598" t="str">
            <v>Near Prime</v>
          </cell>
          <cell r="D46598" t="str">
            <v>£5k-£10k</v>
          </cell>
          <cell r="O46598">
            <v>-400</v>
          </cell>
          <cell r="P46598">
            <v>0</v>
          </cell>
        </row>
        <row r="46599">
          <cell r="A46599">
            <v>45930</v>
          </cell>
          <cell r="B46599" t="str">
            <v>JPM</v>
          </cell>
          <cell r="C46599" t="str">
            <v>Near Prime</v>
          </cell>
          <cell r="D46599" t="str">
            <v>£5k-£10k</v>
          </cell>
          <cell r="O46599">
            <v>0</v>
          </cell>
          <cell r="P46599">
            <v>0</v>
          </cell>
        </row>
        <row r="46600">
          <cell r="A46600">
            <v>45930</v>
          </cell>
          <cell r="B46600" t="str">
            <v>JPM</v>
          </cell>
          <cell r="C46600" t="str">
            <v>Near Prime</v>
          </cell>
          <cell r="D46600" t="str">
            <v>£5k-£10k</v>
          </cell>
          <cell r="O46600">
            <v>-51.44</v>
          </cell>
          <cell r="P46600">
            <v>0</v>
          </cell>
        </row>
        <row r="46601">
          <cell r="A46601">
            <v>45930</v>
          </cell>
          <cell r="B46601" t="str">
            <v>JPM</v>
          </cell>
          <cell r="C46601" t="str">
            <v>Near Prime</v>
          </cell>
          <cell r="D46601" t="str">
            <v>£5k-£10k</v>
          </cell>
          <cell r="O46601">
            <v>-202.82</v>
          </cell>
          <cell r="P46601">
            <v>0</v>
          </cell>
        </row>
        <row r="46602">
          <cell r="A46602">
            <v>45930</v>
          </cell>
          <cell r="B46602" t="str">
            <v>JPM</v>
          </cell>
          <cell r="C46602" t="str">
            <v>Near Prime</v>
          </cell>
          <cell r="D46602" t="str">
            <v>£5k-£10k</v>
          </cell>
          <cell r="O46602">
            <v>0</v>
          </cell>
          <cell r="P46602">
            <v>0</v>
          </cell>
        </row>
        <row r="46603">
          <cell r="A46603">
            <v>45930</v>
          </cell>
          <cell r="B46603" t="str">
            <v>JPM</v>
          </cell>
          <cell r="C46603" t="str">
            <v>Near Prime</v>
          </cell>
          <cell r="D46603" t="str">
            <v>£5k-£10k</v>
          </cell>
          <cell r="O46603">
            <v>-63.5</v>
          </cell>
          <cell r="P46603">
            <v>0</v>
          </cell>
        </row>
        <row r="46604">
          <cell r="A46604">
            <v>45930</v>
          </cell>
          <cell r="B46604" t="str">
            <v>JPM</v>
          </cell>
          <cell r="C46604" t="str">
            <v>Near Prime</v>
          </cell>
          <cell r="D46604" t="str">
            <v>£5k-£10k</v>
          </cell>
          <cell r="O46604">
            <v>0</v>
          </cell>
          <cell r="P46604">
            <v>0</v>
          </cell>
        </row>
        <row r="46605">
          <cell r="A46605">
            <v>45930</v>
          </cell>
          <cell r="B46605" t="str">
            <v>JPM</v>
          </cell>
          <cell r="C46605" t="str">
            <v>Near Prime</v>
          </cell>
          <cell r="D46605" t="str">
            <v>£5k-£10k</v>
          </cell>
          <cell r="O46605">
            <v>0</v>
          </cell>
          <cell r="P46605">
            <v>0</v>
          </cell>
        </row>
        <row r="46606">
          <cell r="A46606">
            <v>45930</v>
          </cell>
          <cell r="B46606" t="str">
            <v>JPM</v>
          </cell>
          <cell r="C46606" t="str">
            <v>Near Prime</v>
          </cell>
          <cell r="D46606" t="str">
            <v>£5k-£10k</v>
          </cell>
          <cell r="O46606">
            <v>-181.54</v>
          </cell>
          <cell r="P46606">
            <v>0</v>
          </cell>
        </row>
        <row r="46607">
          <cell r="A46607">
            <v>45930</v>
          </cell>
          <cell r="B46607" t="str">
            <v>JPM</v>
          </cell>
          <cell r="C46607" t="str">
            <v>Near Prime</v>
          </cell>
          <cell r="D46607" t="str">
            <v>£5k-£10k</v>
          </cell>
          <cell r="O46607">
            <v>0</v>
          </cell>
          <cell r="P46607">
            <v>0</v>
          </cell>
        </row>
        <row r="46608">
          <cell r="A46608">
            <v>45930</v>
          </cell>
          <cell r="B46608" t="str">
            <v>JPM</v>
          </cell>
          <cell r="C46608" t="str">
            <v>Near Prime</v>
          </cell>
          <cell r="D46608" t="str">
            <v>£5k-£10k</v>
          </cell>
          <cell r="O46608">
            <v>0</v>
          </cell>
          <cell r="P46608">
            <v>0</v>
          </cell>
        </row>
        <row r="46609">
          <cell r="A46609">
            <v>45930</v>
          </cell>
          <cell r="B46609" t="str">
            <v>JPM</v>
          </cell>
          <cell r="C46609" t="str">
            <v>Near Prime</v>
          </cell>
          <cell r="D46609" t="str">
            <v>£5k-£10k</v>
          </cell>
          <cell r="O46609">
            <v>-87.59</v>
          </cell>
          <cell r="P46609">
            <v>0</v>
          </cell>
        </row>
        <row r="46610">
          <cell r="A46610">
            <v>45930</v>
          </cell>
          <cell r="B46610" t="str">
            <v>JPM</v>
          </cell>
          <cell r="C46610" t="str">
            <v>Near Prime</v>
          </cell>
          <cell r="D46610" t="str">
            <v>£5k-£10k</v>
          </cell>
          <cell r="O46610">
            <v>0</v>
          </cell>
          <cell r="P46610">
            <v>0</v>
          </cell>
        </row>
        <row r="46611">
          <cell r="A46611">
            <v>45930</v>
          </cell>
          <cell r="B46611" t="str">
            <v>JPM</v>
          </cell>
          <cell r="C46611" t="str">
            <v>Near Prime</v>
          </cell>
          <cell r="D46611" t="str">
            <v>£5k-£10k</v>
          </cell>
          <cell r="O46611">
            <v>-460.41</v>
          </cell>
          <cell r="P46611">
            <v>0</v>
          </cell>
        </row>
        <row r="46612">
          <cell r="A46612">
            <v>45930</v>
          </cell>
          <cell r="B46612" t="str">
            <v>JPM</v>
          </cell>
          <cell r="C46612" t="str">
            <v>Near Prime</v>
          </cell>
          <cell r="D46612" t="str">
            <v>£5k-£10k</v>
          </cell>
          <cell r="O46612">
            <v>0</v>
          </cell>
          <cell r="P46612">
            <v>0</v>
          </cell>
        </row>
        <row r="46613">
          <cell r="A46613">
            <v>45930</v>
          </cell>
          <cell r="B46613" t="str">
            <v>JPM</v>
          </cell>
          <cell r="C46613" t="str">
            <v>Near Prime</v>
          </cell>
          <cell r="D46613" t="str">
            <v>£5k-£10k</v>
          </cell>
          <cell r="O46613">
            <v>-50</v>
          </cell>
          <cell r="P46613">
            <v>0</v>
          </cell>
        </row>
        <row r="46614">
          <cell r="A46614">
            <v>45930</v>
          </cell>
          <cell r="B46614" t="str">
            <v>JPM</v>
          </cell>
          <cell r="C46614" t="str">
            <v>Near Prime</v>
          </cell>
          <cell r="D46614" t="str">
            <v>£5k-£10k</v>
          </cell>
          <cell r="O46614">
            <v>-161.58000000000001</v>
          </cell>
          <cell r="P46614">
            <v>0</v>
          </cell>
        </row>
        <row r="46615">
          <cell r="A46615">
            <v>45930</v>
          </cell>
          <cell r="B46615" t="str">
            <v>JPM</v>
          </cell>
          <cell r="C46615" t="str">
            <v>Near Prime</v>
          </cell>
          <cell r="D46615" t="str">
            <v>£5k-£10k</v>
          </cell>
          <cell r="O46615">
            <v>-144.56</v>
          </cell>
          <cell r="P46615">
            <v>0</v>
          </cell>
        </row>
        <row r="46616">
          <cell r="A46616">
            <v>45930</v>
          </cell>
          <cell r="B46616" t="str">
            <v>JPM</v>
          </cell>
          <cell r="C46616" t="str">
            <v>Near Prime</v>
          </cell>
          <cell r="D46616" t="str">
            <v>£5k-£10k</v>
          </cell>
          <cell r="O46616">
            <v>-178.46</v>
          </cell>
          <cell r="P46616">
            <v>0</v>
          </cell>
        </row>
        <row r="46617">
          <cell r="A46617">
            <v>45930</v>
          </cell>
          <cell r="B46617" t="str">
            <v>JPM</v>
          </cell>
          <cell r="C46617" t="str">
            <v>Near Prime</v>
          </cell>
          <cell r="D46617" t="str">
            <v>£5k-£10k</v>
          </cell>
          <cell r="O46617">
            <v>0</v>
          </cell>
          <cell r="P46617">
            <v>0</v>
          </cell>
        </row>
        <row r="46618">
          <cell r="A46618">
            <v>45930</v>
          </cell>
          <cell r="B46618" t="str">
            <v>JPM</v>
          </cell>
          <cell r="C46618" t="str">
            <v>Near Prime</v>
          </cell>
          <cell r="D46618" t="str">
            <v>£5k-£10k</v>
          </cell>
          <cell r="O46618">
            <v>-20</v>
          </cell>
          <cell r="P46618">
            <v>0</v>
          </cell>
        </row>
        <row r="46619">
          <cell r="A46619">
            <v>45930</v>
          </cell>
          <cell r="B46619" t="str">
            <v>JPM</v>
          </cell>
          <cell r="C46619" t="str">
            <v>Near Prime</v>
          </cell>
          <cell r="D46619" t="str">
            <v>£5k-£10k</v>
          </cell>
          <cell r="O46619">
            <v>0</v>
          </cell>
          <cell r="P46619">
            <v>0</v>
          </cell>
        </row>
        <row r="46620">
          <cell r="A46620">
            <v>45930</v>
          </cell>
          <cell r="B46620" t="str">
            <v>JPM</v>
          </cell>
          <cell r="C46620" t="str">
            <v>Near Prime</v>
          </cell>
          <cell r="D46620" t="str">
            <v>£5k-£10k</v>
          </cell>
          <cell r="O46620">
            <v>0</v>
          </cell>
          <cell r="P46620">
            <v>0</v>
          </cell>
        </row>
        <row r="46621">
          <cell r="A46621">
            <v>45930</v>
          </cell>
          <cell r="B46621" t="str">
            <v>JPM</v>
          </cell>
          <cell r="C46621" t="str">
            <v>Near Prime</v>
          </cell>
          <cell r="D46621" t="str">
            <v>£5k-£10k</v>
          </cell>
          <cell r="O46621">
            <v>0</v>
          </cell>
          <cell r="P46621">
            <v>0</v>
          </cell>
        </row>
        <row r="46622">
          <cell r="A46622">
            <v>45930</v>
          </cell>
          <cell r="B46622" t="str">
            <v>JPM</v>
          </cell>
          <cell r="C46622" t="str">
            <v>Near Prime</v>
          </cell>
          <cell r="D46622" t="str">
            <v>£5k-£10k</v>
          </cell>
          <cell r="O46622">
            <v>0</v>
          </cell>
          <cell r="P46622">
            <v>0</v>
          </cell>
        </row>
        <row r="46623">
          <cell r="A46623">
            <v>45930</v>
          </cell>
          <cell r="B46623" t="str">
            <v>JPM</v>
          </cell>
          <cell r="C46623" t="str">
            <v>Near Prime</v>
          </cell>
          <cell r="D46623" t="str">
            <v>£5k-£10k</v>
          </cell>
          <cell r="O46623">
            <v>0</v>
          </cell>
          <cell r="P46623">
            <v>0</v>
          </cell>
        </row>
        <row r="46624">
          <cell r="A46624">
            <v>45930</v>
          </cell>
          <cell r="B46624" t="str">
            <v>JPM</v>
          </cell>
          <cell r="C46624" t="str">
            <v>Near Prime</v>
          </cell>
          <cell r="D46624" t="str">
            <v>£5k-£10k</v>
          </cell>
          <cell r="O46624">
            <v>0</v>
          </cell>
          <cell r="P46624">
            <v>0</v>
          </cell>
        </row>
        <row r="46625">
          <cell r="A46625">
            <v>45930</v>
          </cell>
          <cell r="B46625" t="str">
            <v>JPM</v>
          </cell>
          <cell r="C46625" t="str">
            <v>Near Prime</v>
          </cell>
          <cell r="D46625" t="str">
            <v>£5k-£10k</v>
          </cell>
          <cell r="O46625">
            <v>0</v>
          </cell>
          <cell r="P46625">
            <v>0</v>
          </cell>
        </row>
        <row r="46626">
          <cell r="A46626">
            <v>45930</v>
          </cell>
          <cell r="B46626" t="str">
            <v>JPM</v>
          </cell>
          <cell r="C46626" t="str">
            <v>Near Prime</v>
          </cell>
          <cell r="D46626" t="str">
            <v>£5k-£10k</v>
          </cell>
          <cell r="O46626">
            <v>0</v>
          </cell>
          <cell r="P46626">
            <v>0</v>
          </cell>
        </row>
        <row r="46627">
          <cell r="A46627">
            <v>45930</v>
          </cell>
          <cell r="B46627" t="str">
            <v>JPM</v>
          </cell>
          <cell r="C46627" t="str">
            <v>Near Prime</v>
          </cell>
          <cell r="D46627" t="str">
            <v>£5k-£10k</v>
          </cell>
          <cell r="O46627">
            <v>0</v>
          </cell>
          <cell r="P46627">
            <v>0</v>
          </cell>
        </row>
        <row r="46628">
          <cell r="A46628">
            <v>45930</v>
          </cell>
          <cell r="B46628" t="str">
            <v>JPM</v>
          </cell>
          <cell r="C46628" t="str">
            <v>Near Prime</v>
          </cell>
          <cell r="D46628" t="str">
            <v>£5k-£10k</v>
          </cell>
          <cell r="O46628">
            <v>0</v>
          </cell>
          <cell r="P46628">
            <v>0</v>
          </cell>
        </row>
        <row r="46629">
          <cell r="A46629">
            <v>45930</v>
          </cell>
          <cell r="B46629" t="str">
            <v>JPM</v>
          </cell>
          <cell r="C46629" t="str">
            <v>Near Prime</v>
          </cell>
          <cell r="D46629" t="str">
            <v>£5k-£10k</v>
          </cell>
          <cell r="O46629">
            <v>0</v>
          </cell>
          <cell r="P46629">
            <v>0</v>
          </cell>
        </row>
        <row r="46630">
          <cell r="A46630">
            <v>45930</v>
          </cell>
          <cell r="B46630" t="str">
            <v>JPM</v>
          </cell>
          <cell r="C46630" t="str">
            <v>Near Prime</v>
          </cell>
          <cell r="D46630" t="str">
            <v>£5k-£10k</v>
          </cell>
          <cell r="O46630">
            <v>0</v>
          </cell>
          <cell r="P46630">
            <v>0</v>
          </cell>
        </row>
        <row r="46631">
          <cell r="A46631">
            <v>45930</v>
          </cell>
          <cell r="B46631" t="str">
            <v>JPM</v>
          </cell>
          <cell r="C46631" t="str">
            <v>Near Prime</v>
          </cell>
          <cell r="D46631" t="str">
            <v>£5k-£10k</v>
          </cell>
          <cell r="O46631">
            <v>0</v>
          </cell>
          <cell r="P46631">
            <v>0</v>
          </cell>
        </row>
        <row r="46632">
          <cell r="A46632">
            <v>45930</v>
          </cell>
          <cell r="B46632" t="str">
            <v>JPM</v>
          </cell>
          <cell r="C46632" t="str">
            <v>Near Prime</v>
          </cell>
          <cell r="D46632" t="str">
            <v>£5k-£10k</v>
          </cell>
          <cell r="O46632">
            <v>0</v>
          </cell>
          <cell r="P46632">
            <v>0</v>
          </cell>
        </row>
        <row r="46633">
          <cell r="A46633">
            <v>45930</v>
          </cell>
          <cell r="B46633" t="str">
            <v>JPM</v>
          </cell>
          <cell r="C46633" t="str">
            <v>Near Prime</v>
          </cell>
          <cell r="D46633" t="str">
            <v>£5k-£10k</v>
          </cell>
          <cell r="O46633">
            <v>0</v>
          </cell>
          <cell r="P46633">
            <v>0</v>
          </cell>
        </row>
        <row r="46634">
          <cell r="A46634">
            <v>45930</v>
          </cell>
          <cell r="B46634" t="str">
            <v>JPM</v>
          </cell>
          <cell r="C46634" t="str">
            <v>Near Prime</v>
          </cell>
          <cell r="D46634" t="str">
            <v>£5k-£10k</v>
          </cell>
          <cell r="O46634">
            <v>0</v>
          </cell>
          <cell r="P46634">
            <v>0</v>
          </cell>
        </row>
        <row r="46635">
          <cell r="A46635">
            <v>45930</v>
          </cell>
          <cell r="B46635" t="str">
            <v>JPM</v>
          </cell>
          <cell r="C46635" t="str">
            <v>Near Prime</v>
          </cell>
          <cell r="D46635" t="str">
            <v>£5k-£10k</v>
          </cell>
          <cell r="O46635">
            <v>0</v>
          </cell>
          <cell r="P46635">
            <v>0</v>
          </cell>
        </row>
        <row r="46636">
          <cell r="A46636">
            <v>45930</v>
          </cell>
          <cell r="B46636" t="str">
            <v>JPM</v>
          </cell>
          <cell r="C46636" t="str">
            <v>Near Prime</v>
          </cell>
          <cell r="D46636" t="str">
            <v>£5k-£10k</v>
          </cell>
          <cell r="O46636">
            <v>0</v>
          </cell>
          <cell r="P46636">
            <v>0</v>
          </cell>
        </row>
        <row r="46637">
          <cell r="A46637">
            <v>45930</v>
          </cell>
          <cell r="B46637" t="str">
            <v>JPM</v>
          </cell>
          <cell r="C46637" t="str">
            <v>Near Prime</v>
          </cell>
          <cell r="D46637" t="str">
            <v>£5k-£10k</v>
          </cell>
          <cell r="O46637">
            <v>0</v>
          </cell>
          <cell r="P46637">
            <v>0</v>
          </cell>
        </row>
        <row r="46638">
          <cell r="A46638">
            <v>45930</v>
          </cell>
          <cell r="B46638" t="str">
            <v>JPM</v>
          </cell>
          <cell r="C46638" t="str">
            <v>Near Prime</v>
          </cell>
          <cell r="D46638" t="str">
            <v>£5k-£10k</v>
          </cell>
          <cell r="O46638">
            <v>0</v>
          </cell>
          <cell r="P46638">
            <v>0</v>
          </cell>
        </row>
        <row r="46639">
          <cell r="A46639">
            <v>45930</v>
          </cell>
          <cell r="B46639" t="str">
            <v>JPM</v>
          </cell>
          <cell r="C46639" t="str">
            <v>Near Prime</v>
          </cell>
          <cell r="D46639" t="str">
            <v>£5k-£10k</v>
          </cell>
          <cell r="O46639">
            <v>0</v>
          </cell>
          <cell r="P46639">
            <v>0</v>
          </cell>
        </row>
        <row r="46640">
          <cell r="A46640">
            <v>45930</v>
          </cell>
          <cell r="B46640" t="str">
            <v>JPM</v>
          </cell>
          <cell r="C46640" t="str">
            <v>Near Prime</v>
          </cell>
          <cell r="D46640" t="str">
            <v>£5k-£10k</v>
          </cell>
          <cell r="O46640">
            <v>0</v>
          </cell>
          <cell r="P46640">
            <v>0</v>
          </cell>
        </row>
        <row r="46641">
          <cell r="A46641">
            <v>45930</v>
          </cell>
          <cell r="B46641" t="str">
            <v>JPM</v>
          </cell>
          <cell r="C46641" t="str">
            <v>Near Prime</v>
          </cell>
          <cell r="D46641" t="str">
            <v>£5k-£10k</v>
          </cell>
          <cell r="O46641">
            <v>0</v>
          </cell>
          <cell r="P46641">
            <v>0</v>
          </cell>
        </row>
        <row r="46642">
          <cell r="A46642">
            <v>45930</v>
          </cell>
          <cell r="B46642" t="str">
            <v>JPM</v>
          </cell>
          <cell r="C46642" t="str">
            <v>Near Prime</v>
          </cell>
          <cell r="D46642" t="str">
            <v>£5k-£10k</v>
          </cell>
          <cell r="O46642">
            <v>0</v>
          </cell>
          <cell r="P46642">
            <v>0</v>
          </cell>
        </row>
        <row r="46643">
          <cell r="A46643">
            <v>45930</v>
          </cell>
          <cell r="B46643" t="str">
            <v>JPM</v>
          </cell>
          <cell r="C46643" t="str">
            <v>Near Prime</v>
          </cell>
          <cell r="D46643" t="str">
            <v>£5k-£10k</v>
          </cell>
          <cell r="O46643">
            <v>0</v>
          </cell>
          <cell r="P46643">
            <v>0</v>
          </cell>
        </row>
        <row r="46644">
          <cell r="A46644">
            <v>45930</v>
          </cell>
          <cell r="B46644" t="str">
            <v>JPM</v>
          </cell>
          <cell r="C46644" t="str">
            <v>Near Prime</v>
          </cell>
          <cell r="D46644" t="str">
            <v>£5k-£10k</v>
          </cell>
          <cell r="O46644">
            <v>0</v>
          </cell>
          <cell r="P46644">
            <v>0</v>
          </cell>
        </row>
        <row r="46645">
          <cell r="A46645">
            <v>45930</v>
          </cell>
          <cell r="B46645" t="str">
            <v>JPM</v>
          </cell>
          <cell r="C46645" t="str">
            <v>Near Prime</v>
          </cell>
          <cell r="D46645" t="str">
            <v>£5k-£10k</v>
          </cell>
          <cell r="O46645">
            <v>0</v>
          </cell>
          <cell r="P46645">
            <v>0</v>
          </cell>
        </row>
        <row r="46646">
          <cell r="A46646">
            <v>45930</v>
          </cell>
          <cell r="B46646" t="str">
            <v>JPM</v>
          </cell>
          <cell r="C46646" t="str">
            <v>Near Prime</v>
          </cell>
          <cell r="D46646" t="str">
            <v>£5k-£10k</v>
          </cell>
          <cell r="O46646">
            <v>0</v>
          </cell>
          <cell r="P46646">
            <v>0</v>
          </cell>
        </row>
        <row r="46647">
          <cell r="A46647">
            <v>45930</v>
          </cell>
          <cell r="B46647" t="str">
            <v>JPM</v>
          </cell>
          <cell r="C46647" t="str">
            <v>Near Prime</v>
          </cell>
          <cell r="D46647" t="str">
            <v>£5k-£10k</v>
          </cell>
          <cell r="O46647">
            <v>0</v>
          </cell>
          <cell r="P46647">
            <v>0</v>
          </cell>
        </row>
        <row r="46648">
          <cell r="A46648">
            <v>45930</v>
          </cell>
          <cell r="B46648" t="str">
            <v>JPM</v>
          </cell>
          <cell r="C46648" t="str">
            <v>Near Prime</v>
          </cell>
          <cell r="D46648" t="str">
            <v>£5k-£10k</v>
          </cell>
          <cell r="O46648">
            <v>0</v>
          </cell>
          <cell r="P46648">
            <v>0</v>
          </cell>
        </row>
        <row r="46649">
          <cell r="A46649">
            <v>45930</v>
          </cell>
          <cell r="B46649" t="str">
            <v>JPM</v>
          </cell>
          <cell r="C46649" t="str">
            <v>Near Prime</v>
          </cell>
          <cell r="D46649" t="str">
            <v>£5k-£10k</v>
          </cell>
          <cell r="O46649">
            <v>0</v>
          </cell>
          <cell r="P46649">
            <v>0</v>
          </cell>
        </row>
        <row r="46650">
          <cell r="A46650">
            <v>45930</v>
          </cell>
          <cell r="B46650" t="str">
            <v>JPM</v>
          </cell>
          <cell r="C46650" t="str">
            <v>Near Prime</v>
          </cell>
          <cell r="D46650" t="str">
            <v>£5k-£10k</v>
          </cell>
          <cell r="O46650">
            <v>0</v>
          </cell>
          <cell r="P46650">
            <v>0</v>
          </cell>
        </row>
        <row r="46651">
          <cell r="A46651">
            <v>45930</v>
          </cell>
          <cell r="B46651" t="str">
            <v>JPM</v>
          </cell>
          <cell r="C46651" t="str">
            <v>Near Prime</v>
          </cell>
          <cell r="D46651" t="str">
            <v>£5k-£10k</v>
          </cell>
          <cell r="O46651">
            <v>0</v>
          </cell>
          <cell r="P46651">
            <v>0</v>
          </cell>
        </row>
        <row r="46652">
          <cell r="A46652">
            <v>45930</v>
          </cell>
          <cell r="B46652" t="str">
            <v>JPM</v>
          </cell>
          <cell r="C46652" t="str">
            <v>Near Prime</v>
          </cell>
          <cell r="D46652" t="str">
            <v>£5k-£10k</v>
          </cell>
          <cell r="O46652">
            <v>0</v>
          </cell>
          <cell r="P46652">
            <v>0</v>
          </cell>
        </row>
        <row r="46653">
          <cell r="A46653">
            <v>45930</v>
          </cell>
          <cell r="B46653" t="str">
            <v>JPM</v>
          </cell>
          <cell r="C46653" t="str">
            <v>Near Prime</v>
          </cell>
          <cell r="D46653" t="str">
            <v>£5k-£10k</v>
          </cell>
          <cell r="O46653">
            <v>0</v>
          </cell>
          <cell r="P46653">
            <v>0</v>
          </cell>
        </row>
        <row r="46654">
          <cell r="A46654">
            <v>45930</v>
          </cell>
          <cell r="B46654" t="str">
            <v>JPM</v>
          </cell>
          <cell r="C46654" t="str">
            <v>Near Prime</v>
          </cell>
          <cell r="D46654" t="str">
            <v>£5k-£10k</v>
          </cell>
          <cell r="O46654">
            <v>0</v>
          </cell>
          <cell r="P46654">
            <v>0</v>
          </cell>
        </row>
        <row r="46655">
          <cell r="A46655">
            <v>45930</v>
          </cell>
          <cell r="B46655" t="str">
            <v>JPM</v>
          </cell>
          <cell r="C46655" t="str">
            <v>Near Prime</v>
          </cell>
          <cell r="D46655" t="str">
            <v>£5k-£10k</v>
          </cell>
          <cell r="O46655">
            <v>0</v>
          </cell>
          <cell r="P46655">
            <v>0</v>
          </cell>
        </row>
        <row r="46656">
          <cell r="A46656">
            <v>45930</v>
          </cell>
          <cell r="B46656" t="str">
            <v>JPM</v>
          </cell>
          <cell r="C46656" t="str">
            <v>Near Prime</v>
          </cell>
          <cell r="D46656" t="str">
            <v>£5k-£10k</v>
          </cell>
          <cell r="O46656">
            <v>0</v>
          </cell>
          <cell r="P46656">
            <v>0</v>
          </cell>
        </row>
        <row r="46657">
          <cell r="A46657">
            <v>45930</v>
          </cell>
          <cell r="B46657" t="str">
            <v>JPM</v>
          </cell>
          <cell r="C46657" t="str">
            <v>Near Prime</v>
          </cell>
          <cell r="D46657" t="str">
            <v>£5k-£10k</v>
          </cell>
          <cell r="O46657">
            <v>0</v>
          </cell>
          <cell r="P46657">
            <v>0</v>
          </cell>
        </row>
        <row r="46658">
          <cell r="A46658">
            <v>45930</v>
          </cell>
          <cell r="B46658" t="str">
            <v>JPM</v>
          </cell>
          <cell r="C46658" t="str">
            <v>Near Prime</v>
          </cell>
          <cell r="D46658" t="str">
            <v>£5k-£10k</v>
          </cell>
          <cell r="O46658">
            <v>0</v>
          </cell>
          <cell r="P46658">
            <v>0</v>
          </cell>
        </row>
        <row r="46659">
          <cell r="A46659">
            <v>45930</v>
          </cell>
          <cell r="B46659" t="str">
            <v>JPM</v>
          </cell>
          <cell r="C46659" t="str">
            <v>Near Prime</v>
          </cell>
          <cell r="D46659" t="str">
            <v>£5k-£10k</v>
          </cell>
          <cell r="O46659">
            <v>0</v>
          </cell>
          <cell r="P46659">
            <v>0</v>
          </cell>
        </row>
        <row r="46660">
          <cell r="A46660">
            <v>45930</v>
          </cell>
          <cell r="B46660" t="str">
            <v>JPM</v>
          </cell>
          <cell r="C46660" t="str">
            <v>Near Prime</v>
          </cell>
          <cell r="D46660" t="str">
            <v>£5k-£10k</v>
          </cell>
          <cell r="O46660">
            <v>0</v>
          </cell>
          <cell r="P46660">
            <v>0</v>
          </cell>
        </row>
        <row r="46661">
          <cell r="A46661">
            <v>45930</v>
          </cell>
          <cell r="B46661" t="str">
            <v>JPM</v>
          </cell>
          <cell r="C46661" t="str">
            <v>Near Prime</v>
          </cell>
          <cell r="D46661" t="str">
            <v>£5k-£10k</v>
          </cell>
          <cell r="O46661">
            <v>0</v>
          </cell>
          <cell r="P46661">
            <v>0</v>
          </cell>
        </row>
        <row r="46662">
          <cell r="A46662">
            <v>45930</v>
          </cell>
          <cell r="B46662" t="str">
            <v>JPM</v>
          </cell>
          <cell r="C46662" t="str">
            <v>Near Prime</v>
          </cell>
          <cell r="D46662" t="str">
            <v>£5k-£10k</v>
          </cell>
          <cell r="O46662">
            <v>0</v>
          </cell>
          <cell r="P46662">
            <v>0</v>
          </cell>
        </row>
        <row r="46663">
          <cell r="A46663">
            <v>45930</v>
          </cell>
          <cell r="B46663" t="str">
            <v>JPM</v>
          </cell>
          <cell r="C46663" t="str">
            <v>Near Prime</v>
          </cell>
          <cell r="D46663" t="str">
            <v>£5k-£10k</v>
          </cell>
          <cell r="O46663">
            <v>0</v>
          </cell>
          <cell r="P46663">
            <v>0</v>
          </cell>
        </row>
        <row r="46664">
          <cell r="A46664">
            <v>45930</v>
          </cell>
          <cell r="B46664" t="str">
            <v>JPM</v>
          </cell>
          <cell r="C46664" t="str">
            <v>Near Prime</v>
          </cell>
          <cell r="D46664" t="str">
            <v>£5k-£10k</v>
          </cell>
          <cell r="O46664">
            <v>0</v>
          </cell>
          <cell r="P46664">
            <v>0</v>
          </cell>
        </row>
        <row r="46665">
          <cell r="A46665">
            <v>45930</v>
          </cell>
          <cell r="B46665" t="str">
            <v>JPM</v>
          </cell>
          <cell r="C46665" t="str">
            <v>Near Prime</v>
          </cell>
          <cell r="D46665" t="str">
            <v>£5k-£10k</v>
          </cell>
          <cell r="O46665">
            <v>0</v>
          </cell>
          <cell r="P46665">
            <v>0</v>
          </cell>
        </row>
        <row r="46666">
          <cell r="A46666">
            <v>45930</v>
          </cell>
          <cell r="B46666" t="str">
            <v>JPM</v>
          </cell>
          <cell r="C46666" t="str">
            <v>Near Prime</v>
          </cell>
          <cell r="D46666" t="str">
            <v>£5k-£10k</v>
          </cell>
          <cell r="O46666">
            <v>0</v>
          </cell>
          <cell r="P46666">
            <v>0</v>
          </cell>
        </row>
        <row r="46667">
          <cell r="A46667">
            <v>45930</v>
          </cell>
          <cell r="B46667" t="str">
            <v>JPM</v>
          </cell>
          <cell r="C46667" t="str">
            <v>Near Prime</v>
          </cell>
          <cell r="D46667" t="str">
            <v>£5k-£10k</v>
          </cell>
          <cell r="O46667">
            <v>0</v>
          </cell>
          <cell r="P46667">
            <v>0</v>
          </cell>
        </row>
        <row r="46668">
          <cell r="A46668">
            <v>45930</v>
          </cell>
          <cell r="B46668" t="str">
            <v>JPM</v>
          </cell>
          <cell r="C46668" t="str">
            <v>Near Prime</v>
          </cell>
          <cell r="D46668" t="str">
            <v>£5k-£10k</v>
          </cell>
          <cell r="O46668">
            <v>0</v>
          </cell>
          <cell r="P46668">
            <v>0</v>
          </cell>
        </row>
        <row r="46669">
          <cell r="A46669">
            <v>45930</v>
          </cell>
          <cell r="B46669" t="str">
            <v>JPM</v>
          </cell>
          <cell r="C46669" t="str">
            <v>Near Prime</v>
          </cell>
          <cell r="D46669" t="str">
            <v>£5k-£10k</v>
          </cell>
          <cell r="O46669">
            <v>0</v>
          </cell>
          <cell r="P46669">
            <v>0</v>
          </cell>
        </row>
        <row r="46670">
          <cell r="A46670">
            <v>45930</v>
          </cell>
          <cell r="B46670" t="str">
            <v>JPM</v>
          </cell>
          <cell r="C46670" t="str">
            <v>Near Prime</v>
          </cell>
          <cell r="D46670" t="str">
            <v>£5k-£10k</v>
          </cell>
          <cell r="O46670">
            <v>0</v>
          </cell>
          <cell r="P46670">
            <v>0</v>
          </cell>
        </row>
        <row r="46671">
          <cell r="A46671">
            <v>45930</v>
          </cell>
          <cell r="B46671" t="str">
            <v>JPM</v>
          </cell>
          <cell r="C46671" t="str">
            <v>Near Prime</v>
          </cell>
          <cell r="D46671" t="str">
            <v>£5k-£10k</v>
          </cell>
          <cell r="O46671">
            <v>0</v>
          </cell>
          <cell r="P46671">
            <v>0</v>
          </cell>
        </row>
        <row r="46672">
          <cell r="A46672">
            <v>45930</v>
          </cell>
          <cell r="B46672" t="str">
            <v>JPM</v>
          </cell>
          <cell r="C46672" t="str">
            <v>Near Prime</v>
          </cell>
          <cell r="D46672" t="str">
            <v>£5k-£10k</v>
          </cell>
          <cell r="O46672">
            <v>0</v>
          </cell>
          <cell r="P46672">
            <v>0</v>
          </cell>
        </row>
        <row r="46673">
          <cell r="A46673">
            <v>45930</v>
          </cell>
          <cell r="B46673" t="str">
            <v>JPM</v>
          </cell>
          <cell r="C46673" t="str">
            <v>Near Prime</v>
          </cell>
          <cell r="D46673" t="str">
            <v>£5k-£10k</v>
          </cell>
          <cell r="O46673">
            <v>0</v>
          </cell>
          <cell r="P46673">
            <v>0</v>
          </cell>
        </row>
        <row r="46674">
          <cell r="A46674">
            <v>45930</v>
          </cell>
          <cell r="B46674" t="str">
            <v>JPM</v>
          </cell>
          <cell r="C46674" t="str">
            <v>Near Prime</v>
          </cell>
          <cell r="D46674" t="str">
            <v>£5k-£10k</v>
          </cell>
          <cell r="O46674">
            <v>0</v>
          </cell>
          <cell r="P46674">
            <v>0</v>
          </cell>
        </row>
        <row r="46675">
          <cell r="A46675">
            <v>45930</v>
          </cell>
          <cell r="B46675" t="str">
            <v>JPM</v>
          </cell>
          <cell r="C46675" t="str">
            <v>Near Prime</v>
          </cell>
          <cell r="D46675" t="str">
            <v>£5k-£10k</v>
          </cell>
          <cell r="O46675">
            <v>0</v>
          </cell>
          <cell r="P46675">
            <v>0</v>
          </cell>
        </row>
        <row r="46676">
          <cell r="A46676">
            <v>45930</v>
          </cell>
          <cell r="B46676" t="str">
            <v>JPM</v>
          </cell>
          <cell r="C46676" t="str">
            <v>Near Prime</v>
          </cell>
          <cell r="D46676" t="str">
            <v>£5k-£10k</v>
          </cell>
          <cell r="O46676">
            <v>0</v>
          </cell>
          <cell r="P46676">
            <v>0</v>
          </cell>
        </row>
        <row r="46677">
          <cell r="A46677">
            <v>45930</v>
          </cell>
          <cell r="B46677" t="str">
            <v>JPM</v>
          </cell>
          <cell r="C46677" t="str">
            <v>Near Prime</v>
          </cell>
          <cell r="D46677" t="str">
            <v>£5k-£10k</v>
          </cell>
          <cell r="O46677">
            <v>0</v>
          </cell>
          <cell r="P46677">
            <v>0</v>
          </cell>
        </row>
        <row r="46678">
          <cell r="A46678">
            <v>45930</v>
          </cell>
          <cell r="B46678" t="str">
            <v>JPM</v>
          </cell>
          <cell r="C46678" t="str">
            <v>Near Prime</v>
          </cell>
          <cell r="D46678" t="str">
            <v>£5k-£10k</v>
          </cell>
          <cell r="O46678">
            <v>0</v>
          </cell>
          <cell r="P46678">
            <v>0</v>
          </cell>
        </row>
        <row r="46679">
          <cell r="A46679">
            <v>45930</v>
          </cell>
          <cell r="B46679" t="str">
            <v>JPM</v>
          </cell>
          <cell r="C46679" t="str">
            <v>Near Prime</v>
          </cell>
          <cell r="D46679" t="str">
            <v>£5k-£10k</v>
          </cell>
          <cell r="O46679">
            <v>0</v>
          </cell>
          <cell r="P46679">
            <v>0</v>
          </cell>
        </row>
        <row r="46680">
          <cell r="A46680">
            <v>45930</v>
          </cell>
          <cell r="B46680" t="str">
            <v>JPM</v>
          </cell>
          <cell r="C46680" t="str">
            <v>Near Prime</v>
          </cell>
          <cell r="D46680" t="str">
            <v>£5k-£10k</v>
          </cell>
          <cell r="O46680">
            <v>0</v>
          </cell>
          <cell r="P46680">
            <v>0</v>
          </cell>
        </row>
        <row r="46681">
          <cell r="A46681">
            <v>45930</v>
          </cell>
          <cell r="B46681" t="str">
            <v>JPM</v>
          </cell>
          <cell r="C46681" t="str">
            <v>Near Prime</v>
          </cell>
          <cell r="D46681" t="str">
            <v>£5k-£10k</v>
          </cell>
          <cell r="O46681">
            <v>0</v>
          </cell>
          <cell r="P46681">
            <v>0</v>
          </cell>
        </row>
        <row r="46682">
          <cell r="A46682">
            <v>45930</v>
          </cell>
          <cell r="B46682" t="str">
            <v>JPM</v>
          </cell>
          <cell r="C46682" t="str">
            <v>Near Prime</v>
          </cell>
          <cell r="D46682" t="str">
            <v>£5k-£10k</v>
          </cell>
          <cell r="O46682">
            <v>0</v>
          </cell>
          <cell r="P46682">
            <v>0</v>
          </cell>
        </row>
        <row r="46683">
          <cell r="A46683">
            <v>45930</v>
          </cell>
          <cell r="B46683" t="str">
            <v>JPM</v>
          </cell>
          <cell r="C46683" t="str">
            <v>Near Prime</v>
          </cell>
          <cell r="D46683" t="str">
            <v>£5k-£10k</v>
          </cell>
          <cell r="O46683">
            <v>0</v>
          </cell>
          <cell r="P46683">
            <v>0</v>
          </cell>
        </row>
        <row r="46684">
          <cell r="A46684">
            <v>45930</v>
          </cell>
          <cell r="B46684" t="str">
            <v>JPM</v>
          </cell>
          <cell r="C46684" t="str">
            <v>Near Prime</v>
          </cell>
          <cell r="D46684" t="str">
            <v>£5k-£10k</v>
          </cell>
          <cell r="O46684">
            <v>0</v>
          </cell>
          <cell r="P46684">
            <v>0</v>
          </cell>
        </row>
        <row r="46685">
          <cell r="A46685">
            <v>45930</v>
          </cell>
          <cell r="B46685" t="str">
            <v>JPM</v>
          </cell>
          <cell r="C46685" t="str">
            <v>Near Prime</v>
          </cell>
          <cell r="D46685" t="str">
            <v>£5k-£10k</v>
          </cell>
          <cell r="O46685">
            <v>0</v>
          </cell>
          <cell r="P46685">
            <v>0</v>
          </cell>
        </row>
        <row r="46686">
          <cell r="A46686">
            <v>45930</v>
          </cell>
          <cell r="B46686" t="str">
            <v>JPM</v>
          </cell>
          <cell r="C46686" t="str">
            <v>Near Prime</v>
          </cell>
          <cell r="D46686" t="str">
            <v>£5k-£10k</v>
          </cell>
          <cell r="O46686">
            <v>0</v>
          </cell>
          <cell r="P46686">
            <v>0</v>
          </cell>
        </row>
        <row r="46687">
          <cell r="A46687">
            <v>45930</v>
          </cell>
          <cell r="B46687" t="str">
            <v>JPM</v>
          </cell>
          <cell r="C46687" t="str">
            <v>Near Prime</v>
          </cell>
          <cell r="D46687" t="str">
            <v>£5k-£10k</v>
          </cell>
          <cell r="O46687">
            <v>0</v>
          </cell>
          <cell r="P46687">
            <v>0</v>
          </cell>
        </row>
        <row r="46688">
          <cell r="A46688">
            <v>45930</v>
          </cell>
          <cell r="B46688" t="str">
            <v>JPM</v>
          </cell>
          <cell r="C46688" t="str">
            <v>Near Prime</v>
          </cell>
          <cell r="D46688" t="str">
            <v>£5k-£10k</v>
          </cell>
          <cell r="O46688">
            <v>0</v>
          </cell>
          <cell r="P46688">
            <v>0</v>
          </cell>
        </row>
        <row r="46689">
          <cell r="A46689">
            <v>45930</v>
          </cell>
          <cell r="B46689" t="str">
            <v>JPM</v>
          </cell>
          <cell r="C46689" t="str">
            <v>Near Prime</v>
          </cell>
          <cell r="D46689" t="str">
            <v>£5k-£10k</v>
          </cell>
          <cell r="O46689">
            <v>0</v>
          </cell>
          <cell r="P46689">
            <v>0</v>
          </cell>
        </row>
        <row r="46690">
          <cell r="A46690">
            <v>45930</v>
          </cell>
          <cell r="B46690" t="str">
            <v>JPM</v>
          </cell>
          <cell r="C46690" t="str">
            <v>Near Prime</v>
          </cell>
          <cell r="D46690" t="str">
            <v>£5k-£10k</v>
          </cell>
          <cell r="O46690">
            <v>0</v>
          </cell>
          <cell r="P46690">
            <v>0</v>
          </cell>
        </row>
        <row r="46691">
          <cell r="A46691">
            <v>45930</v>
          </cell>
          <cell r="B46691" t="str">
            <v>JPM</v>
          </cell>
          <cell r="C46691" t="str">
            <v>Near Prime</v>
          </cell>
          <cell r="D46691" t="str">
            <v>£5k-£10k</v>
          </cell>
          <cell r="O46691">
            <v>0</v>
          </cell>
          <cell r="P46691">
            <v>0</v>
          </cell>
        </row>
        <row r="46692">
          <cell r="A46692">
            <v>45930</v>
          </cell>
          <cell r="B46692" t="str">
            <v>JPM</v>
          </cell>
          <cell r="C46692" t="str">
            <v>Near Prime</v>
          </cell>
          <cell r="D46692" t="str">
            <v>£5k-£10k</v>
          </cell>
          <cell r="O46692">
            <v>0</v>
          </cell>
          <cell r="P46692">
            <v>0</v>
          </cell>
        </row>
        <row r="46693">
          <cell r="A46693">
            <v>45930</v>
          </cell>
          <cell r="B46693" t="str">
            <v>JPM</v>
          </cell>
          <cell r="C46693" t="str">
            <v>Near Prime</v>
          </cell>
          <cell r="D46693" t="str">
            <v>£5k-£10k</v>
          </cell>
          <cell r="O46693">
            <v>0</v>
          </cell>
          <cell r="P46693">
            <v>0</v>
          </cell>
        </row>
        <row r="46694">
          <cell r="A46694">
            <v>45930</v>
          </cell>
          <cell r="B46694" t="str">
            <v>JPM</v>
          </cell>
          <cell r="C46694" t="str">
            <v>Near Prime</v>
          </cell>
          <cell r="D46694" t="str">
            <v>£5k-£10k</v>
          </cell>
          <cell r="O46694">
            <v>0</v>
          </cell>
          <cell r="P46694">
            <v>0</v>
          </cell>
        </row>
        <row r="46695">
          <cell r="A46695">
            <v>45930</v>
          </cell>
          <cell r="B46695" t="str">
            <v>JPM</v>
          </cell>
          <cell r="C46695" t="str">
            <v>Near Prime</v>
          </cell>
          <cell r="D46695" t="str">
            <v>£5k-£10k</v>
          </cell>
          <cell r="O46695">
            <v>0</v>
          </cell>
          <cell r="P46695">
            <v>0</v>
          </cell>
        </row>
        <row r="46696">
          <cell r="A46696">
            <v>45930</v>
          </cell>
          <cell r="B46696" t="str">
            <v>JPM</v>
          </cell>
          <cell r="C46696" t="str">
            <v>Near Prime</v>
          </cell>
          <cell r="D46696" t="str">
            <v>£5k-£10k</v>
          </cell>
          <cell r="O46696">
            <v>0</v>
          </cell>
          <cell r="P46696">
            <v>0</v>
          </cell>
        </row>
        <row r="46697">
          <cell r="A46697">
            <v>45930</v>
          </cell>
          <cell r="B46697" t="str">
            <v>JPM</v>
          </cell>
          <cell r="C46697" t="str">
            <v>Near Prime</v>
          </cell>
          <cell r="D46697" t="str">
            <v>£5k-£10k</v>
          </cell>
          <cell r="O46697">
            <v>-185.19</v>
          </cell>
          <cell r="P46697">
            <v>0</v>
          </cell>
        </row>
        <row r="46698">
          <cell r="A46698">
            <v>45930</v>
          </cell>
          <cell r="B46698" t="str">
            <v>JPM</v>
          </cell>
          <cell r="C46698" t="str">
            <v>Near Prime</v>
          </cell>
          <cell r="D46698" t="str">
            <v>£5k-£10k</v>
          </cell>
          <cell r="O46698">
            <v>-958.79</v>
          </cell>
          <cell r="P46698">
            <v>0</v>
          </cell>
        </row>
        <row r="46699">
          <cell r="A46699">
            <v>45930</v>
          </cell>
          <cell r="B46699" t="str">
            <v>JPM</v>
          </cell>
          <cell r="C46699" t="str">
            <v>Near Prime</v>
          </cell>
          <cell r="D46699" t="str">
            <v>£5k-£10k</v>
          </cell>
          <cell r="O46699">
            <v>-944.75</v>
          </cell>
          <cell r="P46699">
            <v>0</v>
          </cell>
        </row>
        <row r="46700">
          <cell r="A46700">
            <v>45930</v>
          </cell>
          <cell r="B46700" t="str">
            <v>JPM</v>
          </cell>
          <cell r="C46700" t="str">
            <v>Near Prime</v>
          </cell>
          <cell r="D46700" t="str">
            <v>£5k-£10k</v>
          </cell>
          <cell r="O46700">
            <v>-16877.080000000002</v>
          </cell>
          <cell r="P46700">
            <v>0</v>
          </cell>
        </row>
        <row r="46701">
          <cell r="A46701">
            <v>45930</v>
          </cell>
          <cell r="B46701" t="str">
            <v>JPM</v>
          </cell>
          <cell r="C46701" t="str">
            <v>Near Prime</v>
          </cell>
          <cell r="D46701" t="str">
            <v>£5k-£10k</v>
          </cell>
          <cell r="O46701">
            <v>-7320.53</v>
          </cell>
          <cell r="P46701">
            <v>0</v>
          </cell>
        </row>
        <row r="46702">
          <cell r="A46702">
            <v>45930</v>
          </cell>
          <cell r="B46702" t="str">
            <v>JPM</v>
          </cell>
          <cell r="C46702" t="str">
            <v>Near Prime</v>
          </cell>
          <cell r="D46702" t="str">
            <v>£5k-£10k</v>
          </cell>
          <cell r="O46702">
            <v>-48433.15</v>
          </cell>
          <cell r="P46702">
            <v>0</v>
          </cell>
        </row>
        <row r="46703">
          <cell r="A46703">
            <v>45930</v>
          </cell>
          <cell r="B46703" t="str">
            <v>JPM</v>
          </cell>
          <cell r="C46703" t="str">
            <v>Near Prime</v>
          </cell>
          <cell r="D46703" t="str">
            <v>£5k-£10k</v>
          </cell>
          <cell r="O46703">
            <v>-2320.29</v>
          </cell>
          <cell r="P46703">
            <v>0</v>
          </cell>
        </row>
        <row r="46704">
          <cell r="A46704">
            <v>45930</v>
          </cell>
          <cell r="B46704" t="str">
            <v>JPM</v>
          </cell>
          <cell r="C46704" t="str">
            <v>Near Prime</v>
          </cell>
          <cell r="D46704" t="str">
            <v>£5k-£10k</v>
          </cell>
          <cell r="O46704">
            <v>-13682.44</v>
          </cell>
          <cell r="P46704">
            <v>0</v>
          </cell>
        </row>
        <row r="46705">
          <cell r="A46705">
            <v>45930</v>
          </cell>
          <cell r="B46705" t="str">
            <v>JPM</v>
          </cell>
          <cell r="C46705" t="str">
            <v>Near Prime</v>
          </cell>
          <cell r="D46705" t="str">
            <v>£5k-£10k</v>
          </cell>
          <cell r="O46705">
            <v>-27987.82</v>
          </cell>
          <cell r="P46705">
            <v>0</v>
          </cell>
        </row>
        <row r="46706">
          <cell r="A46706">
            <v>45930</v>
          </cell>
          <cell r="B46706" t="str">
            <v>JPM</v>
          </cell>
          <cell r="C46706" t="str">
            <v>Near Prime</v>
          </cell>
          <cell r="D46706" t="str">
            <v>£5k-£10k</v>
          </cell>
          <cell r="O46706">
            <v>-8689.61</v>
          </cell>
          <cell r="P46706">
            <v>0</v>
          </cell>
        </row>
        <row r="46707">
          <cell r="A46707">
            <v>45930</v>
          </cell>
          <cell r="B46707" t="str">
            <v>JPM</v>
          </cell>
          <cell r="C46707" t="str">
            <v>Near Prime</v>
          </cell>
          <cell r="D46707" t="str">
            <v>£5k-£10k</v>
          </cell>
          <cell r="O46707">
            <v>-55119.3</v>
          </cell>
          <cell r="P46707">
            <v>0</v>
          </cell>
        </row>
        <row r="46708">
          <cell r="A46708">
            <v>45930</v>
          </cell>
          <cell r="B46708" t="str">
            <v>JPM</v>
          </cell>
          <cell r="C46708" t="str">
            <v>Near Prime</v>
          </cell>
          <cell r="D46708" t="str">
            <v>£5k-£10k</v>
          </cell>
          <cell r="O46708">
            <v>-2084.86</v>
          </cell>
          <cell r="P46708">
            <v>0</v>
          </cell>
        </row>
        <row r="46709">
          <cell r="A46709">
            <v>45930</v>
          </cell>
          <cell r="B46709" t="str">
            <v>JPM</v>
          </cell>
          <cell r="C46709" t="str">
            <v>Near Prime</v>
          </cell>
          <cell r="D46709" t="str">
            <v>£5k-£10k</v>
          </cell>
          <cell r="O46709">
            <v>-6578.54</v>
          </cell>
          <cell r="P46709">
            <v>0</v>
          </cell>
        </row>
        <row r="46710">
          <cell r="A46710">
            <v>45930</v>
          </cell>
          <cell r="B46710" t="str">
            <v>JPM</v>
          </cell>
          <cell r="C46710" t="str">
            <v>Near Prime</v>
          </cell>
          <cell r="D46710" t="str">
            <v>£5k-£10k</v>
          </cell>
          <cell r="O46710">
            <v>-4775.04</v>
          </cell>
          <cell r="P46710">
            <v>0</v>
          </cell>
        </row>
        <row r="46711">
          <cell r="A46711">
            <v>45930</v>
          </cell>
          <cell r="B46711" t="str">
            <v>JPM</v>
          </cell>
          <cell r="C46711" t="str">
            <v>Near Prime</v>
          </cell>
          <cell r="D46711" t="str">
            <v>£5k-£10k</v>
          </cell>
          <cell r="O46711">
            <v>-10439.81</v>
          </cell>
          <cell r="P46711">
            <v>0</v>
          </cell>
        </row>
        <row r="46712">
          <cell r="A46712">
            <v>45930</v>
          </cell>
          <cell r="B46712" t="str">
            <v>JPM</v>
          </cell>
          <cell r="C46712" t="str">
            <v>Near Prime</v>
          </cell>
          <cell r="D46712" t="str">
            <v>£5k-£10k</v>
          </cell>
          <cell r="O46712">
            <v>-1188.48</v>
          </cell>
          <cell r="P46712">
            <v>0</v>
          </cell>
        </row>
        <row r="46713">
          <cell r="A46713">
            <v>45930</v>
          </cell>
          <cell r="B46713" t="str">
            <v>JPM</v>
          </cell>
          <cell r="C46713" t="str">
            <v>Near Prime</v>
          </cell>
          <cell r="D46713" t="str">
            <v>£5k-£10k</v>
          </cell>
          <cell r="O46713">
            <v>0</v>
          </cell>
          <cell r="P46713">
            <v>0</v>
          </cell>
        </row>
        <row r="46714">
          <cell r="A46714">
            <v>45930</v>
          </cell>
          <cell r="B46714" t="str">
            <v>JPM</v>
          </cell>
          <cell r="C46714" t="str">
            <v>Near Prime</v>
          </cell>
          <cell r="D46714" t="str">
            <v>£5k-£10k</v>
          </cell>
          <cell r="O46714">
            <v>0</v>
          </cell>
          <cell r="P46714">
            <v>0</v>
          </cell>
        </row>
        <row r="46715">
          <cell r="A46715">
            <v>45930</v>
          </cell>
          <cell r="B46715" t="str">
            <v>JPM</v>
          </cell>
          <cell r="C46715" t="str">
            <v>Near Prime</v>
          </cell>
          <cell r="D46715" t="str">
            <v>£5k-£10k</v>
          </cell>
          <cell r="O46715">
            <v>-150</v>
          </cell>
          <cell r="P46715">
            <v>0</v>
          </cell>
        </row>
        <row r="46716">
          <cell r="A46716">
            <v>45930</v>
          </cell>
          <cell r="B46716" t="str">
            <v>JPM</v>
          </cell>
          <cell r="C46716" t="str">
            <v>Near Prime</v>
          </cell>
          <cell r="D46716" t="str">
            <v>£5k-£10k</v>
          </cell>
          <cell r="O46716">
            <v>-212.49</v>
          </cell>
          <cell r="P46716">
            <v>0</v>
          </cell>
        </row>
        <row r="46717">
          <cell r="A46717">
            <v>45930</v>
          </cell>
          <cell r="B46717" t="str">
            <v>JPM</v>
          </cell>
          <cell r="C46717" t="str">
            <v>Near Prime</v>
          </cell>
          <cell r="D46717" t="str">
            <v>£5k-£10k</v>
          </cell>
          <cell r="O46717">
            <v>0</v>
          </cell>
          <cell r="P46717">
            <v>0</v>
          </cell>
        </row>
        <row r="46718">
          <cell r="A46718">
            <v>45930</v>
          </cell>
          <cell r="B46718" t="str">
            <v>JPM</v>
          </cell>
          <cell r="C46718" t="str">
            <v>Near Prime</v>
          </cell>
          <cell r="D46718" t="str">
            <v>£5k-£10k</v>
          </cell>
          <cell r="O46718">
            <v>0</v>
          </cell>
          <cell r="P46718">
            <v>0</v>
          </cell>
        </row>
        <row r="46719">
          <cell r="A46719">
            <v>45930</v>
          </cell>
          <cell r="B46719" t="str">
            <v>JPM</v>
          </cell>
          <cell r="C46719" t="str">
            <v>Near Prime</v>
          </cell>
          <cell r="D46719" t="str">
            <v>£5k-£10k</v>
          </cell>
          <cell r="O46719">
            <v>0</v>
          </cell>
          <cell r="P46719">
            <v>0</v>
          </cell>
        </row>
        <row r="46720">
          <cell r="A46720">
            <v>45930</v>
          </cell>
          <cell r="B46720" t="str">
            <v>JPM</v>
          </cell>
          <cell r="C46720" t="str">
            <v>Near Prime</v>
          </cell>
          <cell r="D46720" t="str">
            <v>£5k-£10k</v>
          </cell>
          <cell r="O46720">
            <v>-65.39</v>
          </cell>
          <cell r="P46720">
            <v>0</v>
          </cell>
        </row>
        <row r="46721">
          <cell r="A46721">
            <v>45930</v>
          </cell>
          <cell r="B46721" t="str">
            <v>JPM</v>
          </cell>
          <cell r="C46721" t="str">
            <v>Near Prime</v>
          </cell>
          <cell r="D46721" t="str">
            <v>£5k-£10k</v>
          </cell>
          <cell r="O46721">
            <v>0</v>
          </cell>
          <cell r="P46721">
            <v>0</v>
          </cell>
        </row>
        <row r="46722">
          <cell r="A46722">
            <v>45930</v>
          </cell>
          <cell r="B46722" t="str">
            <v>JPM</v>
          </cell>
          <cell r="C46722" t="str">
            <v>Near Prime</v>
          </cell>
          <cell r="D46722" t="str">
            <v>£5k-£10k</v>
          </cell>
          <cell r="O46722">
            <v>-133.33000000000001</v>
          </cell>
          <cell r="P46722">
            <v>0</v>
          </cell>
        </row>
        <row r="46723">
          <cell r="A46723">
            <v>45930</v>
          </cell>
          <cell r="B46723" t="str">
            <v>JPM</v>
          </cell>
          <cell r="C46723" t="str">
            <v>Near Prime</v>
          </cell>
          <cell r="D46723" t="str">
            <v>£5k-£10k</v>
          </cell>
          <cell r="O46723">
            <v>0</v>
          </cell>
          <cell r="P46723">
            <v>0</v>
          </cell>
        </row>
        <row r="46724">
          <cell r="A46724">
            <v>45930</v>
          </cell>
          <cell r="B46724" t="str">
            <v>JPM</v>
          </cell>
          <cell r="C46724" t="str">
            <v>Near Prime</v>
          </cell>
          <cell r="D46724" t="str">
            <v>£5k-£10k</v>
          </cell>
          <cell r="O46724">
            <v>-1164.07</v>
          </cell>
          <cell r="P46724">
            <v>0</v>
          </cell>
        </row>
        <row r="46725">
          <cell r="A46725">
            <v>45930</v>
          </cell>
          <cell r="B46725" t="str">
            <v>JPM</v>
          </cell>
          <cell r="C46725" t="str">
            <v>Near Prime</v>
          </cell>
          <cell r="D46725" t="str">
            <v>£5k-£10k</v>
          </cell>
          <cell r="O46725">
            <v>-8870.41</v>
          </cell>
          <cell r="P46725">
            <v>0</v>
          </cell>
        </row>
        <row r="46726">
          <cell r="A46726">
            <v>45930</v>
          </cell>
          <cell r="B46726" t="str">
            <v>JPM</v>
          </cell>
          <cell r="C46726" t="str">
            <v>Near Prime</v>
          </cell>
          <cell r="D46726" t="str">
            <v>£5k-£10k</v>
          </cell>
          <cell r="O46726">
            <v>-2275.42</v>
          </cell>
          <cell r="P46726">
            <v>0</v>
          </cell>
        </row>
        <row r="46727">
          <cell r="A46727">
            <v>45930</v>
          </cell>
          <cell r="B46727" t="str">
            <v>JPM</v>
          </cell>
          <cell r="C46727" t="str">
            <v>Near Prime</v>
          </cell>
          <cell r="D46727" t="str">
            <v>£5k-£10k</v>
          </cell>
          <cell r="O46727">
            <v>-18573.23</v>
          </cell>
          <cell r="P46727">
            <v>0</v>
          </cell>
        </row>
        <row r="46728">
          <cell r="A46728">
            <v>45930</v>
          </cell>
          <cell r="B46728" t="str">
            <v>JPM</v>
          </cell>
          <cell r="C46728" t="str">
            <v>Near Prime</v>
          </cell>
          <cell r="D46728" t="str">
            <v>£5k-£10k</v>
          </cell>
          <cell r="O46728">
            <v>0</v>
          </cell>
          <cell r="P46728">
            <v>0</v>
          </cell>
        </row>
        <row r="46729">
          <cell r="A46729">
            <v>45930</v>
          </cell>
          <cell r="B46729" t="str">
            <v>JPM</v>
          </cell>
          <cell r="C46729" t="str">
            <v>Near Prime</v>
          </cell>
          <cell r="D46729" t="str">
            <v>£5k-£10k</v>
          </cell>
          <cell r="O46729">
            <v>-8287.07</v>
          </cell>
          <cell r="P46729">
            <v>-4112.01</v>
          </cell>
        </row>
        <row r="46730">
          <cell r="A46730">
            <v>45930</v>
          </cell>
          <cell r="B46730" t="str">
            <v>JPM</v>
          </cell>
          <cell r="C46730" t="str">
            <v>Near Prime</v>
          </cell>
          <cell r="D46730" t="str">
            <v>£5k-£10k</v>
          </cell>
          <cell r="O46730">
            <v>-15634.52</v>
          </cell>
          <cell r="P46730">
            <v>-5026.7299999999996</v>
          </cell>
        </row>
        <row r="46731">
          <cell r="A46731">
            <v>45930</v>
          </cell>
          <cell r="B46731" t="str">
            <v>JPM</v>
          </cell>
          <cell r="C46731" t="str">
            <v>Near Prime</v>
          </cell>
          <cell r="D46731" t="str">
            <v>£5k-£10k</v>
          </cell>
          <cell r="O46731">
            <v>-18718.990000000002</v>
          </cell>
          <cell r="P46731">
            <v>0</v>
          </cell>
        </row>
        <row r="46732">
          <cell r="A46732">
            <v>45930</v>
          </cell>
          <cell r="B46732" t="str">
            <v>JPM</v>
          </cell>
          <cell r="C46732" t="str">
            <v>Near Prime</v>
          </cell>
          <cell r="D46732" t="str">
            <v>£5k-£10k</v>
          </cell>
          <cell r="O46732">
            <v>-28505.38</v>
          </cell>
          <cell r="P46732">
            <v>0</v>
          </cell>
        </row>
        <row r="46733">
          <cell r="A46733">
            <v>45930</v>
          </cell>
          <cell r="B46733" t="str">
            <v>JPM</v>
          </cell>
          <cell r="C46733" t="str">
            <v>Near Prime</v>
          </cell>
          <cell r="D46733" t="str">
            <v>£5k-£10k</v>
          </cell>
          <cell r="O46733">
            <v>-3633.93</v>
          </cell>
          <cell r="P46733">
            <v>0</v>
          </cell>
        </row>
        <row r="46734">
          <cell r="A46734">
            <v>45930</v>
          </cell>
          <cell r="B46734" t="str">
            <v>JPM</v>
          </cell>
          <cell r="C46734" t="str">
            <v>Near Prime</v>
          </cell>
          <cell r="D46734" t="str">
            <v>£5k-£10k</v>
          </cell>
          <cell r="O46734">
            <v>-31257.64</v>
          </cell>
          <cell r="P46734">
            <v>0</v>
          </cell>
        </row>
        <row r="46735">
          <cell r="A46735">
            <v>45930</v>
          </cell>
          <cell r="B46735" t="str">
            <v>JPM</v>
          </cell>
          <cell r="C46735" t="str">
            <v>Near Prime</v>
          </cell>
          <cell r="D46735" t="str">
            <v>£5k-£10k</v>
          </cell>
          <cell r="O46735">
            <v>-60824.26</v>
          </cell>
          <cell r="P46735">
            <v>-44524.07</v>
          </cell>
        </row>
        <row r="46736">
          <cell r="A46736">
            <v>45930</v>
          </cell>
          <cell r="B46736" t="str">
            <v>JPM</v>
          </cell>
          <cell r="C46736" t="str">
            <v>Near Prime</v>
          </cell>
          <cell r="D46736" t="str">
            <v>£5k-£10k</v>
          </cell>
          <cell r="O46736">
            <v>-46925.91</v>
          </cell>
          <cell r="P46736">
            <v>-10698.04</v>
          </cell>
        </row>
        <row r="46737">
          <cell r="A46737">
            <v>45930</v>
          </cell>
          <cell r="B46737" t="str">
            <v>JPM</v>
          </cell>
          <cell r="C46737" t="str">
            <v>Near Prime</v>
          </cell>
          <cell r="D46737" t="str">
            <v>£5k-£10k</v>
          </cell>
          <cell r="O46737">
            <v>-40339.47</v>
          </cell>
          <cell r="P46737">
            <v>-28474.65</v>
          </cell>
        </row>
        <row r="46738">
          <cell r="A46738">
            <v>45930</v>
          </cell>
          <cell r="B46738" t="str">
            <v>JPM</v>
          </cell>
          <cell r="C46738" t="str">
            <v>Near Prime</v>
          </cell>
          <cell r="D46738" t="str">
            <v>£5k-£10k</v>
          </cell>
          <cell r="O46738">
            <v>-5355.12</v>
          </cell>
          <cell r="P46738">
            <v>-6654.21</v>
          </cell>
        </row>
        <row r="46739">
          <cell r="A46739">
            <v>45930</v>
          </cell>
          <cell r="B46739" t="str">
            <v>JPM</v>
          </cell>
          <cell r="C46739" t="str">
            <v>Near Prime</v>
          </cell>
          <cell r="D46739" t="str">
            <v>£5k-£10k</v>
          </cell>
          <cell r="O46739">
            <v>-36071.230000000003</v>
          </cell>
          <cell r="P46739">
            <v>-10659.89</v>
          </cell>
        </row>
        <row r="46740">
          <cell r="A46740">
            <v>45930</v>
          </cell>
          <cell r="B46740" t="str">
            <v>JPM</v>
          </cell>
          <cell r="C46740" t="str">
            <v>Near Prime</v>
          </cell>
          <cell r="D46740" t="str">
            <v>£5k-£10k</v>
          </cell>
          <cell r="O46740">
            <v>-35871.58</v>
          </cell>
          <cell r="P46740">
            <v>-40103.379999999997</v>
          </cell>
        </row>
        <row r="46741">
          <cell r="A46741">
            <v>45930</v>
          </cell>
          <cell r="B46741" t="str">
            <v>JPM</v>
          </cell>
          <cell r="C46741" t="str">
            <v>Near Prime</v>
          </cell>
          <cell r="D46741" t="str">
            <v>£5k-£10k</v>
          </cell>
          <cell r="O46741">
            <v>-10868.09</v>
          </cell>
          <cell r="P46741">
            <v>-10763.54</v>
          </cell>
        </row>
        <row r="46742">
          <cell r="A46742">
            <v>45930</v>
          </cell>
          <cell r="B46742" t="str">
            <v>JPM</v>
          </cell>
          <cell r="C46742" t="str">
            <v>Near Prime</v>
          </cell>
          <cell r="D46742" t="str">
            <v>£5k-£10k</v>
          </cell>
          <cell r="O46742">
            <v>-18728.240000000002</v>
          </cell>
          <cell r="P46742">
            <v>-15820.81</v>
          </cell>
        </row>
        <row r="46743">
          <cell r="A46743">
            <v>45930</v>
          </cell>
          <cell r="B46743" t="str">
            <v>JPM</v>
          </cell>
          <cell r="C46743" t="str">
            <v>Near Prime</v>
          </cell>
          <cell r="D46743" t="str">
            <v>£5k-£10k</v>
          </cell>
          <cell r="O46743">
            <v>-12596.94</v>
          </cell>
          <cell r="P46743">
            <v>0</v>
          </cell>
        </row>
        <row r="46744">
          <cell r="A46744">
            <v>45930</v>
          </cell>
          <cell r="B46744" t="str">
            <v>JPM</v>
          </cell>
          <cell r="C46744" t="str">
            <v>Near Prime</v>
          </cell>
          <cell r="D46744" t="str">
            <v>£5k-£10k</v>
          </cell>
          <cell r="O46744">
            <v>-41907.03</v>
          </cell>
          <cell r="P46744">
            <v>-13732.64</v>
          </cell>
        </row>
        <row r="46745">
          <cell r="A46745">
            <v>45930</v>
          </cell>
          <cell r="B46745" t="str">
            <v>JPM</v>
          </cell>
          <cell r="C46745" t="str">
            <v>Near Prime</v>
          </cell>
          <cell r="D46745" t="str">
            <v>£5k-£10k</v>
          </cell>
          <cell r="O46745">
            <v>-13992.07</v>
          </cell>
          <cell r="P46745">
            <v>0</v>
          </cell>
        </row>
        <row r="46746">
          <cell r="A46746">
            <v>45930</v>
          </cell>
          <cell r="B46746" t="str">
            <v>JPM</v>
          </cell>
          <cell r="C46746" t="str">
            <v>Near Prime</v>
          </cell>
          <cell r="D46746" t="str">
            <v>£5k-£10k</v>
          </cell>
          <cell r="O46746">
            <v>-9227.93</v>
          </cell>
          <cell r="P46746">
            <v>-6000.83</v>
          </cell>
        </row>
        <row r="46747">
          <cell r="A46747">
            <v>45930</v>
          </cell>
          <cell r="B46747" t="str">
            <v>JPM</v>
          </cell>
          <cell r="C46747" t="str">
            <v>Near Prime</v>
          </cell>
          <cell r="D46747" t="str">
            <v>£5k-£10k</v>
          </cell>
          <cell r="O46747">
            <v>-4213.25</v>
          </cell>
          <cell r="P46747">
            <v>0</v>
          </cell>
        </row>
        <row r="46748">
          <cell r="A46748">
            <v>45930</v>
          </cell>
          <cell r="B46748" t="str">
            <v>JPM</v>
          </cell>
          <cell r="C46748" t="str">
            <v>Near Prime</v>
          </cell>
          <cell r="D46748" t="str">
            <v>£5k-£10k</v>
          </cell>
          <cell r="O46748">
            <v>-5111.6000000000004</v>
          </cell>
          <cell r="P46748">
            <v>-4500.08</v>
          </cell>
        </row>
        <row r="46749">
          <cell r="A46749">
            <v>45930</v>
          </cell>
          <cell r="B46749" t="str">
            <v>JPM</v>
          </cell>
          <cell r="C46749" t="str">
            <v>Near Prime</v>
          </cell>
          <cell r="D46749" t="str">
            <v>£5k-£10k</v>
          </cell>
          <cell r="O46749">
            <v>-23904.58</v>
          </cell>
          <cell r="P46749">
            <v>0</v>
          </cell>
        </row>
        <row r="46750">
          <cell r="A46750">
            <v>45930</v>
          </cell>
          <cell r="B46750" t="str">
            <v>JPM</v>
          </cell>
          <cell r="C46750" t="str">
            <v>Near Prime</v>
          </cell>
          <cell r="D46750" t="str">
            <v>£5k-£10k</v>
          </cell>
          <cell r="O46750">
            <v>-11831.44</v>
          </cell>
          <cell r="P46750">
            <v>-5890.74</v>
          </cell>
        </row>
        <row r="46751">
          <cell r="A46751">
            <v>45930</v>
          </cell>
          <cell r="B46751" t="str">
            <v>JPM</v>
          </cell>
          <cell r="C46751" t="str">
            <v>Near Prime</v>
          </cell>
          <cell r="D46751" t="str">
            <v>£5k-£10k</v>
          </cell>
          <cell r="O46751">
            <v>-4217.95</v>
          </cell>
          <cell r="P46751">
            <v>-10919.48</v>
          </cell>
        </row>
        <row r="46752">
          <cell r="A46752">
            <v>45930</v>
          </cell>
          <cell r="B46752" t="str">
            <v>JPM</v>
          </cell>
          <cell r="C46752" t="str">
            <v>Near Prime</v>
          </cell>
          <cell r="D46752" t="str">
            <v>£5k-£10k</v>
          </cell>
          <cell r="O46752">
            <v>-911.1</v>
          </cell>
          <cell r="P46752">
            <v>0</v>
          </cell>
        </row>
        <row r="46753">
          <cell r="A46753">
            <v>45930</v>
          </cell>
          <cell r="B46753" t="str">
            <v>JPM</v>
          </cell>
          <cell r="C46753" t="str">
            <v>Near Prime</v>
          </cell>
          <cell r="D46753" t="str">
            <v>£5k-£10k</v>
          </cell>
          <cell r="O46753">
            <v>-350</v>
          </cell>
          <cell r="P46753">
            <v>0</v>
          </cell>
        </row>
        <row r="46754">
          <cell r="A46754">
            <v>45930</v>
          </cell>
          <cell r="B46754" t="str">
            <v>JPM</v>
          </cell>
          <cell r="C46754" t="str">
            <v>Near Prime</v>
          </cell>
          <cell r="D46754" t="str">
            <v>£5k-£10k</v>
          </cell>
          <cell r="O46754">
            <v>0</v>
          </cell>
          <cell r="P46754">
            <v>0</v>
          </cell>
        </row>
        <row r="46755">
          <cell r="A46755">
            <v>45930</v>
          </cell>
          <cell r="B46755" t="str">
            <v>JPM</v>
          </cell>
          <cell r="C46755" t="str">
            <v>Near Prime</v>
          </cell>
          <cell r="D46755" t="str">
            <v>£5k-£10k</v>
          </cell>
          <cell r="O46755">
            <v>-205.71</v>
          </cell>
          <cell r="P46755">
            <v>0</v>
          </cell>
        </row>
        <row r="46756">
          <cell r="A46756">
            <v>45930</v>
          </cell>
          <cell r="B46756" t="str">
            <v>JPM</v>
          </cell>
          <cell r="C46756" t="str">
            <v>Near Prime</v>
          </cell>
          <cell r="D46756" t="str">
            <v>£5k-£10k</v>
          </cell>
          <cell r="O46756">
            <v>0</v>
          </cell>
          <cell r="P46756">
            <v>0</v>
          </cell>
        </row>
        <row r="46757">
          <cell r="A46757">
            <v>45930</v>
          </cell>
          <cell r="B46757" t="str">
            <v>JPM</v>
          </cell>
          <cell r="C46757" t="str">
            <v>Near Prime</v>
          </cell>
          <cell r="D46757" t="str">
            <v>£5k-£10k</v>
          </cell>
          <cell r="O46757">
            <v>-324.33</v>
          </cell>
          <cell r="P46757">
            <v>0</v>
          </cell>
        </row>
        <row r="46758">
          <cell r="A46758">
            <v>45930</v>
          </cell>
          <cell r="B46758" t="str">
            <v>JPM</v>
          </cell>
          <cell r="C46758" t="str">
            <v>Near Prime</v>
          </cell>
          <cell r="D46758" t="str">
            <v>£5k-£10k</v>
          </cell>
          <cell r="O46758">
            <v>-588.1</v>
          </cell>
          <cell r="P46758">
            <v>0</v>
          </cell>
        </row>
        <row r="46759">
          <cell r="A46759">
            <v>45930</v>
          </cell>
          <cell r="B46759" t="str">
            <v>JPM</v>
          </cell>
          <cell r="C46759" t="str">
            <v>Near Prime</v>
          </cell>
          <cell r="D46759" t="str">
            <v>£5k-£10k</v>
          </cell>
          <cell r="O46759">
            <v>0</v>
          </cell>
          <cell r="P46759">
            <v>0</v>
          </cell>
        </row>
        <row r="46760">
          <cell r="A46760">
            <v>45930</v>
          </cell>
          <cell r="B46760" t="str">
            <v>JPM</v>
          </cell>
          <cell r="C46760" t="str">
            <v>Near Prime</v>
          </cell>
          <cell r="D46760" t="str">
            <v>£5k-£10k</v>
          </cell>
          <cell r="O46760">
            <v>-38</v>
          </cell>
          <cell r="P46760">
            <v>0</v>
          </cell>
        </row>
        <row r="46761">
          <cell r="A46761">
            <v>45930</v>
          </cell>
          <cell r="B46761" t="str">
            <v>JPM</v>
          </cell>
          <cell r="C46761" t="str">
            <v>Near Prime</v>
          </cell>
          <cell r="D46761" t="str">
            <v>£5k-£10k</v>
          </cell>
          <cell r="O46761">
            <v>-281.8</v>
          </cell>
          <cell r="P46761">
            <v>0</v>
          </cell>
        </row>
        <row r="46762">
          <cell r="A46762">
            <v>45930</v>
          </cell>
          <cell r="B46762" t="str">
            <v>JPM</v>
          </cell>
          <cell r="C46762" t="str">
            <v>Near Prime</v>
          </cell>
          <cell r="D46762" t="str">
            <v>£5k-£10k</v>
          </cell>
          <cell r="O46762">
            <v>-108.56</v>
          </cell>
          <cell r="P46762">
            <v>0</v>
          </cell>
        </row>
        <row r="46763">
          <cell r="A46763">
            <v>45930</v>
          </cell>
          <cell r="B46763" t="str">
            <v>JPM</v>
          </cell>
          <cell r="C46763" t="str">
            <v>Near Prime</v>
          </cell>
          <cell r="D46763" t="str">
            <v>£5k-£10k</v>
          </cell>
          <cell r="O46763">
            <v>-300</v>
          </cell>
          <cell r="P46763">
            <v>0</v>
          </cell>
        </row>
        <row r="46764">
          <cell r="A46764">
            <v>45930</v>
          </cell>
          <cell r="B46764" t="str">
            <v>JPM</v>
          </cell>
          <cell r="C46764" t="str">
            <v>Near Prime</v>
          </cell>
          <cell r="D46764" t="str">
            <v>£5k-£10k</v>
          </cell>
          <cell r="O46764">
            <v>0</v>
          </cell>
          <cell r="P46764">
            <v>0</v>
          </cell>
        </row>
        <row r="46765">
          <cell r="A46765">
            <v>45930</v>
          </cell>
          <cell r="B46765" t="str">
            <v>JPM</v>
          </cell>
          <cell r="C46765" t="str">
            <v>Near Prime</v>
          </cell>
          <cell r="D46765" t="str">
            <v>£5k-£10k</v>
          </cell>
          <cell r="O46765">
            <v>0</v>
          </cell>
          <cell r="P46765">
            <v>0</v>
          </cell>
        </row>
        <row r="46766">
          <cell r="A46766">
            <v>45930</v>
          </cell>
          <cell r="B46766" t="str">
            <v>JPM</v>
          </cell>
          <cell r="C46766" t="str">
            <v>Near Prime</v>
          </cell>
          <cell r="D46766" t="str">
            <v>£5k-£10k</v>
          </cell>
          <cell r="O46766">
            <v>0</v>
          </cell>
          <cell r="P46766">
            <v>0</v>
          </cell>
        </row>
        <row r="46767">
          <cell r="A46767">
            <v>45930</v>
          </cell>
          <cell r="B46767" t="str">
            <v>JPM</v>
          </cell>
          <cell r="C46767" t="str">
            <v>Near Prime</v>
          </cell>
          <cell r="D46767" t="str">
            <v>£5k-£10k</v>
          </cell>
          <cell r="O46767">
            <v>-280</v>
          </cell>
          <cell r="P46767">
            <v>0</v>
          </cell>
        </row>
        <row r="46768">
          <cell r="A46768">
            <v>45930</v>
          </cell>
          <cell r="B46768" t="str">
            <v>JPM</v>
          </cell>
          <cell r="C46768" t="str">
            <v>Near Prime</v>
          </cell>
          <cell r="D46768" t="str">
            <v>£5k-£10k</v>
          </cell>
          <cell r="O46768">
            <v>0</v>
          </cell>
          <cell r="P46768">
            <v>0</v>
          </cell>
        </row>
        <row r="46769">
          <cell r="A46769">
            <v>45930</v>
          </cell>
          <cell r="B46769" t="str">
            <v>JPM</v>
          </cell>
          <cell r="C46769" t="str">
            <v>Near Prime</v>
          </cell>
          <cell r="D46769" t="str">
            <v>£5k-£10k</v>
          </cell>
          <cell r="O46769">
            <v>0</v>
          </cell>
          <cell r="P46769">
            <v>0</v>
          </cell>
        </row>
        <row r="46770">
          <cell r="A46770">
            <v>45930</v>
          </cell>
          <cell r="B46770" t="str">
            <v>JPM</v>
          </cell>
          <cell r="C46770" t="str">
            <v>Near Prime</v>
          </cell>
          <cell r="D46770" t="str">
            <v>£5k-£10k</v>
          </cell>
          <cell r="O46770">
            <v>0</v>
          </cell>
          <cell r="P46770">
            <v>0</v>
          </cell>
        </row>
        <row r="46771">
          <cell r="A46771">
            <v>45930</v>
          </cell>
          <cell r="B46771" t="str">
            <v>JPM</v>
          </cell>
          <cell r="C46771" t="str">
            <v>Near Prime</v>
          </cell>
          <cell r="D46771" t="str">
            <v>£5k-£10k</v>
          </cell>
          <cell r="O46771">
            <v>-190</v>
          </cell>
          <cell r="P46771">
            <v>0</v>
          </cell>
        </row>
        <row r="46772">
          <cell r="A46772">
            <v>45930</v>
          </cell>
          <cell r="B46772" t="str">
            <v>JPM</v>
          </cell>
          <cell r="C46772" t="str">
            <v>Near Prime</v>
          </cell>
          <cell r="D46772" t="str">
            <v>£5k-£10k</v>
          </cell>
          <cell r="O46772">
            <v>-18.97</v>
          </cell>
          <cell r="P46772">
            <v>0</v>
          </cell>
        </row>
        <row r="46773">
          <cell r="A46773">
            <v>45930</v>
          </cell>
          <cell r="B46773" t="str">
            <v>JPM</v>
          </cell>
          <cell r="C46773" t="str">
            <v>Near Prime</v>
          </cell>
          <cell r="D46773" t="str">
            <v>£5k-£10k</v>
          </cell>
          <cell r="O46773">
            <v>0</v>
          </cell>
          <cell r="P46773">
            <v>0</v>
          </cell>
        </row>
        <row r="46774">
          <cell r="A46774">
            <v>45930</v>
          </cell>
          <cell r="B46774" t="str">
            <v>JPM</v>
          </cell>
          <cell r="C46774" t="str">
            <v>Near Prime</v>
          </cell>
          <cell r="D46774" t="str">
            <v>£5k-£10k</v>
          </cell>
          <cell r="O46774">
            <v>-608.66</v>
          </cell>
          <cell r="P46774">
            <v>0</v>
          </cell>
        </row>
        <row r="46775">
          <cell r="A46775">
            <v>45930</v>
          </cell>
          <cell r="B46775" t="str">
            <v>JPM</v>
          </cell>
          <cell r="C46775" t="str">
            <v>Near Prime</v>
          </cell>
          <cell r="D46775" t="str">
            <v>£5k-£10k</v>
          </cell>
          <cell r="O46775">
            <v>-528.55999999999995</v>
          </cell>
          <cell r="P46775">
            <v>0</v>
          </cell>
        </row>
        <row r="46776">
          <cell r="A46776">
            <v>45930</v>
          </cell>
          <cell r="B46776" t="str">
            <v>JPM</v>
          </cell>
          <cell r="C46776" t="str">
            <v>Near Prime</v>
          </cell>
          <cell r="D46776" t="str">
            <v>£5k-£10k</v>
          </cell>
          <cell r="O46776">
            <v>0</v>
          </cell>
          <cell r="P46776">
            <v>0</v>
          </cell>
        </row>
        <row r="46777">
          <cell r="A46777">
            <v>45930</v>
          </cell>
          <cell r="B46777" t="str">
            <v>JPM</v>
          </cell>
          <cell r="C46777" t="str">
            <v>Near Prime</v>
          </cell>
          <cell r="D46777" t="str">
            <v>£5k-£10k</v>
          </cell>
          <cell r="O46777">
            <v>-20</v>
          </cell>
          <cell r="P46777">
            <v>0</v>
          </cell>
        </row>
        <row r="46778">
          <cell r="A46778">
            <v>45930</v>
          </cell>
          <cell r="B46778" t="str">
            <v>JPM</v>
          </cell>
          <cell r="C46778" t="str">
            <v>Near Prime</v>
          </cell>
          <cell r="D46778" t="str">
            <v>£5k-£10k</v>
          </cell>
          <cell r="O46778">
            <v>0</v>
          </cell>
          <cell r="P46778">
            <v>0</v>
          </cell>
        </row>
        <row r="46779">
          <cell r="A46779">
            <v>45930</v>
          </cell>
          <cell r="B46779" t="str">
            <v>JPM</v>
          </cell>
          <cell r="C46779" t="str">
            <v>Near Prime</v>
          </cell>
          <cell r="D46779" t="str">
            <v>£5k-£10k</v>
          </cell>
          <cell r="O46779">
            <v>0</v>
          </cell>
          <cell r="P46779">
            <v>0</v>
          </cell>
        </row>
        <row r="46780">
          <cell r="A46780">
            <v>45930</v>
          </cell>
          <cell r="B46780" t="str">
            <v>JPM</v>
          </cell>
          <cell r="C46780" t="str">
            <v>Near Prime</v>
          </cell>
          <cell r="D46780" t="str">
            <v>£5k-£10k</v>
          </cell>
          <cell r="O46780">
            <v>0</v>
          </cell>
          <cell r="P46780">
            <v>0</v>
          </cell>
        </row>
        <row r="46781">
          <cell r="A46781">
            <v>45930</v>
          </cell>
          <cell r="B46781" t="str">
            <v>JPM</v>
          </cell>
          <cell r="C46781" t="str">
            <v>Near Prime</v>
          </cell>
          <cell r="D46781" t="str">
            <v>£5k-£10k</v>
          </cell>
          <cell r="O46781">
            <v>-350</v>
          </cell>
          <cell r="P46781">
            <v>0</v>
          </cell>
        </row>
        <row r="46782">
          <cell r="A46782">
            <v>45930</v>
          </cell>
          <cell r="B46782" t="str">
            <v>JPM</v>
          </cell>
          <cell r="C46782" t="str">
            <v>Near Prime</v>
          </cell>
          <cell r="D46782" t="str">
            <v>£5k-£10k</v>
          </cell>
          <cell r="O46782">
            <v>-490.94</v>
          </cell>
          <cell r="P46782">
            <v>0</v>
          </cell>
        </row>
        <row r="46783">
          <cell r="A46783">
            <v>45930</v>
          </cell>
          <cell r="B46783" t="str">
            <v>JPM</v>
          </cell>
          <cell r="C46783" t="str">
            <v>Near Prime</v>
          </cell>
          <cell r="D46783" t="str">
            <v>£5k-£10k</v>
          </cell>
          <cell r="O46783">
            <v>-1</v>
          </cell>
          <cell r="P46783">
            <v>0</v>
          </cell>
        </row>
        <row r="46784">
          <cell r="A46784">
            <v>45930</v>
          </cell>
          <cell r="B46784" t="str">
            <v>JPM</v>
          </cell>
          <cell r="C46784" t="str">
            <v>Near Prime</v>
          </cell>
          <cell r="D46784" t="str">
            <v>£5k-£10k</v>
          </cell>
          <cell r="O46784">
            <v>-323.12</v>
          </cell>
          <cell r="P46784">
            <v>0</v>
          </cell>
        </row>
        <row r="46785">
          <cell r="A46785">
            <v>45930</v>
          </cell>
          <cell r="B46785" t="str">
            <v>JPM</v>
          </cell>
          <cell r="C46785" t="str">
            <v>Near Prime</v>
          </cell>
          <cell r="D46785" t="str">
            <v>£5k-£10k</v>
          </cell>
          <cell r="O46785">
            <v>0</v>
          </cell>
          <cell r="P46785">
            <v>0</v>
          </cell>
        </row>
        <row r="46786">
          <cell r="A46786">
            <v>45930</v>
          </cell>
          <cell r="B46786" t="str">
            <v>JPM</v>
          </cell>
          <cell r="C46786" t="str">
            <v>Near Prime</v>
          </cell>
          <cell r="D46786" t="str">
            <v>£5k-£10k</v>
          </cell>
          <cell r="O46786">
            <v>0</v>
          </cell>
          <cell r="P46786">
            <v>0</v>
          </cell>
        </row>
        <row r="46787">
          <cell r="A46787">
            <v>45930</v>
          </cell>
          <cell r="B46787" t="str">
            <v>JPM</v>
          </cell>
          <cell r="C46787" t="str">
            <v>Near Prime</v>
          </cell>
          <cell r="D46787" t="str">
            <v>£5k-£10k</v>
          </cell>
          <cell r="O46787">
            <v>-97.55</v>
          </cell>
          <cell r="P46787">
            <v>0</v>
          </cell>
        </row>
        <row r="46788">
          <cell r="A46788">
            <v>45930</v>
          </cell>
          <cell r="B46788" t="str">
            <v>JPM</v>
          </cell>
          <cell r="C46788" t="str">
            <v>Near Prime</v>
          </cell>
          <cell r="D46788" t="str">
            <v>£5k-£10k</v>
          </cell>
          <cell r="O46788">
            <v>-250</v>
          </cell>
          <cell r="P46788">
            <v>0</v>
          </cell>
        </row>
        <row r="46789">
          <cell r="A46789">
            <v>45930</v>
          </cell>
          <cell r="B46789" t="str">
            <v>JPM</v>
          </cell>
          <cell r="C46789" t="str">
            <v>Near Prime</v>
          </cell>
          <cell r="D46789" t="str">
            <v>£5k-£10k</v>
          </cell>
          <cell r="O46789">
            <v>0</v>
          </cell>
          <cell r="P46789">
            <v>0</v>
          </cell>
        </row>
        <row r="46790">
          <cell r="A46790">
            <v>45930</v>
          </cell>
          <cell r="B46790" t="str">
            <v>JPM</v>
          </cell>
          <cell r="C46790" t="str">
            <v>Near Prime</v>
          </cell>
          <cell r="D46790" t="str">
            <v>£5k-£10k</v>
          </cell>
          <cell r="O46790">
            <v>-61.67</v>
          </cell>
          <cell r="P46790">
            <v>0</v>
          </cell>
        </row>
        <row r="46791">
          <cell r="A46791">
            <v>45930</v>
          </cell>
          <cell r="B46791" t="str">
            <v>JPM</v>
          </cell>
          <cell r="C46791" t="str">
            <v>Near Prime</v>
          </cell>
          <cell r="D46791" t="str">
            <v>£5k-£10k</v>
          </cell>
          <cell r="O46791">
            <v>-270.58</v>
          </cell>
          <cell r="P46791">
            <v>0</v>
          </cell>
        </row>
        <row r="46792">
          <cell r="A46792">
            <v>45930</v>
          </cell>
          <cell r="B46792" t="str">
            <v>JPM</v>
          </cell>
          <cell r="C46792" t="str">
            <v>Near Prime</v>
          </cell>
          <cell r="D46792" t="str">
            <v>£5k-£10k</v>
          </cell>
          <cell r="O46792">
            <v>-86.89</v>
          </cell>
          <cell r="P46792">
            <v>0</v>
          </cell>
        </row>
        <row r="46793">
          <cell r="A46793">
            <v>45930</v>
          </cell>
          <cell r="B46793" t="str">
            <v>JPM</v>
          </cell>
          <cell r="C46793" t="str">
            <v>Near Prime</v>
          </cell>
          <cell r="D46793" t="str">
            <v>£5k-£10k</v>
          </cell>
          <cell r="O46793">
            <v>-60</v>
          </cell>
          <cell r="P46793">
            <v>0</v>
          </cell>
        </row>
        <row r="46794">
          <cell r="A46794">
            <v>45930</v>
          </cell>
          <cell r="B46794" t="str">
            <v>JPM</v>
          </cell>
          <cell r="C46794" t="str">
            <v>Near Prime</v>
          </cell>
          <cell r="D46794" t="str">
            <v>£5k-£10k</v>
          </cell>
          <cell r="O46794">
            <v>-83.71</v>
          </cell>
          <cell r="P46794">
            <v>0</v>
          </cell>
        </row>
        <row r="46795">
          <cell r="A46795">
            <v>45930</v>
          </cell>
          <cell r="B46795" t="str">
            <v>JPM</v>
          </cell>
          <cell r="C46795" t="str">
            <v>Near Prime</v>
          </cell>
          <cell r="D46795" t="str">
            <v>£5k-£10k</v>
          </cell>
          <cell r="O46795">
            <v>-400.79</v>
          </cell>
          <cell r="P46795">
            <v>0</v>
          </cell>
        </row>
        <row r="46796">
          <cell r="A46796">
            <v>45930</v>
          </cell>
          <cell r="B46796" t="str">
            <v>JPM</v>
          </cell>
          <cell r="C46796" t="str">
            <v>Near Prime</v>
          </cell>
          <cell r="D46796" t="str">
            <v>£5k-£10k</v>
          </cell>
          <cell r="O46796">
            <v>-80</v>
          </cell>
          <cell r="P46796">
            <v>0</v>
          </cell>
        </row>
        <row r="46797">
          <cell r="A46797">
            <v>45930</v>
          </cell>
          <cell r="B46797" t="str">
            <v>JPM</v>
          </cell>
          <cell r="C46797" t="str">
            <v>Near Prime</v>
          </cell>
          <cell r="D46797" t="str">
            <v>£5k-£10k</v>
          </cell>
          <cell r="O46797">
            <v>-329.92</v>
          </cell>
          <cell r="P46797">
            <v>0</v>
          </cell>
        </row>
        <row r="46798">
          <cell r="A46798">
            <v>45930</v>
          </cell>
          <cell r="B46798" t="str">
            <v>JPM</v>
          </cell>
          <cell r="C46798" t="str">
            <v>Near Prime</v>
          </cell>
          <cell r="D46798" t="str">
            <v>£5k-£10k</v>
          </cell>
          <cell r="O46798">
            <v>0</v>
          </cell>
          <cell r="P46798">
            <v>0</v>
          </cell>
        </row>
        <row r="46799">
          <cell r="A46799">
            <v>45930</v>
          </cell>
          <cell r="B46799" t="str">
            <v>JPM</v>
          </cell>
          <cell r="C46799" t="str">
            <v>Near Prime</v>
          </cell>
          <cell r="D46799" t="str">
            <v>£5k-£10k</v>
          </cell>
          <cell r="O46799">
            <v>0</v>
          </cell>
          <cell r="P46799">
            <v>0</v>
          </cell>
        </row>
        <row r="46800">
          <cell r="A46800">
            <v>45930</v>
          </cell>
          <cell r="B46800" t="str">
            <v>JPM</v>
          </cell>
          <cell r="C46800" t="str">
            <v>Near Prime</v>
          </cell>
          <cell r="D46800" t="str">
            <v>£5k-£10k</v>
          </cell>
          <cell r="O46800">
            <v>0</v>
          </cell>
          <cell r="P46800">
            <v>0</v>
          </cell>
        </row>
        <row r="46801">
          <cell r="A46801">
            <v>45930</v>
          </cell>
          <cell r="B46801" t="str">
            <v>JPM</v>
          </cell>
          <cell r="C46801" t="str">
            <v>Near Prime</v>
          </cell>
          <cell r="D46801" t="str">
            <v>£5k-£10k</v>
          </cell>
          <cell r="O46801">
            <v>0</v>
          </cell>
          <cell r="P46801">
            <v>0</v>
          </cell>
        </row>
        <row r="46802">
          <cell r="A46802">
            <v>45930</v>
          </cell>
          <cell r="B46802" t="str">
            <v>JPM</v>
          </cell>
          <cell r="C46802" t="str">
            <v>Near Prime</v>
          </cell>
          <cell r="D46802" t="str">
            <v>£5k-£10k</v>
          </cell>
          <cell r="O46802">
            <v>0</v>
          </cell>
          <cell r="P46802">
            <v>0</v>
          </cell>
        </row>
        <row r="46803">
          <cell r="A46803">
            <v>45930</v>
          </cell>
          <cell r="B46803" t="str">
            <v>JPM</v>
          </cell>
          <cell r="C46803" t="str">
            <v>Near Prime</v>
          </cell>
          <cell r="D46803" t="str">
            <v>£5k-£10k</v>
          </cell>
          <cell r="O46803">
            <v>0</v>
          </cell>
          <cell r="P46803">
            <v>0</v>
          </cell>
        </row>
        <row r="46804">
          <cell r="A46804">
            <v>45930</v>
          </cell>
          <cell r="B46804" t="str">
            <v>JPM</v>
          </cell>
          <cell r="C46804" t="str">
            <v>Near Prime</v>
          </cell>
          <cell r="D46804" t="str">
            <v>£5k-£10k</v>
          </cell>
          <cell r="O46804">
            <v>-100</v>
          </cell>
          <cell r="P46804">
            <v>0</v>
          </cell>
        </row>
        <row r="46805">
          <cell r="A46805">
            <v>45930</v>
          </cell>
          <cell r="B46805" t="str">
            <v>JPM</v>
          </cell>
          <cell r="C46805" t="str">
            <v>Near Prime</v>
          </cell>
          <cell r="D46805" t="str">
            <v>£5k-£10k</v>
          </cell>
          <cell r="O46805">
            <v>0</v>
          </cell>
          <cell r="P46805">
            <v>0</v>
          </cell>
        </row>
        <row r="46806">
          <cell r="A46806">
            <v>45930</v>
          </cell>
          <cell r="B46806" t="str">
            <v>JPM</v>
          </cell>
          <cell r="C46806" t="str">
            <v>Near Prime</v>
          </cell>
          <cell r="D46806" t="str">
            <v>£5k-£10k</v>
          </cell>
          <cell r="O46806">
            <v>-110</v>
          </cell>
          <cell r="P46806">
            <v>0</v>
          </cell>
        </row>
        <row r="46807">
          <cell r="A46807">
            <v>45930</v>
          </cell>
          <cell r="B46807" t="str">
            <v>JPM</v>
          </cell>
          <cell r="C46807" t="str">
            <v>Near Prime</v>
          </cell>
          <cell r="D46807" t="str">
            <v>£5k-£10k</v>
          </cell>
          <cell r="O46807">
            <v>0</v>
          </cell>
          <cell r="P46807">
            <v>0</v>
          </cell>
        </row>
        <row r="46808">
          <cell r="A46808">
            <v>45930</v>
          </cell>
          <cell r="B46808" t="str">
            <v>JPM</v>
          </cell>
          <cell r="C46808" t="str">
            <v>Near Prime</v>
          </cell>
          <cell r="D46808" t="str">
            <v>£5k-£10k</v>
          </cell>
          <cell r="O46808">
            <v>0</v>
          </cell>
          <cell r="P46808">
            <v>0</v>
          </cell>
        </row>
        <row r="46809">
          <cell r="A46809">
            <v>45930</v>
          </cell>
          <cell r="B46809" t="str">
            <v>JPM</v>
          </cell>
          <cell r="C46809" t="str">
            <v>Prime</v>
          </cell>
          <cell r="D46809" t="str">
            <v>£0-£5k</v>
          </cell>
          <cell r="O46809">
            <v>0</v>
          </cell>
          <cell r="P46809">
            <v>0</v>
          </cell>
        </row>
        <row r="46810">
          <cell r="A46810">
            <v>45930</v>
          </cell>
          <cell r="B46810" t="str">
            <v>JPM</v>
          </cell>
          <cell r="C46810" t="str">
            <v>Prime</v>
          </cell>
          <cell r="D46810" t="str">
            <v>£0-£5k</v>
          </cell>
          <cell r="O46810">
            <v>0</v>
          </cell>
          <cell r="P46810">
            <v>0</v>
          </cell>
        </row>
        <row r="46811">
          <cell r="A46811">
            <v>45930</v>
          </cell>
          <cell r="B46811" t="str">
            <v>JPM</v>
          </cell>
          <cell r="C46811" t="str">
            <v>Prime</v>
          </cell>
          <cell r="D46811" t="str">
            <v>£0-£5k</v>
          </cell>
          <cell r="O46811">
            <v>-9192.07</v>
          </cell>
          <cell r="P46811">
            <v>0</v>
          </cell>
        </row>
        <row r="46812">
          <cell r="A46812">
            <v>45930</v>
          </cell>
          <cell r="B46812" t="str">
            <v>JPM</v>
          </cell>
          <cell r="C46812" t="str">
            <v>Prime</v>
          </cell>
          <cell r="D46812" t="str">
            <v>£0-£5k</v>
          </cell>
          <cell r="O46812">
            <v>-512.99</v>
          </cell>
          <cell r="P46812">
            <v>0</v>
          </cell>
        </row>
        <row r="46813">
          <cell r="A46813">
            <v>45930</v>
          </cell>
          <cell r="B46813" t="str">
            <v>JPM</v>
          </cell>
          <cell r="C46813" t="str">
            <v>Prime</v>
          </cell>
          <cell r="D46813" t="str">
            <v>£0-£5k</v>
          </cell>
          <cell r="O46813">
            <v>-11854.98</v>
          </cell>
          <cell r="P46813">
            <v>0</v>
          </cell>
        </row>
        <row r="46814">
          <cell r="A46814">
            <v>45930</v>
          </cell>
          <cell r="B46814" t="str">
            <v>JPM</v>
          </cell>
          <cell r="C46814" t="str">
            <v>Prime</v>
          </cell>
          <cell r="D46814" t="str">
            <v>£0-£5k</v>
          </cell>
          <cell r="O46814">
            <v>0</v>
          </cell>
          <cell r="P46814">
            <v>0</v>
          </cell>
        </row>
        <row r="46815">
          <cell r="A46815">
            <v>45930</v>
          </cell>
          <cell r="B46815" t="str">
            <v>JPM</v>
          </cell>
          <cell r="C46815" t="str">
            <v>Prime</v>
          </cell>
          <cell r="D46815" t="str">
            <v>£0-£5k</v>
          </cell>
          <cell r="O46815">
            <v>0</v>
          </cell>
          <cell r="P46815">
            <v>0</v>
          </cell>
        </row>
        <row r="46816">
          <cell r="A46816">
            <v>45930</v>
          </cell>
          <cell r="B46816" t="str">
            <v>JPM</v>
          </cell>
          <cell r="C46816" t="str">
            <v>Prime</v>
          </cell>
          <cell r="D46816" t="str">
            <v>£0-£5k</v>
          </cell>
          <cell r="O46816">
            <v>0</v>
          </cell>
          <cell r="P46816">
            <v>0</v>
          </cell>
        </row>
        <row r="46817">
          <cell r="A46817">
            <v>45930</v>
          </cell>
          <cell r="B46817" t="str">
            <v>JPM</v>
          </cell>
          <cell r="C46817" t="str">
            <v>Prime</v>
          </cell>
          <cell r="D46817" t="str">
            <v>£0-£5k</v>
          </cell>
          <cell r="O46817">
            <v>-2938.6</v>
          </cell>
          <cell r="P46817">
            <v>0</v>
          </cell>
        </row>
        <row r="46818">
          <cell r="A46818">
            <v>45930</v>
          </cell>
          <cell r="B46818" t="str">
            <v>JPM</v>
          </cell>
          <cell r="C46818" t="str">
            <v>Prime</v>
          </cell>
          <cell r="D46818" t="str">
            <v>£0-£5k</v>
          </cell>
          <cell r="O46818">
            <v>-1402.11</v>
          </cell>
          <cell r="P46818">
            <v>0</v>
          </cell>
        </row>
        <row r="46819">
          <cell r="A46819">
            <v>45930</v>
          </cell>
          <cell r="B46819" t="str">
            <v>JPM</v>
          </cell>
          <cell r="C46819" t="str">
            <v>Prime</v>
          </cell>
          <cell r="D46819" t="str">
            <v>£0-£5k</v>
          </cell>
          <cell r="O46819">
            <v>-6078.69</v>
          </cell>
          <cell r="P46819">
            <v>0</v>
          </cell>
        </row>
        <row r="46820">
          <cell r="A46820">
            <v>45930</v>
          </cell>
          <cell r="B46820" t="str">
            <v>JPM</v>
          </cell>
          <cell r="C46820" t="str">
            <v>Prime</v>
          </cell>
          <cell r="D46820" t="str">
            <v>£0-£5k</v>
          </cell>
          <cell r="O46820">
            <v>0</v>
          </cell>
          <cell r="P46820">
            <v>0</v>
          </cell>
        </row>
        <row r="46821">
          <cell r="A46821">
            <v>45930</v>
          </cell>
          <cell r="B46821" t="str">
            <v>JPM</v>
          </cell>
          <cell r="C46821" t="str">
            <v>Prime</v>
          </cell>
          <cell r="D46821" t="str">
            <v>£0-£5k</v>
          </cell>
          <cell r="O46821">
            <v>0</v>
          </cell>
          <cell r="P46821">
            <v>0</v>
          </cell>
        </row>
        <row r="46822">
          <cell r="A46822">
            <v>45930</v>
          </cell>
          <cell r="B46822" t="str">
            <v>JPM</v>
          </cell>
          <cell r="C46822" t="str">
            <v>Prime</v>
          </cell>
          <cell r="D46822" t="str">
            <v>£0-£5k</v>
          </cell>
          <cell r="O46822">
            <v>0</v>
          </cell>
          <cell r="P46822">
            <v>0</v>
          </cell>
        </row>
        <row r="46823">
          <cell r="A46823">
            <v>45930</v>
          </cell>
          <cell r="B46823" t="str">
            <v>JPM</v>
          </cell>
          <cell r="C46823" t="str">
            <v>Prime</v>
          </cell>
          <cell r="D46823" t="str">
            <v>£0-£5k</v>
          </cell>
          <cell r="O46823">
            <v>0</v>
          </cell>
          <cell r="P46823">
            <v>0</v>
          </cell>
        </row>
        <row r="46824">
          <cell r="A46824">
            <v>45930</v>
          </cell>
          <cell r="B46824" t="str">
            <v>JPM</v>
          </cell>
          <cell r="C46824" t="str">
            <v>Prime</v>
          </cell>
          <cell r="D46824" t="str">
            <v>£0-£5k</v>
          </cell>
          <cell r="O46824">
            <v>0</v>
          </cell>
          <cell r="P46824">
            <v>0</v>
          </cell>
        </row>
        <row r="46825">
          <cell r="A46825">
            <v>45930</v>
          </cell>
          <cell r="B46825" t="str">
            <v>JPM</v>
          </cell>
          <cell r="C46825" t="str">
            <v>Prime</v>
          </cell>
          <cell r="D46825" t="str">
            <v>£0-£5k</v>
          </cell>
          <cell r="O46825">
            <v>0</v>
          </cell>
          <cell r="P46825">
            <v>0</v>
          </cell>
        </row>
        <row r="46826">
          <cell r="A46826">
            <v>45930</v>
          </cell>
          <cell r="B46826" t="str">
            <v>JPM</v>
          </cell>
          <cell r="C46826" t="str">
            <v>Prime</v>
          </cell>
          <cell r="D46826" t="str">
            <v>£0-£5k</v>
          </cell>
          <cell r="O46826">
            <v>0</v>
          </cell>
          <cell r="P46826">
            <v>0</v>
          </cell>
        </row>
        <row r="46827">
          <cell r="A46827">
            <v>45930</v>
          </cell>
          <cell r="B46827" t="str">
            <v>JPM</v>
          </cell>
          <cell r="C46827" t="str">
            <v>Prime</v>
          </cell>
          <cell r="D46827" t="str">
            <v>£0-£5k</v>
          </cell>
          <cell r="O46827">
            <v>0</v>
          </cell>
          <cell r="P46827">
            <v>0</v>
          </cell>
        </row>
        <row r="46828">
          <cell r="A46828">
            <v>45930</v>
          </cell>
          <cell r="B46828" t="str">
            <v>JPM</v>
          </cell>
          <cell r="C46828" t="str">
            <v>Prime</v>
          </cell>
          <cell r="D46828" t="str">
            <v>£0-£5k</v>
          </cell>
          <cell r="O46828">
            <v>0</v>
          </cell>
          <cell r="P46828">
            <v>0</v>
          </cell>
        </row>
        <row r="46829">
          <cell r="A46829">
            <v>45930</v>
          </cell>
          <cell r="B46829" t="str">
            <v>JPM</v>
          </cell>
          <cell r="C46829" t="str">
            <v>Prime</v>
          </cell>
          <cell r="D46829" t="str">
            <v>£0-£5k</v>
          </cell>
          <cell r="O46829">
            <v>0</v>
          </cell>
          <cell r="P46829">
            <v>0</v>
          </cell>
        </row>
        <row r="46830">
          <cell r="A46830">
            <v>45930</v>
          </cell>
          <cell r="B46830" t="str">
            <v>JPM</v>
          </cell>
          <cell r="C46830" t="str">
            <v>Prime</v>
          </cell>
          <cell r="D46830" t="str">
            <v>£0-£5k</v>
          </cell>
          <cell r="O46830">
            <v>0</v>
          </cell>
          <cell r="P46830">
            <v>0</v>
          </cell>
        </row>
        <row r="46831">
          <cell r="A46831">
            <v>45930</v>
          </cell>
          <cell r="B46831" t="str">
            <v>JPM</v>
          </cell>
          <cell r="C46831" t="str">
            <v>Prime</v>
          </cell>
          <cell r="D46831" t="str">
            <v>£0-£5k</v>
          </cell>
          <cell r="O46831">
            <v>0</v>
          </cell>
          <cell r="P46831">
            <v>0</v>
          </cell>
        </row>
        <row r="46832">
          <cell r="A46832">
            <v>45930</v>
          </cell>
          <cell r="B46832" t="str">
            <v>JPM</v>
          </cell>
          <cell r="C46832" t="str">
            <v>Prime</v>
          </cell>
          <cell r="D46832" t="str">
            <v>£0-£5k</v>
          </cell>
          <cell r="O46832">
            <v>0</v>
          </cell>
          <cell r="P46832">
            <v>0</v>
          </cell>
        </row>
        <row r="46833">
          <cell r="A46833">
            <v>45930</v>
          </cell>
          <cell r="B46833" t="str">
            <v>JPM</v>
          </cell>
          <cell r="C46833" t="str">
            <v>Prime</v>
          </cell>
          <cell r="D46833" t="str">
            <v>£0-£5k</v>
          </cell>
          <cell r="O46833">
            <v>0</v>
          </cell>
          <cell r="P46833">
            <v>0</v>
          </cell>
        </row>
        <row r="46834">
          <cell r="A46834">
            <v>45930</v>
          </cell>
          <cell r="B46834" t="str">
            <v>JPM</v>
          </cell>
          <cell r="C46834" t="str">
            <v>Prime</v>
          </cell>
          <cell r="D46834" t="str">
            <v>£0-£5k</v>
          </cell>
          <cell r="O46834">
            <v>0</v>
          </cell>
          <cell r="P46834">
            <v>0</v>
          </cell>
        </row>
        <row r="46835">
          <cell r="A46835">
            <v>45930</v>
          </cell>
          <cell r="B46835" t="str">
            <v>JPM</v>
          </cell>
          <cell r="C46835" t="str">
            <v>Prime</v>
          </cell>
          <cell r="D46835" t="str">
            <v>£0-£5k</v>
          </cell>
          <cell r="O46835">
            <v>0</v>
          </cell>
          <cell r="P46835">
            <v>0</v>
          </cell>
        </row>
        <row r="46836">
          <cell r="A46836">
            <v>45930</v>
          </cell>
          <cell r="B46836" t="str">
            <v>JPM</v>
          </cell>
          <cell r="C46836" t="str">
            <v>Prime</v>
          </cell>
          <cell r="D46836" t="str">
            <v>£0-£5k</v>
          </cell>
          <cell r="O46836">
            <v>0</v>
          </cell>
          <cell r="P46836">
            <v>0</v>
          </cell>
        </row>
        <row r="46837">
          <cell r="A46837">
            <v>45930</v>
          </cell>
          <cell r="B46837" t="str">
            <v>JPM</v>
          </cell>
          <cell r="C46837" t="str">
            <v>Prime</v>
          </cell>
          <cell r="D46837" t="str">
            <v>£0-£5k</v>
          </cell>
          <cell r="O46837">
            <v>0</v>
          </cell>
          <cell r="P46837">
            <v>0</v>
          </cell>
        </row>
        <row r="46838">
          <cell r="A46838">
            <v>45930</v>
          </cell>
          <cell r="B46838" t="str">
            <v>JPM</v>
          </cell>
          <cell r="C46838" t="str">
            <v>Prime</v>
          </cell>
          <cell r="D46838" t="str">
            <v>£0-£5k</v>
          </cell>
          <cell r="O46838">
            <v>0</v>
          </cell>
          <cell r="P46838">
            <v>0</v>
          </cell>
        </row>
        <row r="46839">
          <cell r="A46839">
            <v>45930</v>
          </cell>
          <cell r="B46839" t="str">
            <v>JPM</v>
          </cell>
          <cell r="C46839" t="str">
            <v>Prime</v>
          </cell>
          <cell r="D46839" t="str">
            <v>£0-£5k</v>
          </cell>
          <cell r="O46839">
            <v>0</v>
          </cell>
          <cell r="P46839">
            <v>0</v>
          </cell>
        </row>
        <row r="46840">
          <cell r="A46840">
            <v>45930</v>
          </cell>
          <cell r="B46840" t="str">
            <v>JPM</v>
          </cell>
          <cell r="C46840" t="str">
            <v>Prime</v>
          </cell>
          <cell r="D46840" t="str">
            <v>£0-£5k</v>
          </cell>
          <cell r="O46840">
            <v>0</v>
          </cell>
          <cell r="P46840">
            <v>0</v>
          </cell>
        </row>
        <row r="46841">
          <cell r="A46841">
            <v>45930</v>
          </cell>
          <cell r="B46841" t="str">
            <v>JPM</v>
          </cell>
          <cell r="C46841" t="str">
            <v>Prime</v>
          </cell>
          <cell r="D46841" t="str">
            <v>£0-£5k</v>
          </cell>
          <cell r="O46841">
            <v>0</v>
          </cell>
          <cell r="P46841">
            <v>0</v>
          </cell>
        </row>
        <row r="46842">
          <cell r="A46842">
            <v>45930</v>
          </cell>
          <cell r="B46842" t="str">
            <v>JPM</v>
          </cell>
          <cell r="C46842" t="str">
            <v>Prime</v>
          </cell>
          <cell r="D46842" t="str">
            <v>£0-£5k</v>
          </cell>
          <cell r="O46842">
            <v>0</v>
          </cell>
          <cell r="P46842">
            <v>0</v>
          </cell>
        </row>
        <row r="46843">
          <cell r="A46843">
            <v>45930</v>
          </cell>
          <cell r="B46843" t="str">
            <v>JPM</v>
          </cell>
          <cell r="C46843" t="str">
            <v>Prime</v>
          </cell>
          <cell r="D46843" t="str">
            <v>£0-£5k</v>
          </cell>
          <cell r="O46843">
            <v>0</v>
          </cell>
          <cell r="P46843">
            <v>0</v>
          </cell>
        </row>
        <row r="46844">
          <cell r="A46844">
            <v>45930</v>
          </cell>
          <cell r="B46844" t="str">
            <v>JPM</v>
          </cell>
          <cell r="C46844" t="str">
            <v>Prime</v>
          </cell>
          <cell r="D46844" t="str">
            <v>£0-£5k</v>
          </cell>
          <cell r="O46844">
            <v>0</v>
          </cell>
          <cell r="P46844">
            <v>0</v>
          </cell>
        </row>
        <row r="46845">
          <cell r="A46845">
            <v>45930</v>
          </cell>
          <cell r="B46845" t="str">
            <v>JPM</v>
          </cell>
          <cell r="C46845" t="str">
            <v>Prime</v>
          </cell>
          <cell r="D46845" t="str">
            <v>£0-£5k</v>
          </cell>
          <cell r="O46845">
            <v>0</v>
          </cell>
          <cell r="P46845">
            <v>0</v>
          </cell>
        </row>
        <row r="46846">
          <cell r="A46846">
            <v>45930</v>
          </cell>
          <cell r="B46846" t="str">
            <v>JPM</v>
          </cell>
          <cell r="C46846" t="str">
            <v>Prime</v>
          </cell>
          <cell r="D46846" t="str">
            <v>£0-£5k</v>
          </cell>
          <cell r="O46846">
            <v>0</v>
          </cell>
          <cell r="P46846">
            <v>0</v>
          </cell>
        </row>
        <row r="46847">
          <cell r="A46847">
            <v>45930</v>
          </cell>
          <cell r="B46847" t="str">
            <v>JPM</v>
          </cell>
          <cell r="C46847" t="str">
            <v>Prime</v>
          </cell>
          <cell r="D46847" t="str">
            <v>£0-£5k</v>
          </cell>
          <cell r="O46847">
            <v>0</v>
          </cell>
          <cell r="P46847">
            <v>0</v>
          </cell>
        </row>
        <row r="46848">
          <cell r="A46848">
            <v>45930</v>
          </cell>
          <cell r="B46848" t="str">
            <v>JPM</v>
          </cell>
          <cell r="C46848" t="str">
            <v>Prime</v>
          </cell>
          <cell r="D46848" t="str">
            <v>£0-£5k</v>
          </cell>
          <cell r="O46848">
            <v>0</v>
          </cell>
          <cell r="P46848">
            <v>0</v>
          </cell>
        </row>
        <row r="46849">
          <cell r="A46849">
            <v>45930</v>
          </cell>
          <cell r="B46849" t="str">
            <v>JPM</v>
          </cell>
          <cell r="C46849" t="str">
            <v>Prime</v>
          </cell>
          <cell r="D46849" t="str">
            <v>£0-£5k</v>
          </cell>
          <cell r="O46849">
            <v>0</v>
          </cell>
          <cell r="P46849">
            <v>0</v>
          </cell>
        </row>
        <row r="46850">
          <cell r="A46850">
            <v>45930</v>
          </cell>
          <cell r="B46850" t="str">
            <v>JPM</v>
          </cell>
          <cell r="C46850" t="str">
            <v>Prime</v>
          </cell>
          <cell r="D46850" t="str">
            <v>£0-£5k</v>
          </cell>
          <cell r="O46850">
            <v>0</v>
          </cell>
          <cell r="P46850">
            <v>0</v>
          </cell>
        </row>
        <row r="46851">
          <cell r="A46851">
            <v>45930</v>
          </cell>
          <cell r="B46851" t="str">
            <v>JPM</v>
          </cell>
          <cell r="C46851" t="str">
            <v>Prime</v>
          </cell>
          <cell r="D46851" t="str">
            <v>£0-£5k</v>
          </cell>
          <cell r="O46851">
            <v>0</v>
          </cell>
          <cell r="P46851">
            <v>0</v>
          </cell>
        </row>
        <row r="46852">
          <cell r="A46852">
            <v>45930</v>
          </cell>
          <cell r="B46852" t="str">
            <v>JPM</v>
          </cell>
          <cell r="C46852" t="str">
            <v>Prime</v>
          </cell>
          <cell r="D46852" t="str">
            <v>£0-£5k</v>
          </cell>
          <cell r="O46852">
            <v>0</v>
          </cell>
          <cell r="P46852">
            <v>0</v>
          </cell>
        </row>
        <row r="46853">
          <cell r="A46853">
            <v>45930</v>
          </cell>
          <cell r="B46853" t="str">
            <v>JPM</v>
          </cell>
          <cell r="C46853" t="str">
            <v>Prime</v>
          </cell>
          <cell r="D46853" t="str">
            <v>£0-£5k</v>
          </cell>
          <cell r="O46853">
            <v>0</v>
          </cell>
          <cell r="P46853">
            <v>0</v>
          </cell>
        </row>
        <row r="46854">
          <cell r="A46854">
            <v>45930</v>
          </cell>
          <cell r="B46854" t="str">
            <v>JPM</v>
          </cell>
          <cell r="C46854" t="str">
            <v>Prime</v>
          </cell>
          <cell r="D46854" t="str">
            <v>£0-£5k</v>
          </cell>
          <cell r="O46854">
            <v>0</v>
          </cell>
          <cell r="P46854">
            <v>0</v>
          </cell>
        </row>
        <row r="46855">
          <cell r="A46855">
            <v>45930</v>
          </cell>
          <cell r="B46855" t="str">
            <v>JPM</v>
          </cell>
          <cell r="C46855" t="str">
            <v>Prime</v>
          </cell>
          <cell r="D46855" t="str">
            <v>£0-£5k</v>
          </cell>
          <cell r="O46855">
            <v>0</v>
          </cell>
          <cell r="P46855">
            <v>0</v>
          </cell>
        </row>
        <row r="46856">
          <cell r="A46856">
            <v>45930</v>
          </cell>
          <cell r="B46856" t="str">
            <v>JPM</v>
          </cell>
          <cell r="C46856" t="str">
            <v>Prime</v>
          </cell>
          <cell r="D46856" t="str">
            <v>£0-£5k</v>
          </cell>
          <cell r="O46856">
            <v>0</v>
          </cell>
          <cell r="P46856">
            <v>0</v>
          </cell>
        </row>
        <row r="46857">
          <cell r="A46857">
            <v>45930</v>
          </cell>
          <cell r="B46857" t="str">
            <v>JPM</v>
          </cell>
          <cell r="C46857" t="str">
            <v>Prime</v>
          </cell>
          <cell r="D46857" t="str">
            <v>£0-£5k</v>
          </cell>
          <cell r="O46857">
            <v>-60.35</v>
          </cell>
          <cell r="P46857">
            <v>0</v>
          </cell>
        </row>
        <row r="46858">
          <cell r="A46858">
            <v>45930</v>
          </cell>
          <cell r="B46858" t="str">
            <v>JPM</v>
          </cell>
          <cell r="C46858" t="str">
            <v>Prime</v>
          </cell>
          <cell r="D46858" t="str">
            <v>£0-£5k</v>
          </cell>
          <cell r="O46858">
            <v>0</v>
          </cell>
          <cell r="P46858">
            <v>0</v>
          </cell>
        </row>
        <row r="46859">
          <cell r="A46859">
            <v>45930</v>
          </cell>
          <cell r="B46859" t="str">
            <v>JPM</v>
          </cell>
          <cell r="C46859" t="str">
            <v>Prime</v>
          </cell>
          <cell r="D46859" t="str">
            <v>£0-£5k</v>
          </cell>
          <cell r="O46859">
            <v>0</v>
          </cell>
          <cell r="P46859">
            <v>0</v>
          </cell>
        </row>
        <row r="46860">
          <cell r="A46860">
            <v>45930</v>
          </cell>
          <cell r="B46860" t="str">
            <v>JPM</v>
          </cell>
          <cell r="C46860" t="str">
            <v>Prime</v>
          </cell>
          <cell r="D46860" t="str">
            <v>£0-£5k</v>
          </cell>
          <cell r="O46860">
            <v>0</v>
          </cell>
          <cell r="P46860">
            <v>0</v>
          </cell>
        </row>
        <row r="46861">
          <cell r="A46861">
            <v>45930</v>
          </cell>
          <cell r="B46861" t="str">
            <v>JPM</v>
          </cell>
          <cell r="C46861" t="str">
            <v>Prime</v>
          </cell>
          <cell r="D46861" t="str">
            <v>£0-£5k</v>
          </cell>
          <cell r="O46861">
            <v>0</v>
          </cell>
          <cell r="P46861">
            <v>0</v>
          </cell>
        </row>
        <row r="46862">
          <cell r="A46862">
            <v>45930</v>
          </cell>
          <cell r="B46862" t="str">
            <v>JPM</v>
          </cell>
          <cell r="C46862" t="str">
            <v>Prime</v>
          </cell>
          <cell r="D46862" t="str">
            <v>£0-£5k</v>
          </cell>
          <cell r="O46862">
            <v>0</v>
          </cell>
          <cell r="P46862">
            <v>0</v>
          </cell>
        </row>
        <row r="46863">
          <cell r="A46863">
            <v>45930</v>
          </cell>
          <cell r="B46863" t="str">
            <v>JPM</v>
          </cell>
          <cell r="C46863" t="str">
            <v>Prime</v>
          </cell>
          <cell r="D46863" t="str">
            <v>£0-£5k</v>
          </cell>
          <cell r="O46863">
            <v>-13.87</v>
          </cell>
          <cell r="P46863">
            <v>0</v>
          </cell>
        </row>
        <row r="46864">
          <cell r="A46864">
            <v>45930</v>
          </cell>
          <cell r="B46864" t="str">
            <v>JPM</v>
          </cell>
          <cell r="C46864" t="str">
            <v>Prime</v>
          </cell>
          <cell r="D46864" t="str">
            <v>£0-£5k</v>
          </cell>
          <cell r="O46864">
            <v>0</v>
          </cell>
          <cell r="P46864">
            <v>0</v>
          </cell>
        </row>
        <row r="46865">
          <cell r="A46865">
            <v>45930</v>
          </cell>
          <cell r="B46865" t="str">
            <v>JPM</v>
          </cell>
          <cell r="C46865" t="str">
            <v>Prime</v>
          </cell>
          <cell r="D46865" t="str">
            <v>£0-£5k</v>
          </cell>
          <cell r="O46865">
            <v>0</v>
          </cell>
          <cell r="P46865">
            <v>0</v>
          </cell>
        </row>
        <row r="46866">
          <cell r="A46866">
            <v>45930</v>
          </cell>
          <cell r="B46866" t="str">
            <v>JPM</v>
          </cell>
          <cell r="C46866" t="str">
            <v>Prime</v>
          </cell>
          <cell r="D46866" t="str">
            <v>£0-£5k</v>
          </cell>
          <cell r="O46866">
            <v>0</v>
          </cell>
          <cell r="P46866">
            <v>0</v>
          </cell>
        </row>
        <row r="46867">
          <cell r="A46867">
            <v>45930</v>
          </cell>
          <cell r="B46867" t="str">
            <v>JPM</v>
          </cell>
          <cell r="C46867" t="str">
            <v>Prime</v>
          </cell>
          <cell r="D46867" t="str">
            <v>£0-£5k</v>
          </cell>
          <cell r="O46867">
            <v>0</v>
          </cell>
          <cell r="P46867">
            <v>0</v>
          </cell>
        </row>
        <row r="46868">
          <cell r="A46868">
            <v>45930</v>
          </cell>
          <cell r="B46868" t="str">
            <v>JPM</v>
          </cell>
          <cell r="C46868" t="str">
            <v>Prime</v>
          </cell>
          <cell r="D46868" t="str">
            <v>£0-£5k</v>
          </cell>
          <cell r="O46868">
            <v>0</v>
          </cell>
          <cell r="P46868">
            <v>0</v>
          </cell>
        </row>
        <row r="46869">
          <cell r="A46869">
            <v>45930</v>
          </cell>
          <cell r="B46869" t="str">
            <v>JPM</v>
          </cell>
          <cell r="C46869" t="str">
            <v>Prime</v>
          </cell>
          <cell r="D46869" t="str">
            <v>£0-£5k</v>
          </cell>
          <cell r="O46869">
            <v>0</v>
          </cell>
          <cell r="P46869">
            <v>0</v>
          </cell>
        </row>
        <row r="46870">
          <cell r="A46870">
            <v>45930</v>
          </cell>
          <cell r="B46870" t="str">
            <v>JPM</v>
          </cell>
          <cell r="C46870" t="str">
            <v>Prime</v>
          </cell>
          <cell r="D46870" t="str">
            <v>£0-£5k</v>
          </cell>
          <cell r="O46870">
            <v>0</v>
          </cell>
          <cell r="P46870">
            <v>0</v>
          </cell>
        </row>
        <row r="46871">
          <cell r="A46871">
            <v>45930</v>
          </cell>
          <cell r="B46871" t="str">
            <v>JPM</v>
          </cell>
          <cell r="C46871" t="str">
            <v>Prime</v>
          </cell>
          <cell r="D46871" t="str">
            <v>£0-£5k</v>
          </cell>
          <cell r="O46871">
            <v>0</v>
          </cell>
          <cell r="P46871">
            <v>0</v>
          </cell>
        </row>
        <row r="46872">
          <cell r="A46872">
            <v>45930</v>
          </cell>
          <cell r="B46872" t="str">
            <v>JPM</v>
          </cell>
          <cell r="C46872" t="str">
            <v>Prime</v>
          </cell>
          <cell r="D46872" t="str">
            <v>£0-£5k</v>
          </cell>
          <cell r="O46872">
            <v>0</v>
          </cell>
          <cell r="P46872">
            <v>0</v>
          </cell>
        </row>
        <row r="46873">
          <cell r="A46873">
            <v>45930</v>
          </cell>
          <cell r="B46873" t="str">
            <v>JPM</v>
          </cell>
          <cell r="C46873" t="str">
            <v>Prime</v>
          </cell>
          <cell r="D46873" t="str">
            <v>£0-£5k</v>
          </cell>
          <cell r="O46873">
            <v>0</v>
          </cell>
          <cell r="P46873">
            <v>0</v>
          </cell>
        </row>
        <row r="46874">
          <cell r="A46874">
            <v>45930</v>
          </cell>
          <cell r="B46874" t="str">
            <v>JPM</v>
          </cell>
          <cell r="C46874" t="str">
            <v>Prime</v>
          </cell>
          <cell r="D46874" t="str">
            <v>£0-£5k</v>
          </cell>
          <cell r="O46874">
            <v>0</v>
          </cell>
          <cell r="P46874">
            <v>0</v>
          </cell>
        </row>
        <row r="46875">
          <cell r="A46875">
            <v>45930</v>
          </cell>
          <cell r="B46875" t="str">
            <v>JPM</v>
          </cell>
          <cell r="C46875" t="str">
            <v>Prime</v>
          </cell>
          <cell r="D46875" t="str">
            <v>£0-£5k</v>
          </cell>
          <cell r="O46875">
            <v>0</v>
          </cell>
          <cell r="P46875">
            <v>0</v>
          </cell>
        </row>
        <row r="46876">
          <cell r="A46876">
            <v>45930</v>
          </cell>
          <cell r="B46876" t="str">
            <v>JPM</v>
          </cell>
          <cell r="C46876" t="str">
            <v>Prime</v>
          </cell>
          <cell r="D46876" t="str">
            <v>£0-£5k</v>
          </cell>
          <cell r="O46876">
            <v>0</v>
          </cell>
          <cell r="P46876">
            <v>0</v>
          </cell>
        </row>
        <row r="46877">
          <cell r="A46877">
            <v>45930</v>
          </cell>
          <cell r="B46877" t="str">
            <v>JPM</v>
          </cell>
          <cell r="C46877" t="str">
            <v>Prime</v>
          </cell>
          <cell r="D46877" t="str">
            <v>£0-£5k</v>
          </cell>
          <cell r="O46877">
            <v>0</v>
          </cell>
          <cell r="P46877">
            <v>0</v>
          </cell>
        </row>
        <row r="46878">
          <cell r="A46878">
            <v>45930</v>
          </cell>
          <cell r="B46878" t="str">
            <v>JPM</v>
          </cell>
          <cell r="C46878" t="str">
            <v>Prime</v>
          </cell>
          <cell r="D46878" t="str">
            <v>£0-£5k</v>
          </cell>
          <cell r="O46878">
            <v>0</v>
          </cell>
          <cell r="P46878">
            <v>0</v>
          </cell>
        </row>
        <row r="46879">
          <cell r="A46879">
            <v>45930</v>
          </cell>
          <cell r="B46879" t="str">
            <v>JPM</v>
          </cell>
          <cell r="C46879" t="str">
            <v>Prime</v>
          </cell>
          <cell r="D46879" t="str">
            <v>£0-£5k</v>
          </cell>
          <cell r="O46879">
            <v>0</v>
          </cell>
          <cell r="P46879">
            <v>0</v>
          </cell>
        </row>
        <row r="46880">
          <cell r="A46880">
            <v>45930</v>
          </cell>
          <cell r="B46880" t="str">
            <v>JPM</v>
          </cell>
          <cell r="C46880" t="str">
            <v>Prime</v>
          </cell>
          <cell r="D46880" t="str">
            <v>£0-£5k</v>
          </cell>
          <cell r="O46880">
            <v>0</v>
          </cell>
          <cell r="P46880">
            <v>0</v>
          </cell>
        </row>
        <row r="46881">
          <cell r="A46881">
            <v>45930</v>
          </cell>
          <cell r="B46881" t="str">
            <v>JPM</v>
          </cell>
          <cell r="C46881" t="str">
            <v>Prime</v>
          </cell>
          <cell r="D46881" t="str">
            <v>£0-£5k</v>
          </cell>
          <cell r="O46881">
            <v>0</v>
          </cell>
          <cell r="P46881">
            <v>0</v>
          </cell>
        </row>
        <row r="46882">
          <cell r="A46882">
            <v>45930</v>
          </cell>
          <cell r="B46882" t="str">
            <v>JPM</v>
          </cell>
          <cell r="C46882" t="str">
            <v>Prime</v>
          </cell>
          <cell r="D46882" t="str">
            <v>£0-£5k</v>
          </cell>
          <cell r="O46882">
            <v>0</v>
          </cell>
          <cell r="P46882">
            <v>0</v>
          </cell>
        </row>
        <row r="46883">
          <cell r="A46883">
            <v>45930</v>
          </cell>
          <cell r="B46883" t="str">
            <v>JPM</v>
          </cell>
          <cell r="C46883" t="str">
            <v>Prime</v>
          </cell>
          <cell r="D46883" t="str">
            <v>£0-£5k</v>
          </cell>
          <cell r="O46883">
            <v>0</v>
          </cell>
          <cell r="P46883">
            <v>0</v>
          </cell>
        </row>
        <row r="46884">
          <cell r="A46884">
            <v>45930</v>
          </cell>
          <cell r="B46884" t="str">
            <v>JPM</v>
          </cell>
          <cell r="C46884" t="str">
            <v>Prime</v>
          </cell>
          <cell r="D46884" t="str">
            <v>£0-£5k</v>
          </cell>
          <cell r="O46884">
            <v>0</v>
          </cell>
          <cell r="P46884">
            <v>0</v>
          </cell>
        </row>
        <row r="46885">
          <cell r="A46885">
            <v>45930</v>
          </cell>
          <cell r="B46885" t="str">
            <v>JPM</v>
          </cell>
          <cell r="C46885" t="str">
            <v>Prime</v>
          </cell>
          <cell r="D46885" t="str">
            <v>£0-£5k</v>
          </cell>
          <cell r="O46885">
            <v>0</v>
          </cell>
          <cell r="P46885">
            <v>0</v>
          </cell>
        </row>
        <row r="46886">
          <cell r="A46886">
            <v>45930</v>
          </cell>
          <cell r="B46886" t="str">
            <v>JPM</v>
          </cell>
          <cell r="C46886" t="str">
            <v>Prime</v>
          </cell>
          <cell r="D46886" t="str">
            <v>£0-£5k</v>
          </cell>
          <cell r="O46886">
            <v>0</v>
          </cell>
          <cell r="P46886">
            <v>0</v>
          </cell>
        </row>
        <row r="46887">
          <cell r="A46887">
            <v>45930</v>
          </cell>
          <cell r="B46887" t="str">
            <v>JPM</v>
          </cell>
          <cell r="C46887" t="str">
            <v>Prime</v>
          </cell>
          <cell r="D46887" t="str">
            <v>£0-£5k</v>
          </cell>
          <cell r="O46887">
            <v>0</v>
          </cell>
          <cell r="P46887">
            <v>0</v>
          </cell>
        </row>
        <row r="46888">
          <cell r="A46888">
            <v>45930</v>
          </cell>
          <cell r="B46888" t="str">
            <v>JPM</v>
          </cell>
          <cell r="C46888" t="str">
            <v>Prime</v>
          </cell>
          <cell r="D46888" t="str">
            <v>£0-£5k</v>
          </cell>
          <cell r="O46888">
            <v>0</v>
          </cell>
          <cell r="P46888">
            <v>0</v>
          </cell>
        </row>
        <row r="46889">
          <cell r="A46889">
            <v>45930</v>
          </cell>
          <cell r="B46889" t="str">
            <v>JPM</v>
          </cell>
          <cell r="C46889" t="str">
            <v>Prime</v>
          </cell>
          <cell r="D46889" t="str">
            <v>£0-£5k</v>
          </cell>
          <cell r="O46889">
            <v>0</v>
          </cell>
          <cell r="P46889">
            <v>0</v>
          </cell>
        </row>
        <row r="46890">
          <cell r="A46890">
            <v>45930</v>
          </cell>
          <cell r="B46890" t="str">
            <v>JPM</v>
          </cell>
          <cell r="C46890" t="str">
            <v>Prime</v>
          </cell>
          <cell r="D46890" t="str">
            <v>£0-£5k</v>
          </cell>
          <cell r="O46890">
            <v>0</v>
          </cell>
          <cell r="P46890">
            <v>0</v>
          </cell>
        </row>
        <row r="46891">
          <cell r="A46891">
            <v>45930</v>
          </cell>
          <cell r="B46891" t="str">
            <v>JPM</v>
          </cell>
          <cell r="C46891" t="str">
            <v>Prime</v>
          </cell>
          <cell r="D46891" t="str">
            <v>£0-£5k</v>
          </cell>
          <cell r="O46891">
            <v>0</v>
          </cell>
          <cell r="P46891">
            <v>0</v>
          </cell>
        </row>
        <row r="46892">
          <cell r="A46892">
            <v>45930</v>
          </cell>
          <cell r="B46892" t="str">
            <v>JPM</v>
          </cell>
          <cell r="C46892" t="str">
            <v>Prime</v>
          </cell>
          <cell r="D46892" t="str">
            <v>£0-£5k</v>
          </cell>
          <cell r="O46892">
            <v>0</v>
          </cell>
          <cell r="P46892">
            <v>0</v>
          </cell>
        </row>
        <row r="46893">
          <cell r="A46893">
            <v>45930</v>
          </cell>
          <cell r="B46893" t="str">
            <v>JPM</v>
          </cell>
          <cell r="C46893" t="str">
            <v>Prime</v>
          </cell>
          <cell r="D46893" t="str">
            <v>£0-£5k</v>
          </cell>
          <cell r="O46893">
            <v>0</v>
          </cell>
          <cell r="P46893">
            <v>0</v>
          </cell>
        </row>
        <row r="46894">
          <cell r="A46894">
            <v>45930</v>
          </cell>
          <cell r="B46894" t="str">
            <v>JPM</v>
          </cell>
          <cell r="C46894" t="str">
            <v>Prime</v>
          </cell>
          <cell r="D46894" t="str">
            <v>£0-£5k</v>
          </cell>
          <cell r="O46894">
            <v>0</v>
          </cell>
          <cell r="P46894">
            <v>0</v>
          </cell>
        </row>
        <row r="46895">
          <cell r="A46895">
            <v>45930</v>
          </cell>
          <cell r="B46895" t="str">
            <v>JPM</v>
          </cell>
          <cell r="C46895" t="str">
            <v>Prime</v>
          </cell>
          <cell r="D46895" t="str">
            <v>£0-£5k</v>
          </cell>
          <cell r="O46895">
            <v>0</v>
          </cell>
          <cell r="P46895">
            <v>0</v>
          </cell>
        </row>
        <row r="46896">
          <cell r="A46896">
            <v>45930</v>
          </cell>
          <cell r="B46896" t="str">
            <v>JPM</v>
          </cell>
          <cell r="C46896" t="str">
            <v>Prime</v>
          </cell>
          <cell r="D46896" t="str">
            <v>£0-£5k</v>
          </cell>
          <cell r="O46896">
            <v>0</v>
          </cell>
          <cell r="P46896">
            <v>0</v>
          </cell>
        </row>
        <row r="46897">
          <cell r="A46897">
            <v>45930</v>
          </cell>
          <cell r="B46897" t="str">
            <v>JPM</v>
          </cell>
          <cell r="C46897" t="str">
            <v>Prime</v>
          </cell>
          <cell r="D46897" t="str">
            <v>£0-£5k</v>
          </cell>
          <cell r="O46897">
            <v>0</v>
          </cell>
          <cell r="P46897">
            <v>0</v>
          </cell>
        </row>
        <row r="46898">
          <cell r="A46898">
            <v>45930</v>
          </cell>
          <cell r="B46898" t="str">
            <v>JPM</v>
          </cell>
          <cell r="C46898" t="str">
            <v>Prime</v>
          </cell>
          <cell r="D46898" t="str">
            <v>£0-£5k</v>
          </cell>
          <cell r="O46898">
            <v>0</v>
          </cell>
          <cell r="P46898">
            <v>0</v>
          </cell>
        </row>
        <row r="46899">
          <cell r="A46899">
            <v>45930</v>
          </cell>
          <cell r="B46899" t="str">
            <v>JPM</v>
          </cell>
          <cell r="C46899" t="str">
            <v>Prime</v>
          </cell>
          <cell r="D46899" t="str">
            <v>£0-£5k</v>
          </cell>
          <cell r="O46899">
            <v>0</v>
          </cell>
          <cell r="P46899">
            <v>0</v>
          </cell>
        </row>
        <row r="46900">
          <cell r="A46900">
            <v>45930</v>
          </cell>
          <cell r="B46900" t="str">
            <v>JPM</v>
          </cell>
          <cell r="C46900" t="str">
            <v>Prime</v>
          </cell>
          <cell r="D46900" t="str">
            <v>£0-£5k</v>
          </cell>
          <cell r="O46900">
            <v>0</v>
          </cell>
          <cell r="P46900">
            <v>0</v>
          </cell>
        </row>
        <row r="46901">
          <cell r="A46901">
            <v>45930</v>
          </cell>
          <cell r="B46901" t="str">
            <v>JPM</v>
          </cell>
          <cell r="C46901" t="str">
            <v>Prime</v>
          </cell>
          <cell r="D46901" t="str">
            <v>£0-£5k</v>
          </cell>
          <cell r="O46901">
            <v>0</v>
          </cell>
          <cell r="P46901">
            <v>0</v>
          </cell>
        </row>
        <row r="46902">
          <cell r="A46902">
            <v>45930</v>
          </cell>
          <cell r="B46902" t="str">
            <v>JPM</v>
          </cell>
          <cell r="C46902" t="str">
            <v>Prime</v>
          </cell>
          <cell r="D46902" t="str">
            <v>£0-£5k</v>
          </cell>
          <cell r="O46902">
            <v>0</v>
          </cell>
          <cell r="P46902">
            <v>0</v>
          </cell>
        </row>
        <row r="46903">
          <cell r="A46903">
            <v>45930</v>
          </cell>
          <cell r="B46903" t="str">
            <v>JPM</v>
          </cell>
          <cell r="C46903" t="str">
            <v>Prime</v>
          </cell>
          <cell r="D46903" t="str">
            <v>£0-£5k</v>
          </cell>
          <cell r="O46903">
            <v>0</v>
          </cell>
          <cell r="P46903">
            <v>0</v>
          </cell>
        </row>
        <row r="46904">
          <cell r="A46904">
            <v>45930</v>
          </cell>
          <cell r="B46904" t="str">
            <v>JPM</v>
          </cell>
          <cell r="C46904" t="str">
            <v>Prime</v>
          </cell>
          <cell r="D46904" t="str">
            <v>£0-£5k</v>
          </cell>
          <cell r="O46904">
            <v>0</v>
          </cell>
          <cell r="P46904">
            <v>0</v>
          </cell>
        </row>
        <row r="46905">
          <cell r="A46905">
            <v>45930</v>
          </cell>
          <cell r="B46905" t="str">
            <v>JPM</v>
          </cell>
          <cell r="C46905" t="str">
            <v>Prime</v>
          </cell>
          <cell r="D46905" t="str">
            <v>£0-£5k</v>
          </cell>
          <cell r="O46905">
            <v>-141.21</v>
          </cell>
          <cell r="P46905">
            <v>0</v>
          </cell>
        </row>
        <row r="46906">
          <cell r="A46906">
            <v>45930</v>
          </cell>
          <cell r="B46906" t="str">
            <v>JPM</v>
          </cell>
          <cell r="C46906" t="str">
            <v>Prime</v>
          </cell>
          <cell r="D46906" t="str">
            <v>£0-£5k</v>
          </cell>
          <cell r="O46906">
            <v>-110.6</v>
          </cell>
          <cell r="P46906">
            <v>0</v>
          </cell>
        </row>
        <row r="46907">
          <cell r="A46907">
            <v>45930</v>
          </cell>
          <cell r="B46907" t="str">
            <v>JPM</v>
          </cell>
          <cell r="C46907" t="str">
            <v>Prime</v>
          </cell>
          <cell r="D46907" t="str">
            <v>£10K-£15k</v>
          </cell>
          <cell r="O46907">
            <v>0</v>
          </cell>
          <cell r="P46907">
            <v>0</v>
          </cell>
        </row>
        <row r="46908">
          <cell r="A46908">
            <v>45930</v>
          </cell>
          <cell r="B46908" t="str">
            <v>JPM</v>
          </cell>
          <cell r="C46908" t="str">
            <v>Prime</v>
          </cell>
          <cell r="D46908" t="str">
            <v>£10K-£15k</v>
          </cell>
          <cell r="O46908">
            <v>0</v>
          </cell>
          <cell r="P46908">
            <v>0</v>
          </cell>
        </row>
        <row r="46909">
          <cell r="A46909">
            <v>45930</v>
          </cell>
          <cell r="B46909" t="str">
            <v>JPM</v>
          </cell>
          <cell r="C46909" t="str">
            <v>Prime</v>
          </cell>
          <cell r="D46909" t="str">
            <v>£10K-£15k</v>
          </cell>
          <cell r="O46909">
            <v>-12076.86</v>
          </cell>
          <cell r="P46909">
            <v>0</v>
          </cell>
        </row>
        <row r="46910">
          <cell r="A46910">
            <v>45930</v>
          </cell>
          <cell r="B46910" t="str">
            <v>JPM</v>
          </cell>
          <cell r="C46910" t="str">
            <v>Prime</v>
          </cell>
          <cell r="D46910" t="str">
            <v>£10K-£15k</v>
          </cell>
          <cell r="O46910">
            <v>-2304.02</v>
          </cell>
          <cell r="P46910">
            <v>0</v>
          </cell>
        </row>
        <row r="46911">
          <cell r="A46911">
            <v>45930</v>
          </cell>
          <cell r="B46911" t="str">
            <v>JPM</v>
          </cell>
          <cell r="C46911" t="str">
            <v>Prime</v>
          </cell>
          <cell r="D46911" t="str">
            <v>£10K-£15k</v>
          </cell>
          <cell r="O46911">
            <v>-21394.13</v>
          </cell>
          <cell r="P46911">
            <v>0</v>
          </cell>
        </row>
        <row r="46912">
          <cell r="A46912">
            <v>45930</v>
          </cell>
          <cell r="B46912" t="str">
            <v>JPM</v>
          </cell>
          <cell r="C46912" t="str">
            <v>Prime</v>
          </cell>
          <cell r="D46912" t="str">
            <v>£10K-£15k</v>
          </cell>
          <cell r="O46912">
            <v>0</v>
          </cell>
          <cell r="P46912">
            <v>0</v>
          </cell>
        </row>
        <row r="46913">
          <cell r="A46913">
            <v>45930</v>
          </cell>
          <cell r="B46913" t="str">
            <v>JPM</v>
          </cell>
          <cell r="C46913" t="str">
            <v>Prime</v>
          </cell>
          <cell r="D46913" t="str">
            <v>£10K-£15k</v>
          </cell>
          <cell r="O46913">
            <v>0</v>
          </cell>
          <cell r="P46913">
            <v>0</v>
          </cell>
        </row>
        <row r="46914">
          <cell r="A46914">
            <v>45930</v>
          </cell>
          <cell r="B46914" t="str">
            <v>JPM</v>
          </cell>
          <cell r="C46914" t="str">
            <v>Prime</v>
          </cell>
          <cell r="D46914" t="str">
            <v>£10K-£15k</v>
          </cell>
          <cell r="O46914">
            <v>-2674.84</v>
          </cell>
          <cell r="P46914">
            <v>0</v>
          </cell>
        </row>
        <row r="46915">
          <cell r="A46915">
            <v>45930</v>
          </cell>
          <cell r="B46915" t="str">
            <v>JPM</v>
          </cell>
          <cell r="C46915" t="str">
            <v>Prime</v>
          </cell>
          <cell r="D46915" t="str">
            <v>£10K-£15k</v>
          </cell>
          <cell r="O46915">
            <v>-668.41</v>
          </cell>
          <cell r="P46915">
            <v>0</v>
          </cell>
        </row>
        <row r="46916">
          <cell r="A46916">
            <v>45930</v>
          </cell>
          <cell r="B46916" t="str">
            <v>JPM</v>
          </cell>
          <cell r="C46916" t="str">
            <v>Prime</v>
          </cell>
          <cell r="D46916" t="str">
            <v>£10K-£15k</v>
          </cell>
          <cell r="O46916">
            <v>-16259.64</v>
          </cell>
          <cell r="P46916">
            <v>0</v>
          </cell>
        </row>
        <row r="46917">
          <cell r="A46917">
            <v>45930</v>
          </cell>
          <cell r="B46917" t="str">
            <v>JPM</v>
          </cell>
          <cell r="C46917" t="str">
            <v>Prime</v>
          </cell>
          <cell r="D46917" t="str">
            <v>£10K-£15k</v>
          </cell>
          <cell r="O46917">
            <v>0</v>
          </cell>
          <cell r="P46917">
            <v>0</v>
          </cell>
        </row>
        <row r="46918">
          <cell r="A46918">
            <v>45930</v>
          </cell>
          <cell r="B46918" t="str">
            <v>JPM</v>
          </cell>
          <cell r="C46918" t="str">
            <v>Prime</v>
          </cell>
          <cell r="D46918" t="str">
            <v>£10K-£15k</v>
          </cell>
          <cell r="O46918">
            <v>-223.13</v>
          </cell>
          <cell r="P46918">
            <v>0</v>
          </cell>
        </row>
        <row r="46919">
          <cell r="A46919">
            <v>45930</v>
          </cell>
          <cell r="B46919" t="str">
            <v>JPM</v>
          </cell>
          <cell r="C46919" t="str">
            <v>Prime</v>
          </cell>
          <cell r="D46919" t="str">
            <v>£10K-£15k</v>
          </cell>
          <cell r="O46919">
            <v>0</v>
          </cell>
          <cell r="P46919">
            <v>0</v>
          </cell>
        </row>
        <row r="46920">
          <cell r="A46920">
            <v>45930</v>
          </cell>
          <cell r="B46920" t="str">
            <v>JPM</v>
          </cell>
          <cell r="C46920" t="str">
            <v>Prime</v>
          </cell>
          <cell r="D46920" t="str">
            <v>£10K-£15k</v>
          </cell>
          <cell r="O46920">
            <v>0</v>
          </cell>
          <cell r="P46920">
            <v>0</v>
          </cell>
        </row>
        <row r="46921">
          <cell r="A46921">
            <v>45930</v>
          </cell>
          <cell r="B46921" t="str">
            <v>JPM</v>
          </cell>
          <cell r="C46921" t="str">
            <v>Prime</v>
          </cell>
          <cell r="D46921" t="str">
            <v>£10K-£15k</v>
          </cell>
          <cell r="O46921">
            <v>0</v>
          </cell>
          <cell r="P46921">
            <v>0</v>
          </cell>
        </row>
        <row r="46922">
          <cell r="A46922">
            <v>45930</v>
          </cell>
          <cell r="B46922" t="str">
            <v>JPM</v>
          </cell>
          <cell r="C46922" t="str">
            <v>Prime</v>
          </cell>
          <cell r="D46922" t="str">
            <v>£10K-£15k</v>
          </cell>
          <cell r="O46922">
            <v>0</v>
          </cell>
          <cell r="P46922">
            <v>0</v>
          </cell>
        </row>
        <row r="46923">
          <cell r="A46923">
            <v>45930</v>
          </cell>
          <cell r="B46923" t="str">
            <v>JPM</v>
          </cell>
          <cell r="C46923" t="str">
            <v>Prime</v>
          </cell>
          <cell r="D46923" t="str">
            <v>£10K-£15k</v>
          </cell>
          <cell r="O46923">
            <v>0</v>
          </cell>
          <cell r="P46923">
            <v>0</v>
          </cell>
        </row>
        <row r="46924">
          <cell r="A46924">
            <v>45930</v>
          </cell>
          <cell r="B46924" t="str">
            <v>JPM</v>
          </cell>
          <cell r="C46924" t="str">
            <v>Prime</v>
          </cell>
          <cell r="D46924" t="str">
            <v>£10K-£15k</v>
          </cell>
          <cell r="O46924">
            <v>0</v>
          </cell>
          <cell r="P46924">
            <v>0</v>
          </cell>
        </row>
        <row r="46925">
          <cell r="A46925">
            <v>45930</v>
          </cell>
          <cell r="B46925" t="str">
            <v>JPM</v>
          </cell>
          <cell r="C46925" t="str">
            <v>Prime</v>
          </cell>
          <cell r="D46925" t="str">
            <v>£10K-£15k</v>
          </cell>
          <cell r="O46925">
            <v>0</v>
          </cell>
          <cell r="P46925">
            <v>0</v>
          </cell>
        </row>
        <row r="46926">
          <cell r="A46926">
            <v>45930</v>
          </cell>
          <cell r="B46926" t="str">
            <v>JPM</v>
          </cell>
          <cell r="C46926" t="str">
            <v>Prime</v>
          </cell>
          <cell r="D46926" t="str">
            <v>£10K-£15k</v>
          </cell>
          <cell r="O46926">
            <v>0</v>
          </cell>
          <cell r="P46926">
            <v>0</v>
          </cell>
        </row>
        <row r="46927">
          <cell r="A46927">
            <v>45930</v>
          </cell>
          <cell r="B46927" t="str">
            <v>JPM</v>
          </cell>
          <cell r="C46927" t="str">
            <v>Prime</v>
          </cell>
          <cell r="D46927" t="str">
            <v>£10K-£15k</v>
          </cell>
          <cell r="O46927">
            <v>-200</v>
          </cell>
          <cell r="P46927">
            <v>0</v>
          </cell>
        </row>
        <row r="46928">
          <cell r="A46928">
            <v>45930</v>
          </cell>
          <cell r="B46928" t="str">
            <v>JPM</v>
          </cell>
          <cell r="C46928" t="str">
            <v>Prime</v>
          </cell>
          <cell r="D46928" t="str">
            <v>£10K-£15k</v>
          </cell>
          <cell r="O46928">
            <v>0</v>
          </cell>
          <cell r="P46928">
            <v>0</v>
          </cell>
        </row>
        <row r="46929">
          <cell r="A46929">
            <v>45930</v>
          </cell>
          <cell r="B46929" t="str">
            <v>JPM</v>
          </cell>
          <cell r="C46929" t="str">
            <v>Prime</v>
          </cell>
          <cell r="D46929" t="str">
            <v>£10K-£15k</v>
          </cell>
          <cell r="O46929">
            <v>0</v>
          </cell>
          <cell r="P46929">
            <v>0</v>
          </cell>
        </row>
        <row r="46930">
          <cell r="A46930">
            <v>45930</v>
          </cell>
          <cell r="B46930" t="str">
            <v>JPM</v>
          </cell>
          <cell r="C46930" t="str">
            <v>Prime</v>
          </cell>
          <cell r="D46930" t="str">
            <v>£10K-£15k</v>
          </cell>
          <cell r="O46930">
            <v>0</v>
          </cell>
          <cell r="P46930">
            <v>0</v>
          </cell>
        </row>
        <row r="46931">
          <cell r="A46931">
            <v>45930</v>
          </cell>
          <cell r="B46931" t="str">
            <v>JPM</v>
          </cell>
          <cell r="C46931" t="str">
            <v>Prime</v>
          </cell>
          <cell r="D46931" t="str">
            <v>£10K-£15k</v>
          </cell>
          <cell r="O46931">
            <v>-250.92</v>
          </cell>
          <cell r="P46931">
            <v>0</v>
          </cell>
        </row>
        <row r="46932">
          <cell r="A46932">
            <v>45930</v>
          </cell>
          <cell r="B46932" t="str">
            <v>JPM</v>
          </cell>
          <cell r="C46932" t="str">
            <v>Prime</v>
          </cell>
          <cell r="D46932" t="str">
            <v>£10K-£15k</v>
          </cell>
          <cell r="O46932">
            <v>-200</v>
          </cell>
          <cell r="P46932">
            <v>0</v>
          </cell>
        </row>
        <row r="46933">
          <cell r="A46933">
            <v>45930</v>
          </cell>
          <cell r="B46933" t="str">
            <v>JPM</v>
          </cell>
          <cell r="C46933" t="str">
            <v>Prime</v>
          </cell>
          <cell r="D46933" t="str">
            <v>£10K-£15k</v>
          </cell>
          <cell r="O46933">
            <v>0</v>
          </cell>
          <cell r="P46933">
            <v>0</v>
          </cell>
        </row>
        <row r="46934">
          <cell r="A46934">
            <v>45930</v>
          </cell>
          <cell r="B46934" t="str">
            <v>JPM</v>
          </cell>
          <cell r="C46934" t="str">
            <v>Prime</v>
          </cell>
          <cell r="D46934" t="str">
            <v>£10K-£15k</v>
          </cell>
          <cell r="O46934">
            <v>-75.72</v>
          </cell>
          <cell r="P46934">
            <v>0</v>
          </cell>
        </row>
        <row r="46935">
          <cell r="A46935">
            <v>45930</v>
          </cell>
          <cell r="B46935" t="str">
            <v>JPM</v>
          </cell>
          <cell r="C46935" t="str">
            <v>Prime</v>
          </cell>
          <cell r="D46935" t="str">
            <v>£10K-£15k</v>
          </cell>
          <cell r="O46935">
            <v>0</v>
          </cell>
          <cell r="P46935">
            <v>0</v>
          </cell>
        </row>
        <row r="46936">
          <cell r="A46936">
            <v>45930</v>
          </cell>
          <cell r="B46936" t="str">
            <v>JPM</v>
          </cell>
          <cell r="C46936" t="str">
            <v>Prime</v>
          </cell>
          <cell r="D46936" t="str">
            <v>£10K-£15k</v>
          </cell>
          <cell r="O46936">
            <v>0</v>
          </cell>
          <cell r="P46936">
            <v>0</v>
          </cell>
        </row>
        <row r="46937">
          <cell r="A46937">
            <v>45930</v>
          </cell>
          <cell r="B46937" t="str">
            <v>JPM</v>
          </cell>
          <cell r="C46937" t="str">
            <v>Prime</v>
          </cell>
          <cell r="D46937" t="str">
            <v>£10K-£15k</v>
          </cell>
          <cell r="O46937">
            <v>0</v>
          </cell>
          <cell r="P46937">
            <v>0</v>
          </cell>
        </row>
        <row r="46938">
          <cell r="A46938">
            <v>45930</v>
          </cell>
          <cell r="B46938" t="str">
            <v>JPM</v>
          </cell>
          <cell r="C46938" t="str">
            <v>Prime</v>
          </cell>
          <cell r="D46938" t="str">
            <v>£10K-£15k</v>
          </cell>
          <cell r="O46938">
            <v>0</v>
          </cell>
          <cell r="P46938">
            <v>0</v>
          </cell>
        </row>
        <row r="46939">
          <cell r="A46939">
            <v>45930</v>
          </cell>
          <cell r="B46939" t="str">
            <v>JPM</v>
          </cell>
          <cell r="C46939" t="str">
            <v>Prime</v>
          </cell>
          <cell r="D46939" t="str">
            <v>£10K-£15k</v>
          </cell>
          <cell r="O46939">
            <v>0</v>
          </cell>
          <cell r="P46939">
            <v>0</v>
          </cell>
        </row>
        <row r="46940">
          <cell r="A46940">
            <v>45930</v>
          </cell>
          <cell r="B46940" t="str">
            <v>JPM</v>
          </cell>
          <cell r="C46940" t="str">
            <v>Prime</v>
          </cell>
          <cell r="D46940" t="str">
            <v>£10K-£15k</v>
          </cell>
          <cell r="O46940">
            <v>0</v>
          </cell>
          <cell r="P46940">
            <v>0</v>
          </cell>
        </row>
        <row r="46941">
          <cell r="A46941">
            <v>45930</v>
          </cell>
          <cell r="B46941" t="str">
            <v>JPM</v>
          </cell>
          <cell r="C46941" t="str">
            <v>Prime</v>
          </cell>
          <cell r="D46941" t="str">
            <v>£10K-£15k</v>
          </cell>
          <cell r="O46941">
            <v>0</v>
          </cell>
          <cell r="P46941">
            <v>0</v>
          </cell>
        </row>
        <row r="46942">
          <cell r="A46942">
            <v>45930</v>
          </cell>
          <cell r="B46942" t="str">
            <v>JPM</v>
          </cell>
          <cell r="C46942" t="str">
            <v>Prime</v>
          </cell>
          <cell r="D46942" t="str">
            <v>£10K-£15k</v>
          </cell>
          <cell r="O46942">
            <v>0</v>
          </cell>
          <cell r="P46942">
            <v>0</v>
          </cell>
        </row>
        <row r="46943">
          <cell r="A46943">
            <v>45930</v>
          </cell>
          <cell r="B46943" t="str">
            <v>JPM</v>
          </cell>
          <cell r="C46943" t="str">
            <v>Prime</v>
          </cell>
          <cell r="D46943" t="str">
            <v>£10K-£15k</v>
          </cell>
          <cell r="O46943">
            <v>0</v>
          </cell>
          <cell r="P46943">
            <v>0</v>
          </cell>
        </row>
        <row r="46944">
          <cell r="A46944">
            <v>45930</v>
          </cell>
          <cell r="B46944" t="str">
            <v>JPM</v>
          </cell>
          <cell r="C46944" t="str">
            <v>Prime</v>
          </cell>
          <cell r="D46944" t="str">
            <v>£10K-£15k</v>
          </cell>
          <cell r="O46944">
            <v>0</v>
          </cell>
          <cell r="P46944">
            <v>0</v>
          </cell>
        </row>
        <row r="46945">
          <cell r="A46945">
            <v>45930</v>
          </cell>
          <cell r="B46945" t="str">
            <v>JPM</v>
          </cell>
          <cell r="C46945" t="str">
            <v>Prime</v>
          </cell>
          <cell r="D46945" t="str">
            <v>£10K-£15k</v>
          </cell>
          <cell r="O46945">
            <v>0</v>
          </cell>
          <cell r="P46945">
            <v>0</v>
          </cell>
        </row>
        <row r="46946">
          <cell r="A46946">
            <v>45930</v>
          </cell>
          <cell r="B46946" t="str">
            <v>JPM</v>
          </cell>
          <cell r="C46946" t="str">
            <v>Prime</v>
          </cell>
          <cell r="D46946" t="str">
            <v>£10K-£15k</v>
          </cell>
          <cell r="O46946">
            <v>0</v>
          </cell>
          <cell r="P46946">
            <v>0</v>
          </cell>
        </row>
        <row r="46947">
          <cell r="A46947">
            <v>45930</v>
          </cell>
          <cell r="B46947" t="str">
            <v>JPM</v>
          </cell>
          <cell r="C46947" t="str">
            <v>Prime</v>
          </cell>
          <cell r="D46947" t="str">
            <v>£10K-£15k</v>
          </cell>
          <cell r="O46947">
            <v>0</v>
          </cell>
          <cell r="P46947">
            <v>0</v>
          </cell>
        </row>
        <row r="46948">
          <cell r="A46948">
            <v>45930</v>
          </cell>
          <cell r="B46948" t="str">
            <v>JPM</v>
          </cell>
          <cell r="C46948" t="str">
            <v>Prime</v>
          </cell>
          <cell r="D46948" t="str">
            <v>£10K-£15k</v>
          </cell>
          <cell r="O46948">
            <v>0</v>
          </cell>
          <cell r="P46948">
            <v>0</v>
          </cell>
        </row>
        <row r="46949">
          <cell r="A46949">
            <v>45930</v>
          </cell>
          <cell r="B46949" t="str">
            <v>JPM</v>
          </cell>
          <cell r="C46949" t="str">
            <v>Prime</v>
          </cell>
          <cell r="D46949" t="str">
            <v>£10K-£15k</v>
          </cell>
          <cell r="O46949">
            <v>0</v>
          </cell>
          <cell r="P46949">
            <v>0</v>
          </cell>
        </row>
        <row r="46950">
          <cell r="A46950">
            <v>45930</v>
          </cell>
          <cell r="B46950" t="str">
            <v>JPM</v>
          </cell>
          <cell r="C46950" t="str">
            <v>Prime</v>
          </cell>
          <cell r="D46950" t="str">
            <v>£10K-£15k</v>
          </cell>
          <cell r="O46950">
            <v>0</v>
          </cell>
          <cell r="P46950">
            <v>0</v>
          </cell>
        </row>
        <row r="46951">
          <cell r="A46951">
            <v>45930</v>
          </cell>
          <cell r="B46951" t="str">
            <v>JPM</v>
          </cell>
          <cell r="C46951" t="str">
            <v>Prime</v>
          </cell>
          <cell r="D46951" t="str">
            <v>£10K-£15k</v>
          </cell>
          <cell r="O46951">
            <v>0</v>
          </cell>
          <cell r="P46951">
            <v>0</v>
          </cell>
        </row>
        <row r="46952">
          <cell r="A46952">
            <v>45930</v>
          </cell>
          <cell r="B46952" t="str">
            <v>JPM</v>
          </cell>
          <cell r="C46952" t="str">
            <v>Prime</v>
          </cell>
          <cell r="D46952" t="str">
            <v>£10K-£15k</v>
          </cell>
          <cell r="O46952">
            <v>0</v>
          </cell>
          <cell r="P46952">
            <v>0</v>
          </cell>
        </row>
        <row r="46953">
          <cell r="A46953">
            <v>45930</v>
          </cell>
          <cell r="B46953" t="str">
            <v>JPM</v>
          </cell>
          <cell r="C46953" t="str">
            <v>Prime</v>
          </cell>
          <cell r="D46953" t="str">
            <v>£10K-£15k</v>
          </cell>
          <cell r="O46953">
            <v>0</v>
          </cell>
          <cell r="P46953">
            <v>0</v>
          </cell>
        </row>
        <row r="46954">
          <cell r="A46954">
            <v>45930</v>
          </cell>
          <cell r="B46954" t="str">
            <v>JPM</v>
          </cell>
          <cell r="C46954" t="str">
            <v>Prime</v>
          </cell>
          <cell r="D46954" t="str">
            <v>£10K-£15k</v>
          </cell>
          <cell r="O46954">
            <v>0</v>
          </cell>
          <cell r="P46954">
            <v>0</v>
          </cell>
        </row>
        <row r="46955">
          <cell r="A46955">
            <v>45930</v>
          </cell>
          <cell r="B46955" t="str">
            <v>JPM</v>
          </cell>
          <cell r="C46955" t="str">
            <v>Prime</v>
          </cell>
          <cell r="D46955" t="str">
            <v>£10K-£15k</v>
          </cell>
          <cell r="O46955">
            <v>0</v>
          </cell>
          <cell r="P46955">
            <v>0</v>
          </cell>
        </row>
        <row r="46956">
          <cell r="A46956">
            <v>45930</v>
          </cell>
          <cell r="B46956" t="str">
            <v>JPM</v>
          </cell>
          <cell r="C46956" t="str">
            <v>Prime</v>
          </cell>
          <cell r="D46956" t="str">
            <v>£5k-£10k</v>
          </cell>
          <cell r="O46956">
            <v>0</v>
          </cell>
          <cell r="P46956">
            <v>0</v>
          </cell>
        </row>
        <row r="46957">
          <cell r="A46957">
            <v>45930</v>
          </cell>
          <cell r="B46957" t="str">
            <v>JPM</v>
          </cell>
          <cell r="C46957" t="str">
            <v>Prime</v>
          </cell>
          <cell r="D46957" t="str">
            <v>£5k-£10k</v>
          </cell>
          <cell r="O46957">
            <v>-440.65</v>
          </cell>
          <cell r="P46957">
            <v>0</v>
          </cell>
        </row>
        <row r="46958">
          <cell r="A46958">
            <v>45930</v>
          </cell>
          <cell r="B46958" t="str">
            <v>JPM</v>
          </cell>
          <cell r="C46958" t="str">
            <v>Prime</v>
          </cell>
          <cell r="D46958" t="str">
            <v>£5k-£10k</v>
          </cell>
          <cell r="O46958">
            <v>-33958.68</v>
          </cell>
          <cell r="P46958">
            <v>0</v>
          </cell>
        </row>
        <row r="46959">
          <cell r="A46959">
            <v>45930</v>
          </cell>
          <cell r="B46959" t="str">
            <v>JPM</v>
          </cell>
          <cell r="C46959" t="str">
            <v>Prime</v>
          </cell>
          <cell r="D46959" t="str">
            <v>£5k-£10k</v>
          </cell>
          <cell r="O46959">
            <v>-3925.99</v>
          </cell>
          <cell r="P46959">
            <v>0</v>
          </cell>
        </row>
        <row r="46960">
          <cell r="A46960">
            <v>45930</v>
          </cell>
          <cell r="B46960" t="str">
            <v>JPM</v>
          </cell>
          <cell r="C46960" t="str">
            <v>Prime</v>
          </cell>
          <cell r="D46960" t="str">
            <v>£5k-£10k</v>
          </cell>
          <cell r="O46960">
            <v>-83948.73</v>
          </cell>
          <cell r="P46960">
            <v>0</v>
          </cell>
        </row>
        <row r="46961">
          <cell r="A46961">
            <v>45930</v>
          </cell>
          <cell r="B46961" t="str">
            <v>JPM</v>
          </cell>
          <cell r="C46961" t="str">
            <v>Prime</v>
          </cell>
          <cell r="D46961" t="str">
            <v>£5k-£10k</v>
          </cell>
          <cell r="O46961">
            <v>0</v>
          </cell>
          <cell r="P46961">
            <v>0</v>
          </cell>
        </row>
        <row r="46962">
          <cell r="A46962">
            <v>45930</v>
          </cell>
          <cell r="B46962" t="str">
            <v>JPM</v>
          </cell>
          <cell r="C46962" t="str">
            <v>Prime</v>
          </cell>
          <cell r="D46962" t="str">
            <v>£5k-£10k</v>
          </cell>
          <cell r="O46962">
            <v>0</v>
          </cell>
          <cell r="P46962">
            <v>0</v>
          </cell>
        </row>
        <row r="46963">
          <cell r="A46963">
            <v>45930</v>
          </cell>
          <cell r="B46963" t="str">
            <v>JPM</v>
          </cell>
          <cell r="C46963" t="str">
            <v>Prime</v>
          </cell>
          <cell r="D46963" t="str">
            <v>£5k-£10k</v>
          </cell>
          <cell r="O46963">
            <v>-21154.73</v>
          </cell>
          <cell r="P46963">
            <v>0</v>
          </cell>
        </row>
        <row r="46964">
          <cell r="A46964">
            <v>45930</v>
          </cell>
          <cell r="B46964" t="str">
            <v>JPM</v>
          </cell>
          <cell r="C46964" t="str">
            <v>Prime</v>
          </cell>
          <cell r="D46964" t="str">
            <v>£5k-£10k</v>
          </cell>
          <cell r="O46964">
            <v>-1381.22</v>
          </cell>
          <cell r="P46964">
            <v>0</v>
          </cell>
        </row>
        <row r="46965">
          <cell r="A46965">
            <v>45930</v>
          </cell>
          <cell r="B46965" t="str">
            <v>JPM</v>
          </cell>
          <cell r="C46965" t="str">
            <v>Prime</v>
          </cell>
          <cell r="D46965" t="str">
            <v>£5k-£10k</v>
          </cell>
          <cell r="O46965">
            <v>-61317.95</v>
          </cell>
          <cell r="P46965">
            <v>0</v>
          </cell>
        </row>
        <row r="46966">
          <cell r="A46966">
            <v>45930</v>
          </cell>
          <cell r="B46966" t="str">
            <v>JPM</v>
          </cell>
          <cell r="C46966" t="str">
            <v>Prime</v>
          </cell>
          <cell r="D46966" t="str">
            <v>£5k-£10k</v>
          </cell>
          <cell r="O46966">
            <v>-204.4</v>
          </cell>
          <cell r="P46966">
            <v>0</v>
          </cell>
        </row>
        <row r="46967">
          <cell r="A46967">
            <v>45930</v>
          </cell>
          <cell r="B46967" t="str">
            <v>JPM</v>
          </cell>
          <cell r="C46967" t="str">
            <v>Prime</v>
          </cell>
          <cell r="D46967" t="str">
            <v>£5k-£10k</v>
          </cell>
          <cell r="O46967">
            <v>-139.47999999999999</v>
          </cell>
          <cell r="P46967">
            <v>0</v>
          </cell>
        </row>
        <row r="46968">
          <cell r="A46968">
            <v>45930</v>
          </cell>
          <cell r="B46968" t="str">
            <v>JPM</v>
          </cell>
          <cell r="C46968" t="str">
            <v>Prime</v>
          </cell>
          <cell r="D46968" t="str">
            <v>£5k-£10k</v>
          </cell>
          <cell r="O46968">
            <v>-390.02</v>
          </cell>
          <cell r="P46968">
            <v>0</v>
          </cell>
        </row>
        <row r="46969">
          <cell r="A46969">
            <v>45930</v>
          </cell>
          <cell r="B46969" t="str">
            <v>JPM</v>
          </cell>
          <cell r="C46969" t="str">
            <v>Prime</v>
          </cell>
          <cell r="D46969" t="str">
            <v>£5k-£10k</v>
          </cell>
          <cell r="O46969">
            <v>0</v>
          </cell>
          <cell r="P46969">
            <v>0</v>
          </cell>
        </row>
        <row r="46970">
          <cell r="A46970">
            <v>45930</v>
          </cell>
          <cell r="B46970" t="str">
            <v>JPM</v>
          </cell>
          <cell r="C46970" t="str">
            <v>Prime</v>
          </cell>
          <cell r="D46970" t="str">
            <v>£5k-£10k</v>
          </cell>
          <cell r="O46970">
            <v>0</v>
          </cell>
          <cell r="P46970">
            <v>0</v>
          </cell>
        </row>
        <row r="46971">
          <cell r="A46971">
            <v>45930</v>
          </cell>
          <cell r="B46971" t="str">
            <v>JPM</v>
          </cell>
          <cell r="C46971" t="str">
            <v>Prime</v>
          </cell>
          <cell r="D46971" t="str">
            <v>£5k-£10k</v>
          </cell>
          <cell r="O46971">
            <v>0</v>
          </cell>
          <cell r="P46971">
            <v>0</v>
          </cell>
        </row>
        <row r="46972">
          <cell r="A46972">
            <v>45930</v>
          </cell>
          <cell r="B46972" t="str">
            <v>JPM</v>
          </cell>
          <cell r="C46972" t="str">
            <v>Prime</v>
          </cell>
          <cell r="D46972" t="str">
            <v>£5k-£10k</v>
          </cell>
          <cell r="O46972">
            <v>0</v>
          </cell>
          <cell r="P46972">
            <v>0</v>
          </cell>
        </row>
        <row r="46973">
          <cell r="A46973">
            <v>45930</v>
          </cell>
          <cell r="B46973" t="str">
            <v>JPM</v>
          </cell>
          <cell r="C46973" t="str">
            <v>Prime</v>
          </cell>
          <cell r="D46973" t="str">
            <v>£5k-£10k</v>
          </cell>
          <cell r="O46973">
            <v>0</v>
          </cell>
          <cell r="P46973">
            <v>0</v>
          </cell>
        </row>
        <row r="46974">
          <cell r="A46974">
            <v>45930</v>
          </cell>
          <cell r="B46974" t="str">
            <v>JPM</v>
          </cell>
          <cell r="C46974" t="str">
            <v>Prime</v>
          </cell>
          <cell r="D46974" t="str">
            <v>£5k-£10k</v>
          </cell>
          <cell r="O46974">
            <v>0</v>
          </cell>
          <cell r="P46974">
            <v>0</v>
          </cell>
        </row>
        <row r="46975">
          <cell r="A46975">
            <v>45930</v>
          </cell>
          <cell r="B46975" t="str">
            <v>JPM</v>
          </cell>
          <cell r="C46975" t="str">
            <v>Prime</v>
          </cell>
          <cell r="D46975" t="str">
            <v>£5k-£10k</v>
          </cell>
          <cell r="O46975">
            <v>0</v>
          </cell>
          <cell r="P46975">
            <v>0</v>
          </cell>
        </row>
        <row r="46976">
          <cell r="A46976">
            <v>45930</v>
          </cell>
          <cell r="B46976" t="str">
            <v>JPM</v>
          </cell>
          <cell r="C46976" t="str">
            <v>Prime</v>
          </cell>
          <cell r="D46976" t="str">
            <v>£5k-£10k</v>
          </cell>
          <cell r="O46976">
            <v>0</v>
          </cell>
          <cell r="P46976">
            <v>0</v>
          </cell>
        </row>
        <row r="46977">
          <cell r="A46977">
            <v>45930</v>
          </cell>
          <cell r="B46977" t="str">
            <v>JPM</v>
          </cell>
          <cell r="C46977" t="str">
            <v>Prime</v>
          </cell>
          <cell r="D46977" t="str">
            <v>£5k-£10k</v>
          </cell>
          <cell r="O46977">
            <v>0</v>
          </cell>
          <cell r="P46977">
            <v>0</v>
          </cell>
        </row>
        <row r="46978">
          <cell r="A46978">
            <v>45930</v>
          </cell>
          <cell r="B46978" t="str">
            <v>JPM</v>
          </cell>
          <cell r="C46978" t="str">
            <v>Prime</v>
          </cell>
          <cell r="D46978" t="str">
            <v>£5k-£10k</v>
          </cell>
          <cell r="O46978">
            <v>0</v>
          </cell>
          <cell r="P46978">
            <v>0</v>
          </cell>
        </row>
        <row r="46979">
          <cell r="A46979">
            <v>45930</v>
          </cell>
          <cell r="B46979" t="str">
            <v>JPM</v>
          </cell>
          <cell r="C46979" t="str">
            <v>Prime</v>
          </cell>
          <cell r="D46979" t="str">
            <v>£5k-£10k</v>
          </cell>
          <cell r="O46979">
            <v>0</v>
          </cell>
          <cell r="P46979">
            <v>0</v>
          </cell>
        </row>
        <row r="46980">
          <cell r="A46980">
            <v>45930</v>
          </cell>
          <cell r="B46980" t="str">
            <v>JPM</v>
          </cell>
          <cell r="C46980" t="str">
            <v>Prime</v>
          </cell>
          <cell r="D46980" t="str">
            <v>£5k-£10k</v>
          </cell>
          <cell r="O46980">
            <v>0</v>
          </cell>
          <cell r="P46980">
            <v>0</v>
          </cell>
        </row>
        <row r="46981">
          <cell r="A46981">
            <v>45930</v>
          </cell>
          <cell r="B46981" t="str">
            <v>JPM</v>
          </cell>
          <cell r="C46981" t="str">
            <v>Prime</v>
          </cell>
          <cell r="D46981" t="str">
            <v>£5k-£10k</v>
          </cell>
          <cell r="O46981">
            <v>0</v>
          </cell>
          <cell r="P46981">
            <v>0</v>
          </cell>
        </row>
        <row r="46982">
          <cell r="A46982">
            <v>45930</v>
          </cell>
          <cell r="B46982" t="str">
            <v>JPM</v>
          </cell>
          <cell r="C46982" t="str">
            <v>Prime</v>
          </cell>
          <cell r="D46982" t="str">
            <v>£5k-£10k</v>
          </cell>
          <cell r="O46982">
            <v>0</v>
          </cell>
          <cell r="P46982">
            <v>0</v>
          </cell>
        </row>
        <row r="46983">
          <cell r="A46983">
            <v>45930</v>
          </cell>
          <cell r="B46983" t="str">
            <v>JPM</v>
          </cell>
          <cell r="C46983" t="str">
            <v>Prime</v>
          </cell>
          <cell r="D46983" t="str">
            <v>£5k-£10k</v>
          </cell>
          <cell r="O46983">
            <v>0</v>
          </cell>
          <cell r="P46983">
            <v>0</v>
          </cell>
        </row>
        <row r="46984">
          <cell r="A46984">
            <v>45930</v>
          </cell>
          <cell r="B46984" t="str">
            <v>JPM</v>
          </cell>
          <cell r="C46984" t="str">
            <v>Prime</v>
          </cell>
          <cell r="D46984" t="str">
            <v>£5k-£10k</v>
          </cell>
          <cell r="O46984">
            <v>0</v>
          </cell>
          <cell r="P46984">
            <v>0</v>
          </cell>
        </row>
        <row r="46985">
          <cell r="A46985">
            <v>45930</v>
          </cell>
          <cell r="B46985" t="str">
            <v>JPM</v>
          </cell>
          <cell r="C46985" t="str">
            <v>Prime</v>
          </cell>
          <cell r="D46985" t="str">
            <v>£5k-£10k</v>
          </cell>
          <cell r="O46985">
            <v>0</v>
          </cell>
          <cell r="P46985">
            <v>0</v>
          </cell>
        </row>
        <row r="46986">
          <cell r="A46986">
            <v>45930</v>
          </cell>
          <cell r="B46986" t="str">
            <v>JPM</v>
          </cell>
          <cell r="C46986" t="str">
            <v>Prime</v>
          </cell>
          <cell r="D46986" t="str">
            <v>£5k-£10k</v>
          </cell>
          <cell r="O46986">
            <v>0</v>
          </cell>
          <cell r="P46986">
            <v>0</v>
          </cell>
        </row>
        <row r="46987">
          <cell r="A46987">
            <v>45930</v>
          </cell>
          <cell r="B46987" t="str">
            <v>JPM</v>
          </cell>
          <cell r="C46987" t="str">
            <v>Prime</v>
          </cell>
          <cell r="D46987" t="str">
            <v>£5k-£10k</v>
          </cell>
          <cell r="O46987">
            <v>0</v>
          </cell>
          <cell r="P46987">
            <v>0</v>
          </cell>
        </row>
        <row r="46988">
          <cell r="A46988">
            <v>45930</v>
          </cell>
          <cell r="B46988" t="str">
            <v>JPM</v>
          </cell>
          <cell r="C46988" t="str">
            <v>Prime</v>
          </cell>
          <cell r="D46988" t="str">
            <v>£5k-£10k</v>
          </cell>
          <cell r="O46988">
            <v>0</v>
          </cell>
          <cell r="P46988">
            <v>0</v>
          </cell>
        </row>
        <row r="46989">
          <cell r="A46989">
            <v>45930</v>
          </cell>
          <cell r="B46989" t="str">
            <v>JPM</v>
          </cell>
          <cell r="C46989" t="str">
            <v>Prime</v>
          </cell>
          <cell r="D46989" t="str">
            <v>£5k-£10k</v>
          </cell>
          <cell r="O46989">
            <v>0</v>
          </cell>
          <cell r="P46989">
            <v>0</v>
          </cell>
        </row>
        <row r="46990">
          <cell r="A46990">
            <v>45930</v>
          </cell>
          <cell r="B46990" t="str">
            <v>JPM</v>
          </cell>
          <cell r="C46990" t="str">
            <v>Prime</v>
          </cell>
          <cell r="D46990" t="str">
            <v>£5k-£10k</v>
          </cell>
          <cell r="O46990">
            <v>0</v>
          </cell>
          <cell r="P46990">
            <v>0</v>
          </cell>
        </row>
        <row r="46991">
          <cell r="A46991">
            <v>45930</v>
          </cell>
          <cell r="B46991" t="str">
            <v>JPM</v>
          </cell>
          <cell r="C46991" t="str">
            <v>Prime</v>
          </cell>
          <cell r="D46991" t="str">
            <v>£5k-£10k</v>
          </cell>
          <cell r="O46991">
            <v>0</v>
          </cell>
          <cell r="P46991">
            <v>0</v>
          </cell>
        </row>
        <row r="46992">
          <cell r="A46992">
            <v>45930</v>
          </cell>
          <cell r="B46992" t="str">
            <v>JPM</v>
          </cell>
          <cell r="C46992" t="str">
            <v>Prime</v>
          </cell>
          <cell r="D46992" t="str">
            <v>£5k-£10k</v>
          </cell>
          <cell r="O46992">
            <v>0</v>
          </cell>
          <cell r="P46992">
            <v>0</v>
          </cell>
        </row>
        <row r="46993">
          <cell r="A46993">
            <v>45930</v>
          </cell>
          <cell r="B46993" t="str">
            <v>JPM</v>
          </cell>
          <cell r="C46993" t="str">
            <v>Prime</v>
          </cell>
          <cell r="D46993" t="str">
            <v>£5k-£10k</v>
          </cell>
          <cell r="O46993">
            <v>0</v>
          </cell>
          <cell r="P46993">
            <v>0</v>
          </cell>
        </row>
        <row r="46994">
          <cell r="A46994">
            <v>45930</v>
          </cell>
          <cell r="B46994" t="str">
            <v>JPM</v>
          </cell>
          <cell r="C46994" t="str">
            <v>Prime</v>
          </cell>
          <cell r="D46994" t="str">
            <v>£5k-£10k</v>
          </cell>
          <cell r="O46994">
            <v>0</v>
          </cell>
          <cell r="P46994">
            <v>0</v>
          </cell>
        </row>
        <row r="46995">
          <cell r="A46995">
            <v>45930</v>
          </cell>
          <cell r="B46995" t="str">
            <v>JPM</v>
          </cell>
          <cell r="C46995" t="str">
            <v>Prime</v>
          </cell>
          <cell r="D46995" t="str">
            <v>£5k-£10k</v>
          </cell>
          <cell r="O46995">
            <v>0</v>
          </cell>
          <cell r="P46995">
            <v>0</v>
          </cell>
        </row>
        <row r="46996">
          <cell r="A46996">
            <v>45930</v>
          </cell>
          <cell r="B46996" t="str">
            <v>JPM</v>
          </cell>
          <cell r="C46996" t="str">
            <v>Prime</v>
          </cell>
          <cell r="D46996" t="str">
            <v>£5k-£10k</v>
          </cell>
          <cell r="O46996">
            <v>0</v>
          </cell>
          <cell r="P46996">
            <v>0</v>
          </cell>
        </row>
        <row r="46997">
          <cell r="A46997">
            <v>45930</v>
          </cell>
          <cell r="B46997" t="str">
            <v>JPM</v>
          </cell>
          <cell r="C46997" t="str">
            <v>Prime</v>
          </cell>
          <cell r="D46997" t="str">
            <v>£5k-£10k</v>
          </cell>
          <cell r="O46997">
            <v>0</v>
          </cell>
          <cell r="P46997">
            <v>0</v>
          </cell>
        </row>
        <row r="46998">
          <cell r="A46998">
            <v>45930</v>
          </cell>
          <cell r="B46998" t="str">
            <v>JPM</v>
          </cell>
          <cell r="C46998" t="str">
            <v>Prime</v>
          </cell>
          <cell r="D46998" t="str">
            <v>£5k-£10k</v>
          </cell>
          <cell r="O46998">
            <v>0</v>
          </cell>
          <cell r="P46998">
            <v>0</v>
          </cell>
        </row>
        <row r="46999">
          <cell r="A46999">
            <v>45930</v>
          </cell>
          <cell r="B46999" t="str">
            <v>JPM</v>
          </cell>
          <cell r="C46999" t="str">
            <v>Prime</v>
          </cell>
          <cell r="D46999" t="str">
            <v>£5k-£10k</v>
          </cell>
          <cell r="O46999">
            <v>0</v>
          </cell>
          <cell r="P46999">
            <v>0</v>
          </cell>
        </row>
        <row r="47000">
          <cell r="A47000">
            <v>45930</v>
          </cell>
          <cell r="B47000" t="str">
            <v>JPM</v>
          </cell>
          <cell r="C47000" t="str">
            <v>Prime</v>
          </cell>
          <cell r="D47000" t="str">
            <v>£5k-£10k</v>
          </cell>
          <cell r="O47000">
            <v>0</v>
          </cell>
          <cell r="P47000">
            <v>0</v>
          </cell>
        </row>
        <row r="47001">
          <cell r="A47001">
            <v>45930</v>
          </cell>
          <cell r="B47001" t="str">
            <v>JPM</v>
          </cell>
          <cell r="C47001" t="str">
            <v>Prime</v>
          </cell>
          <cell r="D47001" t="str">
            <v>£5k-£10k</v>
          </cell>
          <cell r="O47001">
            <v>0</v>
          </cell>
          <cell r="P47001">
            <v>0</v>
          </cell>
        </row>
        <row r="47002">
          <cell r="A47002">
            <v>45930</v>
          </cell>
          <cell r="B47002" t="str">
            <v>JPM</v>
          </cell>
          <cell r="C47002" t="str">
            <v>Prime</v>
          </cell>
          <cell r="D47002" t="str">
            <v>£5k-£10k</v>
          </cell>
          <cell r="O47002">
            <v>0</v>
          </cell>
          <cell r="P47002">
            <v>0</v>
          </cell>
        </row>
        <row r="47003">
          <cell r="A47003">
            <v>45930</v>
          </cell>
          <cell r="B47003" t="str">
            <v>JPM</v>
          </cell>
          <cell r="C47003" t="str">
            <v>Prime</v>
          </cell>
          <cell r="D47003" t="str">
            <v>£5k-£10k</v>
          </cell>
          <cell r="O47003">
            <v>0</v>
          </cell>
          <cell r="P47003">
            <v>0</v>
          </cell>
        </row>
        <row r="47004">
          <cell r="A47004">
            <v>45930</v>
          </cell>
          <cell r="B47004" t="str">
            <v>JPM</v>
          </cell>
          <cell r="C47004" t="str">
            <v>Prime</v>
          </cell>
          <cell r="D47004" t="str">
            <v>£5k-£10k</v>
          </cell>
          <cell r="O47004">
            <v>0</v>
          </cell>
          <cell r="P47004">
            <v>0</v>
          </cell>
        </row>
        <row r="47005">
          <cell r="A47005">
            <v>45930</v>
          </cell>
          <cell r="B47005" t="str">
            <v>JPM</v>
          </cell>
          <cell r="C47005" t="str">
            <v>Prime</v>
          </cell>
          <cell r="D47005" t="str">
            <v>£5k-£10k</v>
          </cell>
          <cell r="O47005">
            <v>0</v>
          </cell>
          <cell r="P47005">
            <v>0</v>
          </cell>
        </row>
        <row r="47006">
          <cell r="A47006">
            <v>45930</v>
          </cell>
          <cell r="B47006" t="str">
            <v>JPM</v>
          </cell>
          <cell r="C47006" t="str">
            <v>Prime</v>
          </cell>
          <cell r="D47006" t="str">
            <v>£5k-£10k</v>
          </cell>
          <cell r="O47006">
            <v>0</v>
          </cell>
          <cell r="P47006">
            <v>0</v>
          </cell>
        </row>
        <row r="47007">
          <cell r="A47007">
            <v>45930</v>
          </cell>
          <cell r="B47007" t="str">
            <v>JPM</v>
          </cell>
          <cell r="C47007" t="str">
            <v>Prime</v>
          </cell>
          <cell r="D47007" t="str">
            <v>£5k-£10k</v>
          </cell>
          <cell r="O47007">
            <v>0</v>
          </cell>
          <cell r="P47007">
            <v>0</v>
          </cell>
        </row>
        <row r="47008">
          <cell r="A47008">
            <v>45930</v>
          </cell>
          <cell r="B47008" t="str">
            <v>JPM</v>
          </cell>
          <cell r="C47008" t="str">
            <v>Prime</v>
          </cell>
          <cell r="D47008" t="str">
            <v>£5k-£10k</v>
          </cell>
          <cell r="O47008">
            <v>0</v>
          </cell>
          <cell r="P47008">
            <v>0</v>
          </cell>
        </row>
        <row r="47009">
          <cell r="A47009">
            <v>45930</v>
          </cell>
          <cell r="B47009" t="str">
            <v>JPM</v>
          </cell>
          <cell r="C47009" t="str">
            <v>Prime</v>
          </cell>
          <cell r="D47009" t="str">
            <v>£5k-£10k</v>
          </cell>
          <cell r="O47009">
            <v>0</v>
          </cell>
          <cell r="P47009">
            <v>0</v>
          </cell>
        </row>
        <row r="47010">
          <cell r="A47010">
            <v>45930</v>
          </cell>
          <cell r="B47010" t="str">
            <v>JPM</v>
          </cell>
          <cell r="C47010" t="str">
            <v>Prime</v>
          </cell>
          <cell r="D47010" t="str">
            <v>£5k-£10k</v>
          </cell>
          <cell r="O47010">
            <v>0</v>
          </cell>
          <cell r="P47010">
            <v>0</v>
          </cell>
        </row>
        <row r="47011">
          <cell r="A47011">
            <v>45930</v>
          </cell>
          <cell r="B47011" t="str">
            <v>JPM</v>
          </cell>
          <cell r="C47011" t="str">
            <v>Prime</v>
          </cell>
          <cell r="D47011" t="str">
            <v>£5k-£10k</v>
          </cell>
          <cell r="O47011">
            <v>0</v>
          </cell>
          <cell r="P47011">
            <v>0</v>
          </cell>
        </row>
        <row r="47012">
          <cell r="A47012">
            <v>45930</v>
          </cell>
          <cell r="B47012" t="str">
            <v>JPM</v>
          </cell>
          <cell r="C47012" t="str">
            <v>Prime</v>
          </cell>
          <cell r="D47012" t="str">
            <v>£5k-£10k</v>
          </cell>
          <cell r="O47012">
            <v>0</v>
          </cell>
          <cell r="P47012">
            <v>0</v>
          </cell>
        </row>
        <row r="47013">
          <cell r="A47013">
            <v>45930</v>
          </cell>
          <cell r="B47013" t="str">
            <v>JPM</v>
          </cell>
          <cell r="C47013" t="str">
            <v>Prime</v>
          </cell>
          <cell r="D47013" t="str">
            <v>£5k-£10k</v>
          </cell>
          <cell r="O47013">
            <v>0</v>
          </cell>
          <cell r="P47013">
            <v>0</v>
          </cell>
        </row>
        <row r="47014">
          <cell r="A47014">
            <v>45930</v>
          </cell>
          <cell r="B47014" t="str">
            <v>JPM</v>
          </cell>
          <cell r="C47014" t="str">
            <v>Prime</v>
          </cell>
          <cell r="D47014" t="str">
            <v>£5k-£10k</v>
          </cell>
          <cell r="O47014">
            <v>0</v>
          </cell>
          <cell r="P47014">
            <v>0</v>
          </cell>
        </row>
        <row r="47015">
          <cell r="A47015">
            <v>45930</v>
          </cell>
          <cell r="B47015" t="str">
            <v>JPM</v>
          </cell>
          <cell r="C47015" t="str">
            <v>Prime</v>
          </cell>
          <cell r="D47015" t="str">
            <v>£5k-£10k</v>
          </cell>
          <cell r="O47015">
            <v>-496.52</v>
          </cell>
          <cell r="P47015">
            <v>0</v>
          </cell>
        </row>
        <row r="47016">
          <cell r="A47016">
            <v>45930</v>
          </cell>
          <cell r="B47016" t="str">
            <v>JPM</v>
          </cell>
          <cell r="C47016" t="str">
            <v>Prime</v>
          </cell>
          <cell r="D47016" t="str">
            <v>£5k-£10k</v>
          </cell>
          <cell r="O47016">
            <v>-71.959999999999994</v>
          </cell>
          <cell r="P47016">
            <v>0</v>
          </cell>
        </row>
        <row r="47017">
          <cell r="A47017">
            <v>45930</v>
          </cell>
          <cell r="B47017" t="str">
            <v>JPM</v>
          </cell>
          <cell r="C47017" t="str">
            <v>Prime</v>
          </cell>
          <cell r="D47017" t="str">
            <v>£5k-£10k</v>
          </cell>
          <cell r="O47017">
            <v>0</v>
          </cell>
          <cell r="P47017">
            <v>0</v>
          </cell>
        </row>
        <row r="47018">
          <cell r="A47018">
            <v>45930</v>
          </cell>
          <cell r="B47018" t="str">
            <v>JPM</v>
          </cell>
          <cell r="C47018" t="str">
            <v>Prime</v>
          </cell>
          <cell r="D47018" t="str">
            <v>£5k-£10k</v>
          </cell>
          <cell r="O47018">
            <v>0</v>
          </cell>
          <cell r="P47018">
            <v>0</v>
          </cell>
        </row>
        <row r="47019">
          <cell r="A47019">
            <v>45930</v>
          </cell>
          <cell r="B47019" t="str">
            <v>JPM</v>
          </cell>
          <cell r="C47019" t="str">
            <v>Prime</v>
          </cell>
          <cell r="D47019" t="str">
            <v>£5k-£10k</v>
          </cell>
          <cell r="O47019">
            <v>0</v>
          </cell>
          <cell r="P47019">
            <v>0</v>
          </cell>
        </row>
        <row r="47020">
          <cell r="A47020">
            <v>45930</v>
          </cell>
          <cell r="B47020" t="str">
            <v>JPM</v>
          </cell>
          <cell r="C47020" t="str">
            <v>Prime</v>
          </cell>
          <cell r="D47020" t="str">
            <v>£5k-£10k</v>
          </cell>
          <cell r="O47020">
            <v>0</v>
          </cell>
          <cell r="P47020">
            <v>0</v>
          </cell>
        </row>
        <row r="47021">
          <cell r="A47021">
            <v>45930</v>
          </cell>
          <cell r="B47021" t="str">
            <v>JPM</v>
          </cell>
          <cell r="C47021" t="str">
            <v>Prime</v>
          </cell>
          <cell r="D47021" t="str">
            <v>£5k-£10k</v>
          </cell>
          <cell r="O47021">
            <v>0</v>
          </cell>
          <cell r="P47021">
            <v>0</v>
          </cell>
        </row>
        <row r="47022">
          <cell r="A47022">
            <v>45930</v>
          </cell>
          <cell r="B47022" t="str">
            <v>JPM</v>
          </cell>
          <cell r="C47022" t="str">
            <v>Prime</v>
          </cell>
          <cell r="D47022" t="str">
            <v>£5k-£10k</v>
          </cell>
          <cell r="O47022">
            <v>0</v>
          </cell>
          <cell r="P47022">
            <v>0</v>
          </cell>
        </row>
        <row r="47023">
          <cell r="A47023">
            <v>45930</v>
          </cell>
          <cell r="B47023" t="str">
            <v>JPM</v>
          </cell>
          <cell r="C47023" t="str">
            <v>Prime</v>
          </cell>
          <cell r="D47023" t="str">
            <v>£5k-£10k</v>
          </cell>
          <cell r="O47023">
            <v>0</v>
          </cell>
          <cell r="P47023">
            <v>0</v>
          </cell>
        </row>
        <row r="47024">
          <cell r="A47024">
            <v>45930</v>
          </cell>
          <cell r="B47024" t="str">
            <v>JPM</v>
          </cell>
          <cell r="C47024" t="str">
            <v>Prime</v>
          </cell>
          <cell r="D47024" t="str">
            <v>£5k-£10k</v>
          </cell>
          <cell r="O47024">
            <v>0</v>
          </cell>
          <cell r="P47024">
            <v>0</v>
          </cell>
        </row>
        <row r="47025">
          <cell r="A47025">
            <v>45930</v>
          </cell>
          <cell r="B47025" t="str">
            <v>JPM</v>
          </cell>
          <cell r="C47025" t="str">
            <v>Prime</v>
          </cell>
          <cell r="D47025" t="str">
            <v>£5k-£10k</v>
          </cell>
          <cell r="O47025">
            <v>0</v>
          </cell>
          <cell r="P47025">
            <v>0</v>
          </cell>
        </row>
        <row r="47026">
          <cell r="A47026">
            <v>45930</v>
          </cell>
          <cell r="B47026" t="str">
            <v>JPM</v>
          </cell>
          <cell r="C47026" t="str">
            <v>Prime</v>
          </cell>
          <cell r="D47026" t="str">
            <v>£5k-£10k</v>
          </cell>
          <cell r="O47026">
            <v>0</v>
          </cell>
          <cell r="P47026">
            <v>0</v>
          </cell>
        </row>
        <row r="47027">
          <cell r="A47027">
            <v>45930</v>
          </cell>
          <cell r="B47027" t="str">
            <v>JPM</v>
          </cell>
          <cell r="C47027" t="str">
            <v>Prime</v>
          </cell>
          <cell r="D47027" t="str">
            <v>£5k-£10k</v>
          </cell>
          <cell r="O47027">
            <v>0</v>
          </cell>
          <cell r="P47027">
            <v>0</v>
          </cell>
        </row>
        <row r="47028">
          <cell r="A47028">
            <v>45930</v>
          </cell>
          <cell r="B47028" t="str">
            <v>JPM</v>
          </cell>
          <cell r="C47028" t="str">
            <v>Prime</v>
          </cell>
          <cell r="D47028" t="str">
            <v>£5k-£10k</v>
          </cell>
          <cell r="O47028">
            <v>-70</v>
          </cell>
          <cell r="P47028">
            <v>0</v>
          </cell>
        </row>
        <row r="47029">
          <cell r="A47029">
            <v>45930</v>
          </cell>
          <cell r="B47029" t="str">
            <v>JPM</v>
          </cell>
          <cell r="C47029" t="str">
            <v>Prime</v>
          </cell>
          <cell r="D47029" t="str">
            <v>£5k-£10k</v>
          </cell>
          <cell r="O47029">
            <v>-325.51</v>
          </cell>
          <cell r="P47029">
            <v>0</v>
          </cell>
        </row>
        <row r="47030">
          <cell r="A47030">
            <v>45930</v>
          </cell>
          <cell r="B47030" t="str">
            <v>JPM</v>
          </cell>
          <cell r="C47030" t="str">
            <v>Prime</v>
          </cell>
          <cell r="D47030" t="str">
            <v>£5k-£10k</v>
          </cell>
          <cell r="O47030">
            <v>0</v>
          </cell>
          <cell r="P47030">
            <v>0</v>
          </cell>
        </row>
        <row r="47031">
          <cell r="A47031">
            <v>45930</v>
          </cell>
          <cell r="B47031" t="str">
            <v>JPM</v>
          </cell>
          <cell r="C47031" t="str">
            <v>Prime</v>
          </cell>
          <cell r="D47031" t="str">
            <v>£5k-£10k</v>
          </cell>
          <cell r="O47031">
            <v>-51.13</v>
          </cell>
          <cell r="P47031">
            <v>0</v>
          </cell>
        </row>
        <row r="47032">
          <cell r="A47032">
            <v>45930</v>
          </cell>
          <cell r="B47032" t="str">
            <v>JPM</v>
          </cell>
          <cell r="C47032" t="str">
            <v>Prime</v>
          </cell>
          <cell r="D47032" t="str">
            <v>£5k-£10k</v>
          </cell>
          <cell r="O47032">
            <v>0</v>
          </cell>
          <cell r="P47032">
            <v>0</v>
          </cell>
        </row>
        <row r="47033">
          <cell r="A47033">
            <v>45930</v>
          </cell>
          <cell r="B47033" t="str">
            <v>JPM</v>
          </cell>
          <cell r="C47033" t="str">
            <v>Prime</v>
          </cell>
          <cell r="D47033" t="str">
            <v>£5k-£10k</v>
          </cell>
          <cell r="O47033">
            <v>0</v>
          </cell>
          <cell r="P47033">
            <v>0</v>
          </cell>
        </row>
        <row r="47034">
          <cell r="A47034">
            <v>45930</v>
          </cell>
          <cell r="B47034" t="str">
            <v>JPM</v>
          </cell>
          <cell r="C47034" t="str">
            <v>Prime</v>
          </cell>
          <cell r="D47034" t="str">
            <v>£5k-£10k</v>
          </cell>
          <cell r="O47034">
            <v>0</v>
          </cell>
          <cell r="P47034">
            <v>0</v>
          </cell>
        </row>
        <row r="47035">
          <cell r="A47035">
            <v>45930</v>
          </cell>
          <cell r="B47035" t="str">
            <v>JPM</v>
          </cell>
          <cell r="C47035" t="str">
            <v>Prime</v>
          </cell>
          <cell r="D47035" t="str">
            <v>£5k-£10k</v>
          </cell>
          <cell r="O47035">
            <v>-41.48</v>
          </cell>
          <cell r="P47035">
            <v>0</v>
          </cell>
        </row>
        <row r="47036">
          <cell r="A47036">
            <v>45930</v>
          </cell>
          <cell r="B47036" t="str">
            <v>JPM</v>
          </cell>
          <cell r="C47036" t="str">
            <v>Prime</v>
          </cell>
          <cell r="D47036" t="str">
            <v>£5k-£10k</v>
          </cell>
          <cell r="O47036">
            <v>0</v>
          </cell>
          <cell r="P47036">
            <v>0</v>
          </cell>
        </row>
        <row r="47037">
          <cell r="A47037">
            <v>45930</v>
          </cell>
          <cell r="B47037" t="str">
            <v>JPM</v>
          </cell>
          <cell r="C47037" t="str">
            <v>Prime</v>
          </cell>
          <cell r="D47037" t="str">
            <v>£5k-£10k</v>
          </cell>
          <cell r="O47037">
            <v>0</v>
          </cell>
          <cell r="P47037">
            <v>0</v>
          </cell>
        </row>
        <row r="47038">
          <cell r="A47038">
            <v>45930</v>
          </cell>
          <cell r="B47038" t="str">
            <v>JPM</v>
          </cell>
          <cell r="C47038" t="str">
            <v>Prime</v>
          </cell>
          <cell r="D47038" t="str">
            <v>£5k-£10k</v>
          </cell>
          <cell r="O47038">
            <v>0</v>
          </cell>
          <cell r="P47038">
            <v>0</v>
          </cell>
        </row>
        <row r="47039">
          <cell r="A47039">
            <v>45930</v>
          </cell>
          <cell r="B47039" t="str">
            <v>JPM</v>
          </cell>
          <cell r="C47039" t="str">
            <v>Prime</v>
          </cell>
          <cell r="D47039" t="str">
            <v>£5k-£10k</v>
          </cell>
          <cell r="O47039">
            <v>0</v>
          </cell>
          <cell r="P47039">
            <v>0</v>
          </cell>
        </row>
        <row r="47040">
          <cell r="A47040">
            <v>45930</v>
          </cell>
          <cell r="B47040" t="str">
            <v>JPM</v>
          </cell>
          <cell r="C47040" t="str">
            <v>Prime</v>
          </cell>
          <cell r="D47040" t="str">
            <v>£5k-£10k</v>
          </cell>
          <cell r="O47040">
            <v>0</v>
          </cell>
          <cell r="P47040">
            <v>0</v>
          </cell>
        </row>
        <row r="47041">
          <cell r="A47041">
            <v>45930</v>
          </cell>
          <cell r="B47041" t="str">
            <v>JPM</v>
          </cell>
          <cell r="C47041" t="str">
            <v>Prime</v>
          </cell>
          <cell r="D47041" t="str">
            <v>£5k-£10k</v>
          </cell>
          <cell r="O47041">
            <v>0</v>
          </cell>
          <cell r="P47041">
            <v>0</v>
          </cell>
        </row>
        <row r="47042">
          <cell r="A47042">
            <v>45930</v>
          </cell>
          <cell r="B47042" t="str">
            <v>JPM</v>
          </cell>
          <cell r="C47042" t="str">
            <v>Prime</v>
          </cell>
          <cell r="D47042" t="str">
            <v>£5k-£10k</v>
          </cell>
          <cell r="O47042">
            <v>0</v>
          </cell>
          <cell r="P47042">
            <v>0</v>
          </cell>
        </row>
        <row r="47043">
          <cell r="A47043">
            <v>45930</v>
          </cell>
          <cell r="B47043" t="str">
            <v>JPM</v>
          </cell>
          <cell r="C47043" t="str">
            <v>Prime</v>
          </cell>
          <cell r="D47043" t="str">
            <v>£5k-£10k</v>
          </cell>
          <cell r="O47043">
            <v>0</v>
          </cell>
          <cell r="P47043">
            <v>0</v>
          </cell>
        </row>
        <row r="47044">
          <cell r="A47044">
            <v>45930</v>
          </cell>
          <cell r="B47044" t="str">
            <v>JPM</v>
          </cell>
          <cell r="C47044" t="str">
            <v>Prime</v>
          </cell>
          <cell r="D47044" t="str">
            <v>£5k-£10k</v>
          </cell>
          <cell r="O47044">
            <v>0</v>
          </cell>
          <cell r="P47044">
            <v>0</v>
          </cell>
        </row>
        <row r="47045">
          <cell r="A47045">
            <v>45930</v>
          </cell>
          <cell r="B47045" t="str">
            <v>JPM</v>
          </cell>
          <cell r="C47045" t="str">
            <v>Prime</v>
          </cell>
          <cell r="D47045" t="str">
            <v>£5k-£10k</v>
          </cell>
          <cell r="O47045">
            <v>0</v>
          </cell>
          <cell r="P47045">
            <v>0</v>
          </cell>
        </row>
        <row r="47046">
          <cell r="A47046">
            <v>45930</v>
          </cell>
          <cell r="B47046" t="str">
            <v>JPM</v>
          </cell>
          <cell r="C47046" t="str">
            <v>Prime</v>
          </cell>
          <cell r="D47046" t="str">
            <v>£5k-£10k</v>
          </cell>
          <cell r="O47046">
            <v>0</v>
          </cell>
          <cell r="P47046">
            <v>0</v>
          </cell>
        </row>
        <row r="47047">
          <cell r="A47047">
            <v>45930</v>
          </cell>
          <cell r="B47047" t="str">
            <v>JPM</v>
          </cell>
          <cell r="C47047" t="str">
            <v>Prime</v>
          </cell>
          <cell r="D47047" t="str">
            <v>£5k-£10k</v>
          </cell>
          <cell r="O47047">
            <v>0</v>
          </cell>
          <cell r="P47047">
            <v>0</v>
          </cell>
        </row>
        <row r="47048">
          <cell r="A47048">
            <v>45930</v>
          </cell>
          <cell r="B47048" t="str">
            <v>JPM</v>
          </cell>
          <cell r="C47048" t="str">
            <v>Prime</v>
          </cell>
          <cell r="D47048" t="str">
            <v>£5k-£10k</v>
          </cell>
          <cell r="O47048">
            <v>0</v>
          </cell>
          <cell r="P47048">
            <v>0</v>
          </cell>
        </row>
        <row r="47049">
          <cell r="A47049">
            <v>45930</v>
          </cell>
          <cell r="B47049" t="str">
            <v>JPM</v>
          </cell>
          <cell r="C47049" t="str">
            <v>Prime</v>
          </cell>
          <cell r="D47049" t="str">
            <v>£5k-£10k</v>
          </cell>
          <cell r="O47049">
            <v>0</v>
          </cell>
          <cell r="P47049">
            <v>0</v>
          </cell>
        </row>
        <row r="47050">
          <cell r="A47050">
            <v>45930</v>
          </cell>
          <cell r="B47050" t="str">
            <v>JPM</v>
          </cell>
          <cell r="C47050" t="str">
            <v>Prime</v>
          </cell>
          <cell r="D47050" t="str">
            <v>£5k-£10k</v>
          </cell>
          <cell r="O47050">
            <v>0</v>
          </cell>
          <cell r="P47050">
            <v>0</v>
          </cell>
        </row>
        <row r="47051">
          <cell r="A47051">
            <v>45930</v>
          </cell>
          <cell r="B47051" t="str">
            <v>JPM</v>
          </cell>
          <cell r="C47051" t="str">
            <v>Prime</v>
          </cell>
          <cell r="D47051" t="str">
            <v>£5k-£10k</v>
          </cell>
          <cell r="O47051">
            <v>0</v>
          </cell>
          <cell r="P47051">
            <v>0</v>
          </cell>
        </row>
        <row r="47052">
          <cell r="A47052">
            <v>45930</v>
          </cell>
          <cell r="B47052" t="str">
            <v>JPM</v>
          </cell>
          <cell r="C47052" t="str">
            <v>Prime</v>
          </cell>
          <cell r="D47052" t="str">
            <v>£5k-£10k</v>
          </cell>
          <cell r="O47052">
            <v>0</v>
          </cell>
          <cell r="P47052">
            <v>0</v>
          </cell>
        </row>
        <row r="47053">
          <cell r="A47053">
            <v>45930</v>
          </cell>
          <cell r="B47053" t="str">
            <v>JPM</v>
          </cell>
          <cell r="C47053" t="str">
            <v>Prime</v>
          </cell>
          <cell r="D47053" t="str">
            <v>£5k-£10k</v>
          </cell>
          <cell r="O47053">
            <v>0</v>
          </cell>
          <cell r="P47053">
            <v>0</v>
          </cell>
        </row>
        <row r="47054">
          <cell r="A47054">
            <v>45930</v>
          </cell>
          <cell r="B47054" t="str">
            <v>JPM</v>
          </cell>
          <cell r="C47054" t="str">
            <v>Prime</v>
          </cell>
          <cell r="D47054" t="str">
            <v>£5k-£10k</v>
          </cell>
          <cell r="O47054">
            <v>0</v>
          </cell>
          <cell r="P47054">
            <v>0</v>
          </cell>
        </row>
        <row r="47055">
          <cell r="A47055">
            <v>45930</v>
          </cell>
          <cell r="B47055" t="str">
            <v>JPM</v>
          </cell>
          <cell r="C47055" t="str">
            <v>Prime</v>
          </cell>
          <cell r="D47055" t="str">
            <v>£5k-£10k</v>
          </cell>
          <cell r="O47055">
            <v>0</v>
          </cell>
          <cell r="P47055">
            <v>0</v>
          </cell>
        </row>
        <row r="47056">
          <cell r="A47056">
            <v>45930</v>
          </cell>
          <cell r="B47056" t="str">
            <v>JPM</v>
          </cell>
          <cell r="C47056" t="str">
            <v>Prime</v>
          </cell>
          <cell r="D47056" t="str">
            <v>£5k-£10k</v>
          </cell>
          <cell r="O47056">
            <v>0</v>
          </cell>
          <cell r="P47056">
            <v>0</v>
          </cell>
        </row>
        <row r="47057">
          <cell r="A47057">
            <v>45930</v>
          </cell>
          <cell r="B47057" t="str">
            <v>JPM</v>
          </cell>
          <cell r="C47057" t="str">
            <v>Prime</v>
          </cell>
          <cell r="D47057" t="str">
            <v>£5k-£10k</v>
          </cell>
          <cell r="O47057">
            <v>0</v>
          </cell>
          <cell r="P47057">
            <v>0</v>
          </cell>
        </row>
        <row r="47058">
          <cell r="A47058">
            <v>45930</v>
          </cell>
          <cell r="B47058" t="str">
            <v>JPM</v>
          </cell>
          <cell r="C47058" t="str">
            <v>Prime</v>
          </cell>
          <cell r="D47058" t="str">
            <v>£5k-£10k</v>
          </cell>
          <cell r="O47058">
            <v>0</v>
          </cell>
          <cell r="P47058">
            <v>0</v>
          </cell>
        </row>
        <row r="47059">
          <cell r="A47059">
            <v>45930</v>
          </cell>
          <cell r="B47059" t="str">
            <v>JPM</v>
          </cell>
          <cell r="C47059" t="str">
            <v>Prime</v>
          </cell>
          <cell r="D47059" t="str">
            <v>£5k-£10k</v>
          </cell>
          <cell r="O47059">
            <v>0</v>
          </cell>
          <cell r="P47059">
            <v>0</v>
          </cell>
        </row>
        <row r="47060">
          <cell r="A47060">
            <v>45930</v>
          </cell>
          <cell r="B47060" t="str">
            <v>JPM</v>
          </cell>
          <cell r="C47060" t="str">
            <v>Prime</v>
          </cell>
          <cell r="D47060" t="str">
            <v>£5k-£10k</v>
          </cell>
          <cell r="O47060">
            <v>0</v>
          </cell>
          <cell r="P47060">
            <v>0</v>
          </cell>
        </row>
        <row r="47061">
          <cell r="A47061">
            <v>45930</v>
          </cell>
          <cell r="B47061" t="str">
            <v>JPM</v>
          </cell>
          <cell r="C47061" t="str">
            <v>Prime</v>
          </cell>
          <cell r="D47061" t="str">
            <v>£5k-£10k</v>
          </cell>
          <cell r="O47061">
            <v>0</v>
          </cell>
          <cell r="P47061">
            <v>0</v>
          </cell>
        </row>
        <row r="47062">
          <cell r="A47062">
            <v>45930</v>
          </cell>
          <cell r="B47062" t="str">
            <v>JPM</v>
          </cell>
          <cell r="C47062" t="str">
            <v>Prime</v>
          </cell>
          <cell r="D47062" t="str">
            <v>£5k-£10k</v>
          </cell>
          <cell r="O47062">
            <v>0</v>
          </cell>
          <cell r="P47062">
            <v>0</v>
          </cell>
        </row>
        <row r="47063">
          <cell r="A47063">
            <v>45930</v>
          </cell>
          <cell r="B47063" t="str">
            <v>JPM</v>
          </cell>
          <cell r="C47063" t="str">
            <v>Prime</v>
          </cell>
          <cell r="D47063" t="str">
            <v>£5k-£10k</v>
          </cell>
          <cell r="O47063">
            <v>0</v>
          </cell>
          <cell r="P47063">
            <v>0</v>
          </cell>
        </row>
        <row r="47064">
          <cell r="A47064">
            <v>45930</v>
          </cell>
          <cell r="B47064" t="str">
            <v>JPM</v>
          </cell>
          <cell r="C47064" t="str">
            <v>Prime</v>
          </cell>
          <cell r="D47064" t="str">
            <v>£5k-£10k</v>
          </cell>
          <cell r="O47064">
            <v>0</v>
          </cell>
          <cell r="P47064">
            <v>0</v>
          </cell>
        </row>
        <row r="47065">
          <cell r="A47065">
            <v>45930</v>
          </cell>
          <cell r="B47065" t="str">
            <v>JPM</v>
          </cell>
          <cell r="C47065" t="str">
            <v>Prime</v>
          </cell>
          <cell r="D47065" t="str">
            <v>£5k-£10k</v>
          </cell>
          <cell r="O47065">
            <v>0</v>
          </cell>
          <cell r="P47065">
            <v>0</v>
          </cell>
        </row>
        <row r="47066">
          <cell r="A47066">
            <v>45930</v>
          </cell>
          <cell r="B47066" t="str">
            <v>JPM</v>
          </cell>
          <cell r="C47066" t="str">
            <v>Prime</v>
          </cell>
          <cell r="D47066" t="str">
            <v>£5k-£10k</v>
          </cell>
          <cell r="O47066">
            <v>0</v>
          </cell>
          <cell r="P47066">
            <v>0</v>
          </cell>
        </row>
        <row r="47067">
          <cell r="A47067">
            <v>45930</v>
          </cell>
          <cell r="B47067" t="str">
            <v>JPM</v>
          </cell>
          <cell r="C47067" t="str">
            <v>Prime</v>
          </cell>
          <cell r="D47067" t="str">
            <v>£5k-£10k</v>
          </cell>
          <cell r="O47067">
            <v>0</v>
          </cell>
          <cell r="P47067">
            <v>0</v>
          </cell>
        </row>
        <row r="47068">
          <cell r="A47068">
            <v>45930</v>
          </cell>
          <cell r="B47068" t="str">
            <v>JPM</v>
          </cell>
          <cell r="C47068" t="str">
            <v>Prime</v>
          </cell>
          <cell r="D47068" t="str">
            <v>£5k-£10k</v>
          </cell>
          <cell r="O47068">
            <v>0</v>
          </cell>
          <cell r="P47068">
            <v>0</v>
          </cell>
        </row>
        <row r="47069">
          <cell r="A47069">
            <v>45930</v>
          </cell>
          <cell r="B47069" t="str">
            <v>JPM</v>
          </cell>
          <cell r="C47069" t="str">
            <v>Prime</v>
          </cell>
          <cell r="D47069" t="str">
            <v>£5k-£10k</v>
          </cell>
          <cell r="O47069">
            <v>0</v>
          </cell>
          <cell r="P47069">
            <v>0</v>
          </cell>
        </row>
        <row r="47070">
          <cell r="A47070">
            <v>45930</v>
          </cell>
          <cell r="B47070" t="str">
            <v>JPM</v>
          </cell>
          <cell r="C47070" t="str">
            <v>Prime</v>
          </cell>
          <cell r="D47070" t="str">
            <v>£5k-£10k</v>
          </cell>
          <cell r="O47070">
            <v>0</v>
          </cell>
          <cell r="P47070">
            <v>0</v>
          </cell>
        </row>
        <row r="47071">
          <cell r="A47071">
            <v>45930</v>
          </cell>
          <cell r="B47071" t="str">
            <v>JPM</v>
          </cell>
          <cell r="C47071" t="str">
            <v>Prime</v>
          </cell>
          <cell r="D47071" t="str">
            <v>£5k-£10k</v>
          </cell>
          <cell r="O47071">
            <v>0</v>
          </cell>
          <cell r="P47071">
            <v>0</v>
          </cell>
        </row>
        <row r="47072">
          <cell r="A47072">
            <v>45930</v>
          </cell>
          <cell r="B47072" t="str">
            <v>JPM</v>
          </cell>
          <cell r="C47072" t="str">
            <v>Prime</v>
          </cell>
          <cell r="D47072" t="str">
            <v>£5k-£10k</v>
          </cell>
          <cell r="O47072">
            <v>0</v>
          </cell>
          <cell r="P47072">
            <v>0</v>
          </cell>
        </row>
        <row r="47073">
          <cell r="A47073">
            <v>45930</v>
          </cell>
          <cell r="B47073" t="str">
            <v>JPM</v>
          </cell>
          <cell r="C47073" t="str">
            <v>Prime</v>
          </cell>
          <cell r="D47073" t="str">
            <v>£5k-£10k</v>
          </cell>
          <cell r="O47073">
            <v>0</v>
          </cell>
          <cell r="P47073">
            <v>0</v>
          </cell>
        </row>
        <row r="47074">
          <cell r="A47074">
            <v>45930</v>
          </cell>
          <cell r="B47074" t="str">
            <v>JPM</v>
          </cell>
          <cell r="C47074" t="str">
            <v>Prime</v>
          </cell>
          <cell r="D47074" t="str">
            <v>£5k-£10k</v>
          </cell>
          <cell r="O47074">
            <v>0</v>
          </cell>
          <cell r="P47074">
            <v>0</v>
          </cell>
        </row>
        <row r="47075">
          <cell r="A47075">
            <v>45930</v>
          </cell>
          <cell r="B47075" t="str">
            <v>JPM</v>
          </cell>
          <cell r="C47075" t="str">
            <v>Prime</v>
          </cell>
          <cell r="D47075" t="str">
            <v>£5k-£10k</v>
          </cell>
          <cell r="O47075">
            <v>0</v>
          </cell>
          <cell r="P47075">
            <v>0</v>
          </cell>
        </row>
        <row r="47076">
          <cell r="A47076">
            <v>45930</v>
          </cell>
          <cell r="B47076" t="str">
            <v>JPM</v>
          </cell>
          <cell r="C47076" t="str">
            <v>Prime</v>
          </cell>
          <cell r="D47076" t="str">
            <v>£5k-£10k</v>
          </cell>
          <cell r="O47076">
            <v>0</v>
          </cell>
          <cell r="P47076">
            <v>0</v>
          </cell>
        </row>
        <row r="47077">
          <cell r="A47077">
            <v>45930</v>
          </cell>
          <cell r="B47077" t="str">
            <v>JPM</v>
          </cell>
          <cell r="C47077" t="str">
            <v>Prime</v>
          </cell>
          <cell r="D47077" t="str">
            <v>£5k-£10k</v>
          </cell>
          <cell r="O47077">
            <v>0</v>
          </cell>
          <cell r="P47077">
            <v>0</v>
          </cell>
        </row>
        <row r="47078">
          <cell r="A47078">
            <v>45930</v>
          </cell>
          <cell r="B47078" t="str">
            <v>JPM</v>
          </cell>
          <cell r="C47078" t="str">
            <v>Prime</v>
          </cell>
          <cell r="D47078" t="str">
            <v>£5k-£10k</v>
          </cell>
          <cell r="O47078">
            <v>0</v>
          </cell>
          <cell r="P47078">
            <v>0</v>
          </cell>
        </row>
        <row r="47079">
          <cell r="A47079">
            <v>45930</v>
          </cell>
          <cell r="B47079" t="str">
            <v>JPM</v>
          </cell>
          <cell r="C47079" t="str">
            <v>Prime</v>
          </cell>
          <cell r="D47079" t="str">
            <v>£5k-£10k</v>
          </cell>
          <cell r="O47079">
            <v>-297.63</v>
          </cell>
          <cell r="P47079">
            <v>0</v>
          </cell>
        </row>
        <row r="47080">
          <cell r="A47080">
            <v>45930</v>
          </cell>
          <cell r="B47080" t="str">
            <v>JPM</v>
          </cell>
          <cell r="C47080" t="str">
            <v>Prime</v>
          </cell>
          <cell r="D47080" t="str">
            <v>£5k-£10k</v>
          </cell>
          <cell r="O47080">
            <v>-208.45</v>
          </cell>
          <cell r="P47080">
            <v>0</v>
          </cell>
        </row>
        <row r="47081">
          <cell r="A47081">
            <v>45930</v>
          </cell>
          <cell r="B47081" t="str">
            <v>JPM</v>
          </cell>
          <cell r="C47081" t="str">
            <v>Prime</v>
          </cell>
          <cell r="D47081" t="str">
            <v>£5k-£10k</v>
          </cell>
          <cell r="O47081">
            <v>-267.56</v>
          </cell>
          <cell r="P47081">
            <v>0</v>
          </cell>
        </row>
        <row r="47082">
          <cell r="A47082">
            <v>45930</v>
          </cell>
          <cell r="B47082" t="str">
            <v>LCM</v>
          </cell>
          <cell r="C47082" t="str">
            <v>Near Prime</v>
          </cell>
          <cell r="D47082" t="str">
            <v>£0-£5k</v>
          </cell>
          <cell r="O47082">
            <v>-2048.9899999999998</v>
          </cell>
          <cell r="P47082">
            <v>0</v>
          </cell>
        </row>
        <row r="47083">
          <cell r="A47083">
            <v>45930</v>
          </cell>
          <cell r="B47083" t="str">
            <v>LCM</v>
          </cell>
          <cell r="C47083" t="str">
            <v>Near Prime</v>
          </cell>
          <cell r="D47083" t="str">
            <v>£0-£5k</v>
          </cell>
          <cell r="O47083">
            <v>-2368.7399999999998</v>
          </cell>
          <cell r="P47083">
            <v>0</v>
          </cell>
        </row>
        <row r="47084">
          <cell r="A47084">
            <v>45930</v>
          </cell>
          <cell r="B47084" t="str">
            <v>LCM</v>
          </cell>
          <cell r="C47084" t="str">
            <v>Near Prime</v>
          </cell>
          <cell r="D47084" t="str">
            <v>£0-£5k</v>
          </cell>
          <cell r="O47084">
            <v>-350.29</v>
          </cell>
          <cell r="P47084">
            <v>0</v>
          </cell>
        </row>
        <row r="47085">
          <cell r="A47085">
            <v>45930</v>
          </cell>
          <cell r="B47085" t="str">
            <v>LCM</v>
          </cell>
          <cell r="C47085" t="str">
            <v>Near Prime</v>
          </cell>
          <cell r="D47085" t="str">
            <v>£0-£5k</v>
          </cell>
          <cell r="O47085">
            <v>-1630.31</v>
          </cell>
          <cell r="P47085">
            <v>0</v>
          </cell>
        </row>
        <row r="47086">
          <cell r="A47086">
            <v>45930</v>
          </cell>
          <cell r="B47086" t="str">
            <v>LCM</v>
          </cell>
          <cell r="C47086" t="str">
            <v>Near Prime</v>
          </cell>
          <cell r="D47086" t="str">
            <v>£0-£5k</v>
          </cell>
          <cell r="O47086">
            <v>-29488.12</v>
          </cell>
          <cell r="P47086">
            <v>0</v>
          </cell>
        </row>
        <row r="47087">
          <cell r="A47087">
            <v>45930</v>
          </cell>
          <cell r="B47087" t="str">
            <v>LCM</v>
          </cell>
          <cell r="C47087" t="str">
            <v>Near Prime</v>
          </cell>
          <cell r="D47087" t="str">
            <v>£0-£5k</v>
          </cell>
          <cell r="O47087">
            <v>-74394.89</v>
          </cell>
          <cell r="P47087">
            <v>0</v>
          </cell>
        </row>
        <row r="47088">
          <cell r="A47088">
            <v>45930</v>
          </cell>
          <cell r="B47088" t="str">
            <v>LCM</v>
          </cell>
          <cell r="C47088" t="str">
            <v>Near Prime</v>
          </cell>
          <cell r="D47088" t="str">
            <v>£0-£5k</v>
          </cell>
          <cell r="O47088">
            <v>-34248.589999999997</v>
          </cell>
          <cell r="P47088">
            <v>0</v>
          </cell>
        </row>
        <row r="47089">
          <cell r="A47089">
            <v>45930</v>
          </cell>
          <cell r="B47089" t="str">
            <v>LCM</v>
          </cell>
          <cell r="C47089" t="str">
            <v>Near Prime</v>
          </cell>
          <cell r="D47089" t="str">
            <v>£0-£5k</v>
          </cell>
          <cell r="O47089">
            <v>-8421.32</v>
          </cell>
          <cell r="P47089">
            <v>0</v>
          </cell>
        </row>
        <row r="47090">
          <cell r="A47090">
            <v>45930</v>
          </cell>
          <cell r="B47090" t="str">
            <v>LCM</v>
          </cell>
          <cell r="C47090" t="str">
            <v>Near Prime</v>
          </cell>
          <cell r="D47090" t="str">
            <v>£0-£5k</v>
          </cell>
          <cell r="O47090">
            <v>-15509.5</v>
          </cell>
          <cell r="P47090">
            <v>0</v>
          </cell>
        </row>
        <row r="47091">
          <cell r="A47091">
            <v>45930</v>
          </cell>
          <cell r="B47091" t="str">
            <v>LCM</v>
          </cell>
          <cell r="C47091" t="str">
            <v>Near Prime</v>
          </cell>
          <cell r="D47091" t="str">
            <v>£0-£5k</v>
          </cell>
          <cell r="O47091">
            <v>-1489.29</v>
          </cell>
          <cell r="P47091">
            <v>0</v>
          </cell>
        </row>
        <row r="47092">
          <cell r="A47092">
            <v>45930</v>
          </cell>
          <cell r="B47092" t="str">
            <v>LCM</v>
          </cell>
          <cell r="C47092" t="str">
            <v>Near Prime</v>
          </cell>
          <cell r="D47092" t="str">
            <v>£0-£5k</v>
          </cell>
          <cell r="O47092">
            <v>-85642.99</v>
          </cell>
          <cell r="P47092">
            <v>0</v>
          </cell>
        </row>
        <row r="47093">
          <cell r="A47093">
            <v>45930</v>
          </cell>
          <cell r="B47093" t="str">
            <v>LCM</v>
          </cell>
          <cell r="C47093" t="str">
            <v>Near Prime</v>
          </cell>
          <cell r="D47093" t="str">
            <v>£0-£5k</v>
          </cell>
          <cell r="O47093">
            <v>-68491.929999999993</v>
          </cell>
          <cell r="P47093">
            <v>0</v>
          </cell>
        </row>
        <row r="47094">
          <cell r="A47094">
            <v>45930</v>
          </cell>
          <cell r="B47094" t="str">
            <v>LCM</v>
          </cell>
          <cell r="C47094" t="str">
            <v>Near Prime</v>
          </cell>
          <cell r="D47094" t="str">
            <v>£0-£5k</v>
          </cell>
          <cell r="O47094">
            <v>-28679.88</v>
          </cell>
          <cell r="P47094">
            <v>0</v>
          </cell>
        </row>
        <row r="47095">
          <cell r="A47095">
            <v>45930</v>
          </cell>
          <cell r="B47095" t="str">
            <v>LCM</v>
          </cell>
          <cell r="C47095" t="str">
            <v>Near Prime</v>
          </cell>
          <cell r="D47095" t="str">
            <v>£0-£5k</v>
          </cell>
          <cell r="O47095">
            <v>-14593.33</v>
          </cell>
          <cell r="P47095">
            <v>0</v>
          </cell>
        </row>
        <row r="47096">
          <cell r="A47096">
            <v>45930</v>
          </cell>
          <cell r="B47096" t="str">
            <v>LCM</v>
          </cell>
          <cell r="C47096" t="str">
            <v>Near Prime</v>
          </cell>
          <cell r="D47096" t="str">
            <v>£0-£5k</v>
          </cell>
          <cell r="O47096">
            <v>-21534.09</v>
          </cell>
          <cell r="P47096">
            <v>0</v>
          </cell>
        </row>
        <row r="47097">
          <cell r="A47097">
            <v>45930</v>
          </cell>
          <cell r="B47097" t="str">
            <v>LCM</v>
          </cell>
          <cell r="C47097" t="str">
            <v>Near Prime</v>
          </cell>
          <cell r="D47097" t="str">
            <v>£0-£5k</v>
          </cell>
          <cell r="O47097">
            <v>-15012.62</v>
          </cell>
          <cell r="P47097">
            <v>0</v>
          </cell>
        </row>
        <row r="47098">
          <cell r="A47098">
            <v>45930</v>
          </cell>
          <cell r="B47098" t="str">
            <v>LCM</v>
          </cell>
          <cell r="C47098" t="str">
            <v>Near Prime</v>
          </cell>
          <cell r="D47098" t="str">
            <v>£0-£5k</v>
          </cell>
          <cell r="O47098">
            <v>-23888.12</v>
          </cell>
          <cell r="P47098">
            <v>0</v>
          </cell>
        </row>
        <row r="47099">
          <cell r="A47099">
            <v>45930</v>
          </cell>
          <cell r="B47099" t="str">
            <v>LCM</v>
          </cell>
          <cell r="C47099" t="str">
            <v>Near Prime</v>
          </cell>
          <cell r="D47099" t="str">
            <v>£0-£5k</v>
          </cell>
          <cell r="O47099">
            <v>-15780.66</v>
          </cell>
          <cell r="P47099">
            <v>0</v>
          </cell>
        </row>
        <row r="47100">
          <cell r="A47100">
            <v>45930</v>
          </cell>
          <cell r="B47100" t="str">
            <v>LCM</v>
          </cell>
          <cell r="C47100" t="str">
            <v>Near Prime</v>
          </cell>
          <cell r="D47100" t="str">
            <v>£0-£5k</v>
          </cell>
          <cell r="O47100">
            <v>-12242.1</v>
          </cell>
          <cell r="P47100">
            <v>0</v>
          </cell>
        </row>
        <row r="47101">
          <cell r="A47101">
            <v>45930</v>
          </cell>
          <cell r="B47101" t="str">
            <v>LCM</v>
          </cell>
          <cell r="C47101" t="str">
            <v>Near Prime</v>
          </cell>
          <cell r="D47101" t="str">
            <v>£0-£5k</v>
          </cell>
          <cell r="O47101">
            <v>-1476.31</v>
          </cell>
          <cell r="P47101">
            <v>0</v>
          </cell>
        </row>
        <row r="47102">
          <cell r="A47102">
            <v>45930</v>
          </cell>
          <cell r="B47102" t="str">
            <v>LCM</v>
          </cell>
          <cell r="C47102" t="str">
            <v>Near Prime</v>
          </cell>
          <cell r="D47102" t="str">
            <v>£0-£5k</v>
          </cell>
          <cell r="O47102">
            <v>-1384</v>
          </cell>
          <cell r="P47102">
            <v>0</v>
          </cell>
        </row>
        <row r="47103">
          <cell r="A47103">
            <v>45930</v>
          </cell>
          <cell r="B47103" t="str">
            <v>LCM</v>
          </cell>
          <cell r="C47103" t="str">
            <v>Near Prime</v>
          </cell>
          <cell r="D47103" t="str">
            <v>£0-£5k</v>
          </cell>
          <cell r="O47103">
            <v>-14245.23</v>
          </cell>
          <cell r="P47103">
            <v>0</v>
          </cell>
        </row>
        <row r="47104">
          <cell r="A47104">
            <v>45930</v>
          </cell>
          <cell r="B47104" t="str">
            <v>LCM</v>
          </cell>
          <cell r="C47104" t="str">
            <v>Near Prime</v>
          </cell>
          <cell r="D47104" t="str">
            <v>£0-£5k</v>
          </cell>
          <cell r="O47104">
            <v>-30889.9</v>
          </cell>
          <cell r="P47104">
            <v>0</v>
          </cell>
        </row>
        <row r="47105">
          <cell r="A47105">
            <v>45930</v>
          </cell>
          <cell r="B47105" t="str">
            <v>LCM</v>
          </cell>
          <cell r="C47105" t="str">
            <v>Near Prime</v>
          </cell>
          <cell r="D47105" t="str">
            <v>£0-£5k</v>
          </cell>
          <cell r="O47105">
            <v>-12590.62</v>
          </cell>
          <cell r="P47105">
            <v>0</v>
          </cell>
        </row>
        <row r="47106">
          <cell r="A47106">
            <v>45930</v>
          </cell>
          <cell r="B47106" t="str">
            <v>LCM</v>
          </cell>
          <cell r="C47106" t="str">
            <v>Near Prime</v>
          </cell>
          <cell r="D47106" t="str">
            <v>£0-£5k</v>
          </cell>
          <cell r="O47106">
            <v>-6230.26</v>
          </cell>
          <cell r="P47106">
            <v>0</v>
          </cell>
        </row>
        <row r="47107">
          <cell r="A47107">
            <v>45930</v>
          </cell>
          <cell r="B47107" t="str">
            <v>LCM</v>
          </cell>
          <cell r="C47107" t="str">
            <v>Near Prime</v>
          </cell>
          <cell r="D47107" t="str">
            <v>£0-£5k</v>
          </cell>
          <cell r="O47107">
            <v>-471.58</v>
          </cell>
          <cell r="P47107">
            <v>0</v>
          </cell>
        </row>
        <row r="47108">
          <cell r="A47108">
            <v>45930</v>
          </cell>
          <cell r="B47108" t="str">
            <v>LCM</v>
          </cell>
          <cell r="C47108" t="str">
            <v>Near Prime</v>
          </cell>
          <cell r="D47108" t="str">
            <v>£0-£5k</v>
          </cell>
          <cell r="O47108">
            <v>-27700.720000000001</v>
          </cell>
          <cell r="P47108">
            <v>0</v>
          </cell>
        </row>
        <row r="47109">
          <cell r="A47109">
            <v>45930</v>
          </cell>
          <cell r="B47109" t="str">
            <v>LCM</v>
          </cell>
          <cell r="C47109" t="str">
            <v>Near Prime</v>
          </cell>
          <cell r="D47109" t="str">
            <v>£0-£5k</v>
          </cell>
          <cell r="O47109">
            <v>0</v>
          </cell>
          <cell r="P47109">
            <v>0</v>
          </cell>
        </row>
        <row r="47110">
          <cell r="A47110">
            <v>45930</v>
          </cell>
          <cell r="B47110" t="str">
            <v>LCM</v>
          </cell>
          <cell r="C47110" t="str">
            <v>Near Prime</v>
          </cell>
          <cell r="D47110" t="str">
            <v>£0-£5k</v>
          </cell>
          <cell r="O47110">
            <v>0</v>
          </cell>
          <cell r="P47110">
            <v>0</v>
          </cell>
        </row>
        <row r="47111">
          <cell r="A47111">
            <v>45930</v>
          </cell>
          <cell r="B47111" t="str">
            <v>LCM</v>
          </cell>
          <cell r="C47111" t="str">
            <v>Near Prime</v>
          </cell>
          <cell r="D47111" t="str">
            <v>£0-£5k</v>
          </cell>
          <cell r="O47111">
            <v>0</v>
          </cell>
          <cell r="P47111">
            <v>0</v>
          </cell>
        </row>
        <row r="47112">
          <cell r="A47112">
            <v>45930</v>
          </cell>
          <cell r="B47112" t="str">
            <v>LCM</v>
          </cell>
          <cell r="C47112" t="str">
            <v>Near Prime</v>
          </cell>
          <cell r="D47112" t="str">
            <v>£0-£5k</v>
          </cell>
          <cell r="O47112">
            <v>0</v>
          </cell>
          <cell r="P47112">
            <v>0</v>
          </cell>
        </row>
        <row r="47113">
          <cell r="A47113">
            <v>45930</v>
          </cell>
          <cell r="B47113" t="str">
            <v>LCM</v>
          </cell>
          <cell r="C47113" t="str">
            <v>Near Prime</v>
          </cell>
          <cell r="D47113" t="str">
            <v>£0-£5k</v>
          </cell>
          <cell r="O47113">
            <v>0</v>
          </cell>
          <cell r="P47113">
            <v>0</v>
          </cell>
        </row>
        <row r="47114">
          <cell r="A47114">
            <v>45930</v>
          </cell>
          <cell r="B47114" t="str">
            <v>LCM</v>
          </cell>
          <cell r="C47114" t="str">
            <v>Near Prime</v>
          </cell>
          <cell r="D47114" t="str">
            <v>£0-£5k</v>
          </cell>
          <cell r="O47114">
            <v>0</v>
          </cell>
          <cell r="P47114">
            <v>0</v>
          </cell>
        </row>
        <row r="47115">
          <cell r="A47115">
            <v>45930</v>
          </cell>
          <cell r="B47115" t="str">
            <v>LCM</v>
          </cell>
          <cell r="C47115" t="str">
            <v>Near Prime</v>
          </cell>
          <cell r="D47115" t="str">
            <v>£0-£5k</v>
          </cell>
          <cell r="O47115">
            <v>-63.2</v>
          </cell>
          <cell r="P47115">
            <v>0</v>
          </cell>
        </row>
        <row r="47116">
          <cell r="A47116">
            <v>45930</v>
          </cell>
          <cell r="B47116" t="str">
            <v>LCM</v>
          </cell>
          <cell r="C47116" t="str">
            <v>Near Prime</v>
          </cell>
          <cell r="D47116" t="str">
            <v>£0-£5k</v>
          </cell>
          <cell r="O47116">
            <v>-6.15</v>
          </cell>
          <cell r="P47116">
            <v>0</v>
          </cell>
        </row>
        <row r="47117">
          <cell r="A47117">
            <v>45930</v>
          </cell>
          <cell r="B47117" t="str">
            <v>LCM</v>
          </cell>
          <cell r="C47117" t="str">
            <v>Near Prime</v>
          </cell>
          <cell r="D47117" t="str">
            <v>£0-£5k</v>
          </cell>
          <cell r="O47117">
            <v>0</v>
          </cell>
          <cell r="P47117">
            <v>0</v>
          </cell>
        </row>
        <row r="47118">
          <cell r="A47118">
            <v>45930</v>
          </cell>
          <cell r="B47118" t="str">
            <v>LCM</v>
          </cell>
          <cell r="C47118" t="str">
            <v>Near Prime</v>
          </cell>
          <cell r="D47118" t="str">
            <v>£0-£5k</v>
          </cell>
          <cell r="O47118">
            <v>0</v>
          </cell>
          <cell r="P47118">
            <v>0</v>
          </cell>
        </row>
        <row r="47119">
          <cell r="A47119">
            <v>45930</v>
          </cell>
          <cell r="B47119" t="str">
            <v>LCM</v>
          </cell>
          <cell r="C47119" t="str">
            <v>Near Prime</v>
          </cell>
          <cell r="D47119" t="str">
            <v>£0-£5k</v>
          </cell>
          <cell r="O47119">
            <v>0</v>
          </cell>
          <cell r="P47119">
            <v>0</v>
          </cell>
        </row>
        <row r="47120">
          <cell r="A47120">
            <v>45930</v>
          </cell>
          <cell r="B47120" t="str">
            <v>LCM</v>
          </cell>
          <cell r="C47120" t="str">
            <v>Near Prime</v>
          </cell>
          <cell r="D47120" t="str">
            <v>£0-£5k</v>
          </cell>
          <cell r="O47120">
            <v>-284.02</v>
          </cell>
          <cell r="P47120">
            <v>0</v>
          </cell>
        </row>
        <row r="47121">
          <cell r="A47121">
            <v>45930</v>
          </cell>
          <cell r="B47121" t="str">
            <v>LCM</v>
          </cell>
          <cell r="C47121" t="str">
            <v>Near Prime</v>
          </cell>
          <cell r="D47121" t="str">
            <v>£0-£5k</v>
          </cell>
          <cell r="O47121">
            <v>-197.27</v>
          </cell>
          <cell r="P47121">
            <v>0</v>
          </cell>
        </row>
        <row r="47122">
          <cell r="A47122">
            <v>45930</v>
          </cell>
          <cell r="B47122" t="str">
            <v>LCM</v>
          </cell>
          <cell r="C47122" t="str">
            <v>Near Prime</v>
          </cell>
          <cell r="D47122" t="str">
            <v>£0-£5k</v>
          </cell>
          <cell r="O47122">
            <v>0</v>
          </cell>
          <cell r="P47122">
            <v>0</v>
          </cell>
        </row>
        <row r="47123">
          <cell r="A47123">
            <v>45930</v>
          </cell>
          <cell r="B47123" t="str">
            <v>LCM</v>
          </cell>
          <cell r="C47123" t="str">
            <v>Near Prime</v>
          </cell>
          <cell r="D47123" t="str">
            <v>£0-£5k</v>
          </cell>
          <cell r="O47123">
            <v>-150</v>
          </cell>
          <cell r="P47123">
            <v>0</v>
          </cell>
        </row>
        <row r="47124">
          <cell r="A47124">
            <v>45930</v>
          </cell>
          <cell r="B47124" t="str">
            <v>LCM</v>
          </cell>
          <cell r="C47124" t="str">
            <v>Near Prime</v>
          </cell>
          <cell r="D47124" t="str">
            <v>£0-£5k</v>
          </cell>
          <cell r="O47124">
            <v>0</v>
          </cell>
          <cell r="P47124">
            <v>0</v>
          </cell>
        </row>
        <row r="47125">
          <cell r="A47125">
            <v>45930</v>
          </cell>
          <cell r="B47125" t="str">
            <v>LCM</v>
          </cell>
          <cell r="C47125" t="str">
            <v>Near Prime</v>
          </cell>
          <cell r="D47125" t="str">
            <v>£0-£5k</v>
          </cell>
          <cell r="O47125">
            <v>0</v>
          </cell>
          <cell r="P47125">
            <v>0</v>
          </cell>
        </row>
        <row r="47126">
          <cell r="A47126">
            <v>45930</v>
          </cell>
          <cell r="B47126" t="str">
            <v>LCM</v>
          </cell>
          <cell r="C47126" t="str">
            <v>Near Prime</v>
          </cell>
          <cell r="D47126" t="str">
            <v>£0-£5k</v>
          </cell>
          <cell r="O47126">
            <v>0</v>
          </cell>
          <cell r="P47126">
            <v>0</v>
          </cell>
        </row>
        <row r="47127">
          <cell r="A47127">
            <v>45930</v>
          </cell>
          <cell r="B47127" t="str">
            <v>LCM</v>
          </cell>
          <cell r="C47127" t="str">
            <v>Near Prime</v>
          </cell>
          <cell r="D47127" t="str">
            <v>£0-£5k</v>
          </cell>
          <cell r="O47127">
            <v>-50</v>
          </cell>
          <cell r="P47127">
            <v>0</v>
          </cell>
        </row>
        <row r="47128">
          <cell r="A47128">
            <v>45930</v>
          </cell>
          <cell r="B47128" t="str">
            <v>LCM</v>
          </cell>
          <cell r="C47128" t="str">
            <v>Near Prime</v>
          </cell>
          <cell r="D47128" t="str">
            <v>£0-£5k</v>
          </cell>
          <cell r="O47128">
            <v>0</v>
          </cell>
          <cell r="P47128">
            <v>0</v>
          </cell>
        </row>
        <row r="47129">
          <cell r="A47129">
            <v>45930</v>
          </cell>
          <cell r="B47129" t="str">
            <v>LCM</v>
          </cell>
          <cell r="C47129" t="str">
            <v>Near Prime</v>
          </cell>
          <cell r="D47129" t="str">
            <v>£0-£5k</v>
          </cell>
          <cell r="O47129">
            <v>0</v>
          </cell>
          <cell r="P47129">
            <v>0</v>
          </cell>
        </row>
        <row r="47130">
          <cell r="A47130">
            <v>45930</v>
          </cell>
          <cell r="B47130" t="str">
            <v>LCM</v>
          </cell>
          <cell r="C47130" t="str">
            <v>Near Prime</v>
          </cell>
          <cell r="D47130" t="str">
            <v>£0-£5k</v>
          </cell>
          <cell r="O47130">
            <v>-28.45</v>
          </cell>
          <cell r="P47130">
            <v>0</v>
          </cell>
        </row>
        <row r="47131">
          <cell r="A47131">
            <v>45930</v>
          </cell>
          <cell r="B47131" t="str">
            <v>LCM</v>
          </cell>
          <cell r="C47131" t="str">
            <v>Near Prime</v>
          </cell>
          <cell r="D47131" t="str">
            <v>£0-£5k</v>
          </cell>
          <cell r="O47131">
            <v>0</v>
          </cell>
          <cell r="P47131">
            <v>0</v>
          </cell>
        </row>
        <row r="47132">
          <cell r="A47132">
            <v>45930</v>
          </cell>
          <cell r="B47132" t="str">
            <v>LCM</v>
          </cell>
          <cell r="C47132" t="str">
            <v>Near Prime</v>
          </cell>
          <cell r="D47132" t="str">
            <v>£0-£5k</v>
          </cell>
          <cell r="O47132">
            <v>0</v>
          </cell>
          <cell r="P47132">
            <v>0</v>
          </cell>
        </row>
        <row r="47133">
          <cell r="A47133">
            <v>45930</v>
          </cell>
          <cell r="B47133" t="str">
            <v>LCM</v>
          </cell>
          <cell r="C47133" t="str">
            <v>Near Prime</v>
          </cell>
          <cell r="D47133" t="str">
            <v>£0-£5k</v>
          </cell>
          <cell r="O47133">
            <v>0</v>
          </cell>
          <cell r="P47133">
            <v>0</v>
          </cell>
        </row>
        <row r="47134">
          <cell r="A47134">
            <v>45930</v>
          </cell>
          <cell r="B47134" t="str">
            <v>LCM</v>
          </cell>
          <cell r="C47134" t="str">
            <v>Near Prime</v>
          </cell>
          <cell r="D47134" t="str">
            <v>£0-£5k</v>
          </cell>
          <cell r="O47134">
            <v>-3.71</v>
          </cell>
          <cell r="P47134">
            <v>0</v>
          </cell>
        </row>
        <row r="47135">
          <cell r="A47135">
            <v>45930</v>
          </cell>
          <cell r="B47135" t="str">
            <v>LCM</v>
          </cell>
          <cell r="C47135" t="str">
            <v>Near Prime</v>
          </cell>
          <cell r="D47135" t="str">
            <v>£0-£5k</v>
          </cell>
          <cell r="O47135">
            <v>0</v>
          </cell>
          <cell r="P47135">
            <v>0</v>
          </cell>
        </row>
        <row r="47136">
          <cell r="A47136">
            <v>45930</v>
          </cell>
          <cell r="B47136" t="str">
            <v>LCM</v>
          </cell>
          <cell r="C47136" t="str">
            <v>Near Prime</v>
          </cell>
          <cell r="D47136" t="str">
            <v>£0-£5k</v>
          </cell>
          <cell r="O47136">
            <v>0</v>
          </cell>
          <cell r="P47136">
            <v>0</v>
          </cell>
        </row>
        <row r="47137">
          <cell r="A47137">
            <v>45930</v>
          </cell>
          <cell r="B47137" t="str">
            <v>LCM</v>
          </cell>
          <cell r="C47137" t="str">
            <v>Near Prime</v>
          </cell>
          <cell r="D47137" t="str">
            <v>£0-£5k</v>
          </cell>
          <cell r="O47137">
            <v>-29.58</v>
          </cell>
          <cell r="P47137">
            <v>0</v>
          </cell>
        </row>
        <row r="47138">
          <cell r="A47138">
            <v>45930</v>
          </cell>
          <cell r="B47138" t="str">
            <v>LCM</v>
          </cell>
          <cell r="C47138" t="str">
            <v>Near Prime</v>
          </cell>
          <cell r="D47138" t="str">
            <v>£0-£5k</v>
          </cell>
          <cell r="O47138">
            <v>0</v>
          </cell>
          <cell r="P47138">
            <v>0</v>
          </cell>
        </row>
        <row r="47139">
          <cell r="A47139">
            <v>45930</v>
          </cell>
          <cell r="B47139" t="str">
            <v>LCM</v>
          </cell>
          <cell r="C47139" t="str">
            <v>Near Prime</v>
          </cell>
          <cell r="D47139" t="str">
            <v>£0-£5k</v>
          </cell>
          <cell r="O47139">
            <v>0</v>
          </cell>
          <cell r="P47139">
            <v>0</v>
          </cell>
        </row>
        <row r="47140">
          <cell r="A47140">
            <v>45930</v>
          </cell>
          <cell r="B47140" t="str">
            <v>LCM</v>
          </cell>
          <cell r="C47140" t="str">
            <v>Near Prime</v>
          </cell>
          <cell r="D47140" t="str">
            <v>£0-£5k</v>
          </cell>
          <cell r="O47140">
            <v>-81.819999999999993</v>
          </cell>
          <cell r="P47140">
            <v>0</v>
          </cell>
        </row>
        <row r="47141">
          <cell r="A47141">
            <v>45930</v>
          </cell>
          <cell r="B47141" t="str">
            <v>LCM</v>
          </cell>
          <cell r="C47141" t="str">
            <v>Near Prime</v>
          </cell>
          <cell r="D47141" t="str">
            <v>£0-£5k</v>
          </cell>
          <cell r="O47141">
            <v>-328.02</v>
          </cell>
          <cell r="P47141">
            <v>0</v>
          </cell>
        </row>
        <row r="47142">
          <cell r="A47142">
            <v>45930</v>
          </cell>
          <cell r="B47142" t="str">
            <v>LCM</v>
          </cell>
          <cell r="C47142" t="str">
            <v>Near Prime</v>
          </cell>
          <cell r="D47142" t="str">
            <v>£0-£5k</v>
          </cell>
          <cell r="O47142">
            <v>-147.83000000000001</v>
          </cell>
          <cell r="P47142">
            <v>0</v>
          </cell>
        </row>
        <row r="47143">
          <cell r="A47143">
            <v>45930</v>
          </cell>
          <cell r="B47143" t="str">
            <v>LCM</v>
          </cell>
          <cell r="C47143" t="str">
            <v>Near Prime</v>
          </cell>
          <cell r="D47143" t="str">
            <v>£0-£5k</v>
          </cell>
          <cell r="O47143">
            <v>-114.15</v>
          </cell>
          <cell r="P47143">
            <v>0</v>
          </cell>
        </row>
        <row r="47144">
          <cell r="A47144">
            <v>45930</v>
          </cell>
          <cell r="B47144" t="str">
            <v>LCM</v>
          </cell>
          <cell r="C47144" t="str">
            <v>Near Prime</v>
          </cell>
          <cell r="D47144" t="str">
            <v>£0-£5k</v>
          </cell>
          <cell r="O47144">
            <v>-1592.67</v>
          </cell>
          <cell r="P47144">
            <v>0</v>
          </cell>
        </row>
        <row r="47145">
          <cell r="A47145">
            <v>45930</v>
          </cell>
          <cell r="B47145" t="str">
            <v>LCM</v>
          </cell>
          <cell r="C47145" t="str">
            <v>Near Prime</v>
          </cell>
          <cell r="D47145" t="str">
            <v>£0-£5k</v>
          </cell>
          <cell r="O47145">
            <v>-1041.6600000000001</v>
          </cell>
          <cell r="P47145">
            <v>0</v>
          </cell>
        </row>
        <row r="47146">
          <cell r="A47146">
            <v>45930</v>
          </cell>
          <cell r="B47146" t="str">
            <v>LCM</v>
          </cell>
          <cell r="C47146" t="str">
            <v>Near Prime</v>
          </cell>
          <cell r="D47146" t="str">
            <v>£0-£5k</v>
          </cell>
          <cell r="O47146">
            <v>-1628.68</v>
          </cell>
          <cell r="P47146">
            <v>0</v>
          </cell>
        </row>
        <row r="47147">
          <cell r="A47147">
            <v>45930</v>
          </cell>
          <cell r="B47147" t="str">
            <v>LCM</v>
          </cell>
          <cell r="C47147" t="str">
            <v>Near Prime</v>
          </cell>
          <cell r="D47147" t="str">
            <v>£0-£5k</v>
          </cell>
          <cell r="O47147">
            <v>-4428.28</v>
          </cell>
          <cell r="P47147">
            <v>0</v>
          </cell>
        </row>
        <row r="47148">
          <cell r="A47148">
            <v>45930</v>
          </cell>
          <cell r="B47148" t="str">
            <v>LCM</v>
          </cell>
          <cell r="C47148" t="str">
            <v>Near Prime</v>
          </cell>
          <cell r="D47148" t="str">
            <v>£0-£5k</v>
          </cell>
          <cell r="O47148">
            <v>-529.63</v>
          </cell>
          <cell r="P47148">
            <v>0</v>
          </cell>
        </row>
        <row r="47149">
          <cell r="A47149">
            <v>45930</v>
          </cell>
          <cell r="B47149" t="str">
            <v>LCM</v>
          </cell>
          <cell r="C47149" t="str">
            <v>Near Prime</v>
          </cell>
          <cell r="D47149" t="str">
            <v>£0-£5k</v>
          </cell>
          <cell r="O47149">
            <v>0</v>
          </cell>
          <cell r="P47149">
            <v>0</v>
          </cell>
        </row>
        <row r="47150">
          <cell r="A47150">
            <v>45930</v>
          </cell>
          <cell r="B47150" t="str">
            <v>LCM</v>
          </cell>
          <cell r="C47150" t="str">
            <v>Near Prime</v>
          </cell>
          <cell r="D47150" t="str">
            <v>£0-£5k</v>
          </cell>
          <cell r="O47150">
            <v>-1657.42</v>
          </cell>
          <cell r="P47150">
            <v>0</v>
          </cell>
        </row>
        <row r="47151">
          <cell r="A47151">
            <v>45930</v>
          </cell>
          <cell r="B47151" t="str">
            <v>LCM</v>
          </cell>
          <cell r="C47151" t="str">
            <v>Near Prime</v>
          </cell>
          <cell r="D47151" t="str">
            <v>£0-£5k</v>
          </cell>
          <cell r="O47151">
            <v>-1421.46</v>
          </cell>
          <cell r="P47151">
            <v>0</v>
          </cell>
        </row>
        <row r="47152">
          <cell r="A47152">
            <v>45930</v>
          </cell>
          <cell r="B47152" t="str">
            <v>LCM</v>
          </cell>
          <cell r="C47152" t="str">
            <v>Near Prime</v>
          </cell>
          <cell r="D47152" t="str">
            <v>£0-£5k</v>
          </cell>
          <cell r="O47152">
            <v>-945.56</v>
          </cell>
          <cell r="P47152">
            <v>0</v>
          </cell>
        </row>
        <row r="47153">
          <cell r="A47153">
            <v>45930</v>
          </cell>
          <cell r="B47153" t="str">
            <v>LCM</v>
          </cell>
          <cell r="C47153" t="str">
            <v>Near Prime</v>
          </cell>
          <cell r="D47153" t="str">
            <v>£0-£5k</v>
          </cell>
          <cell r="O47153">
            <v>0</v>
          </cell>
          <cell r="P47153">
            <v>0</v>
          </cell>
        </row>
        <row r="47154">
          <cell r="A47154">
            <v>45930</v>
          </cell>
          <cell r="B47154" t="str">
            <v>LCM</v>
          </cell>
          <cell r="C47154" t="str">
            <v>Near Prime</v>
          </cell>
          <cell r="D47154" t="str">
            <v>£0-£5k</v>
          </cell>
          <cell r="O47154">
            <v>0</v>
          </cell>
          <cell r="P47154">
            <v>0</v>
          </cell>
        </row>
        <row r="47155">
          <cell r="A47155">
            <v>45930</v>
          </cell>
          <cell r="B47155" t="str">
            <v>LCM</v>
          </cell>
          <cell r="C47155" t="str">
            <v>Near Prime</v>
          </cell>
          <cell r="D47155" t="str">
            <v>£0-£5k</v>
          </cell>
          <cell r="O47155">
            <v>-665.86</v>
          </cell>
          <cell r="P47155">
            <v>0</v>
          </cell>
        </row>
        <row r="47156">
          <cell r="A47156">
            <v>45930</v>
          </cell>
          <cell r="B47156" t="str">
            <v>LCM</v>
          </cell>
          <cell r="C47156" t="str">
            <v>Near Prime</v>
          </cell>
          <cell r="D47156" t="str">
            <v>£0-£5k</v>
          </cell>
          <cell r="O47156">
            <v>-55.03</v>
          </cell>
          <cell r="P47156">
            <v>0</v>
          </cell>
        </row>
        <row r="47157">
          <cell r="A47157">
            <v>45930</v>
          </cell>
          <cell r="B47157" t="str">
            <v>LCM</v>
          </cell>
          <cell r="C47157" t="str">
            <v>Near Prime</v>
          </cell>
          <cell r="D47157" t="str">
            <v>£0-£5k</v>
          </cell>
          <cell r="O47157">
            <v>0</v>
          </cell>
          <cell r="P47157">
            <v>0</v>
          </cell>
        </row>
        <row r="47158">
          <cell r="A47158">
            <v>45930</v>
          </cell>
          <cell r="B47158" t="str">
            <v>LCM</v>
          </cell>
          <cell r="C47158" t="str">
            <v>Near Prime</v>
          </cell>
          <cell r="D47158" t="str">
            <v>£0-£5k</v>
          </cell>
          <cell r="O47158">
            <v>0</v>
          </cell>
          <cell r="P47158">
            <v>0</v>
          </cell>
        </row>
        <row r="47159">
          <cell r="A47159">
            <v>45930</v>
          </cell>
          <cell r="B47159" t="str">
            <v>LCM</v>
          </cell>
          <cell r="C47159" t="str">
            <v>Near Prime</v>
          </cell>
          <cell r="D47159" t="str">
            <v>£0-£5k</v>
          </cell>
          <cell r="O47159">
            <v>-403.04</v>
          </cell>
          <cell r="P47159">
            <v>0</v>
          </cell>
        </row>
        <row r="47160">
          <cell r="A47160">
            <v>45930</v>
          </cell>
          <cell r="B47160" t="str">
            <v>LCM</v>
          </cell>
          <cell r="C47160" t="str">
            <v>Near Prime</v>
          </cell>
          <cell r="D47160" t="str">
            <v>£0-£5k</v>
          </cell>
          <cell r="O47160">
            <v>-99.76</v>
          </cell>
          <cell r="P47160">
            <v>0</v>
          </cell>
        </row>
        <row r="47161">
          <cell r="A47161">
            <v>45930</v>
          </cell>
          <cell r="B47161" t="str">
            <v>LCM</v>
          </cell>
          <cell r="C47161" t="str">
            <v>Near Prime</v>
          </cell>
          <cell r="D47161" t="str">
            <v>£0-£5k</v>
          </cell>
          <cell r="O47161">
            <v>-113.84</v>
          </cell>
          <cell r="P47161">
            <v>0</v>
          </cell>
        </row>
        <row r="47162">
          <cell r="A47162">
            <v>45930</v>
          </cell>
          <cell r="B47162" t="str">
            <v>LCM</v>
          </cell>
          <cell r="C47162" t="str">
            <v>Near Prime</v>
          </cell>
          <cell r="D47162" t="str">
            <v>£0-£5k</v>
          </cell>
          <cell r="O47162">
            <v>-1194.72</v>
          </cell>
          <cell r="P47162">
            <v>0</v>
          </cell>
        </row>
        <row r="47163">
          <cell r="A47163">
            <v>45930</v>
          </cell>
          <cell r="B47163" t="str">
            <v>LCM</v>
          </cell>
          <cell r="C47163" t="str">
            <v>Near Prime</v>
          </cell>
          <cell r="D47163" t="str">
            <v>£0-£5k</v>
          </cell>
          <cell r="O47163">
            <v>0</v>
          </cell>
          <cell r="P47163">
            <v>0</v>
          </cell>
        </row>
        <row r="47164">
          <cell r="A47164">
            <v>45930</v>
          </cell>
          <cell r="B47164" t="str">
            <v>LCM</v>
          </cell>
          <cell r="C47164" t="str">
            <v>Near Prime</v>
          </cell>
          <cell r="D47164" t="str">
            <v>£10K-£15k</v>
          </cell>
          <cell r="O47164">
            <v>-305.54000000000002</v>
          </cell>
          <cell r="P47164">
            <v>0</v>
          </cell>
        </row>
        <row r="47165">
          <cell r="A47165">
            <v>45930</v>
          </cell>
          <cell r="B47165" t="str">
            <v>LCM</v>
          </cell>
          <cell r="C47165" t="str">
            <v>Near Prime</v>
          </cell>
          <cell r="D47165" t="str">
            <v>£10K-£15k</v>
          </cell>
          <cell r="O47165">
            <v>-1414.49</v>
          </cell>
          <cell r="P47165">
            <v>0</v>
          </cell>
        </row>
        <row r="47166">
          <cell r="A47166">
            <v>45930</v>
          </cell>
          <cell r="B47166" t="str">
            <v>LCM</v>
          </cell>
          <cell r="C47166" t="str">
            <v>Near Prime</v>
          </cell>
          <cell r="D47166" t="str">
            <v>£10K-£15k</v>
          </cell>
          <cell r="O47166">
            <v>-3981.99</v>
          </cell>
          <cell r="P47166">
            <v>0</v>
          </cell>
        </row>
        <row r="47167">
          <cell r="A47167">
            <v>45930</v>
          </cell>
          <cell r="B47167" t="str">
            <v>LCM</v>
          </cell>
          <cell r="C47167" t="str">
            <v>Near Prime</v>
          </cell>
          <cell r="D47167" t="str">
            <v>£10K-£15k</v>
          </cell>
          <cell r="O47167">
            <v>-10151.64</v>
          </cell>
          <cell r="P47167">
            <v>0</v>
          </cell>
        </row>
        <row r="47168">
          <cell r="A47168">
            <v>45930</v>
          </cell>
          <cell r="B47168" t="str">
            <v>LCM</v>
          </cell>
          <cell r="C47168" t="str">
            <v>Near Prime</v>
          </cell>
          <cell r="D47168" t="str">
            <v>£10K-£15k</v>
          </cell>
          <cell r="O47168">
            <v>-8152.23</v>
          </cell>
          <cell r="P47168">
            <v>0</v>
          </cell>
        </row>
        <row r="47169">
          <cell r="A47169">
            <v>45930</v>
          </cell>
          <cell r="B47169" t="str">
            <v>LCM</v>
          </cell>
          <cell r="C47169" t="str">
            <v>Near Prime</v>
          </cell>
          <cell r="D47169" t="str">
            <v>£10K-£15k</v>
          </cell>
          <cell r="O47169">
            <v>-42377.16</v>
          </cell>
          <cell r="P47169">
            <v>0</v>
          </cell>
        </row>
        <row r="47170">
          <cell r="A47170">
            <v>45930</v>
          </cell>
          <cell r="B47170" t="str">
            <v>LCM</v>
          </cell>
          <cell r="C47170" t="str">
            <v>Near Prime</v>
          </cell>
          <cell r="D47170" t="str">
            <v>£10K-£15k</v>
          </cell>
          <cell r="O47170">
            <v>0</v>
          </cell>
          <cell r="P47170">
            <v>0</v>
          </cell>
        </row>
        <row r="47171">
          <cell r="A47171">
            <v>45930</v>
          </cell>
          <cell r="B47171" t="str">
            <v>LCM</v>
          </cell>
          <cell r="C47171" t="str">
            <v>Near Prime</v>
          </cell>
          <cell r="D47171" t="str">
            <v>£10K-£15k</v>
          </cell>
          <cell r="O47171">
            <v>-594.91999999999996</v>
          </cell>
          <cell r="P47171">
            <v>0</v>
          </cell>
        </row>
        <row r="47172">
          <cell r="A47172">
            <v>45930</v>
          </cell>
          <cell r="B47172" t="str">
            <v>LCM</v>
          </cell>
          <cell r="C47172" t="str">
            <v>Near Prime</v>
          </cell>
          <cell r="D47172" t="str">
            <v>£10K-£15k</v>
          </cell>
          <cell r="O47172">
            <v>-2508.83</v>
          </cell>
          <cell r="P47172">
            <v>0</v>
          </cell>
        </row>
        <row r="47173">
          <cell r="A47173">
            <v>45930</v>
          </cell>
          <cell r="B47173" t="str">
            <v>LCM</v>
          </cell>
          <cell r="C47173" t="str">
            <v>Near Prime</v>
          </cell>
          <cell r="D47173" t="str">
            <v>£10K-£15k</v>
          </cell>
          <cell r="O47173">
            <v>-1879.5</v>
          </cell>
          <cell r="P47173">
            <v>0</v>
          </cell>
        </row>
        <row r="47174">
          <cell r="A47174">
            <v>45930</v>
          </cell>
          <cell r="B47174" t="str">
            <v>LCM</v>
          </cell>
          <cell r="C47174" t="str">
            <v>Near Prime</v>
          </cell>
          <cell r="D47174" t="str">
            <v>£10K-£15k</v>
          </cell>
          <cell r="O47174">
            <v>-4894.4799999999996</v>
          </cell>
          <cell r="P47174">
            <v>0</v>
          </cell>
        </row>
        <row r="47175">
          <cell r="A47175">
            <v>45930</v>
          </cell>
          <cell r="B47175" t="str">
            <v>LCM</v>
          </cell>
          <cell r="C47175" t="str">
            <v>Near Prime</v>
          </cell>
          <cell r="D47175" t="str">
            <v>£10K-£15k</v>
          </cell>
          <cell r="O47175">
            <v>0</v>
          </cell>
          <cell r="P47175">
            <v>0</v>
          </cell>
        </row>
        <row r="47176">
          <cell r="A47176">
            <v>45930</v>
          </cell>
          <cell r="B47176" t="str">
            <v>LCM</v>
          </cell>
          <cell r="C47176" t="str">
            <v>Near Prime</v>
          </cell>
          <cell r="D47176" t="str">
            <v>£10K-£15k</v>
          </cell>
          <cell r="O47176">
            <v>-200</v>
          </cell>
          <cell r="P47176">
            <v>0</v>
          </cell>
        </row>
        <row r="47177">
          <cell r="A47177">
            <v>45930</v>
          </cell>
          <cell r="B47177" t="str">
            <v>LCM</v>
          </cell>
          <cell r="C47177" t="str">
            <v>Near Prime</v>
          </cell>
          <cell r="D47177" t="str">
            <v>£10K-£15k</v>
          </cell>
          <cell r="O47177">
            <v>0</v>
          </cell>
          <cell r="P47177">
            <v>0</v>
          </cell>
        </row>
        <row r="47178">
          <cell r="A47178">
            <v>45930</v>
          </cell>
          <cell r="B47178" t="str">
            <v>LCM</v>
          </cell>
          <cell r="C47178" t="str">
            <v>Near Prime</v>
          </cell>
          <cell r="D47178" t="str">
            <v>£10K-£15k</v>
          </cell>
          <cell r="O47178">
            <v>0</v>
          </cell>
          <cell r="P47178">
            <v>0</v>
          </cell>
        </row>
        <row r="47179">
          <cell r="A47179">
            <v>45930</v>
          </cell>
          <cell r="B47179" t="str">
            <v>LCM</v>
          </cell>
          <cell r="C47179" t="str">
            <v>Near Prime</v>
          </cell>
          <cell r="D47179" t="str">
            <v>£10K-£15k</v>
          </cell>
          <cell r="O47179">
            <v>0</v>
          </cell>
          <cell r="P47179">
            <v>0</v>
          </cell>
        </row>
        <row r="47180">
          <cell r="A47180">
            <v>45930</v>
          </cell>
          <cell r="B47180" t="str">
            <v>LCM</v>
          </cell>
          <cell r="C47180" t="str">
            <v>Near Prime</v>
          </cell>
          <cell r="D47180" t="str">
            <v>£10K-£15k</v>
          </cell>
          <cell r="O47180">
            <v>0</v>
          </cell>
          <cell r="P47180">
            <v>0</v>
          </cell>
        </row>
        <row r="47181">
          <cell r="A47181">
            <v>45930</v>
          </cell>
          <cell r="B47181" t="str">
            <v>LCM</v>
          </cell>
          <cell r="C47181" t="str">
            <v>Near Prime</v>
          </cell>
          <cell r="D47181" t="str">
            <v>£10K-£15k</v>
          </cell>
          <cell r="O47181">
            <v>-1563.94</v>
          </cell>
          <cell r="P47181">
            <v>0</v>
          </cell>
        </row>
        <row r="47182">
          <cell r="A47182">
            <v>45930</v>
          </cell>
          <cell r="B47182" t="str">
            <v>LCM</v>
          </cell>
          <cell r="C47182" t="str">
            <v>Near Prime</v>
          </cell>
          <cell r="D47182" t="str">
            <v>£10K-£15k</v>
          </cell>
          <cell r="O47182">
            <v>-19785.02</v>
          </cell>
          <cell r="P47182">
            <v>0</v>
          </cell>
        </row>
        <row r="47183">
          <cell r="A47183">
            <v>45930</v>
          </cell>
          <cell r="B47183" t="str">
            <v>LCM</v>
          </cell>
          <cell r="C47183" t="str">
            <v>Near Prime</v>
          </cell>
          <cell r="D47183" t="str">
            <v>£10K-£15k</v>
          </cell>
          <cell r="O47183">
            <v>-16948.18</v>
          </cell>
          <cell r="P47183">
            <v>0</v>
          </cell>
        </row>
        <row r="47184">
          <cell r="A47184">
            <v>45930</v>
          </cell>
          <cell r="B47184" t="str">
            <v>LCM</v>
          </cell>
          <cell r="C47184" t="str">
            <v>Near Prime</v>
          </cell>
          <cell r="D47184" t="str">
            <v>£10K-£15k</v>
          </cell>
          <cell r="O47184">
            <v>-24693.17</v>
          </cell>
          <cell r="P47184">
            <v>0</v>
          </cell>
        </row>
        <row r="47185">
          <cell r="A47185">
            <v>45930</v>
          </cell>
          <cell r="B47185" t="str">
            <v>LCM</v>
          </cell>
          <cell r="C47185" t="str">
            <v>Near Prime</v>
          </cell>
          <cell r="D47185" t="str">
            <v>£10K-£15k</v>
          </cell>
          <cell r="O47185">
            <v>-369.89</v>
          </cell>
          <cell r="P47185">
            <v>0</v>
          </cell>
        </row>
        <row r="47186">
          <cell r="A47186">
            <v>45930</v>
          </cell>
          <cell r="B47186" t="str">
            <v>LCM</v>
          </cell>
          <cell r="C47186" t="str">
            <v>Near Prime</v>
          </cell>
          <cell r="D47186" t="str">
            <v>£10K-£15k</v>
          </cell>
          <cell r="O47186">
            <v>-492.98</v>
          </cell>
          <cell r="P47186">
            <v>0</v>
          </cell>
        </row>
        <row r="47187">
          <cell r="A47187">
            <v>45930</v>
          </cell>
          <cell r="B47187" t="str">
            <v>LCM</v>
          </cell>
          <cell r="C47187" t="str">
            <v>Near Prime</v>
          </cell>
          <cell r="D47187" t="str">
            <v>£10K-£15k</v>
          </cell>
          <cell r="O47187">
            <v>0</v>
          </cell>
          <cell r="P47187">
            <v>0</v>
          </cell>
        </row>
        <row r="47188">
          <cell r="A47188">
            <v>45930</v>
          </cell>
          <cell r="B47188" t="str">
            <v>LCM</v>
          </cell>
          <cell r="C47188" t="str">
            <v>Near Prime</v>
          </cell>
          <cell r="D47188" t="str">
            <v>£10K-£15k</v>
          </cell>
          <cell r="O47188">
            <v>-100</v>
          </cell>
          <cell r="P47188">
            <v>0</v>
          </cell>
        </row>
        <row r="47189">
          <cell r="A47189">
            <v>45930</v>
          </cell>
          <cell r="B47189" t="str">
            <v>LCM</v>
          </cell>
          <cell r="C47189" t="str">
            <v>Near Prime</v>
          </cell>
          <cell r="D47189" t="str">
            <v>£5k-£10k</v>
          </cell>
          <cell r="O47189">
            <v>-545.83000000000004</v>
          </cell>
          <cell r="P47189">
            <v>0</v>
          </cell>
        </row>
        <row r="47190">
          <cell r="A47190">
            <v>45930</v>
          </cell>
          <cell r="B47190" t="str">
            <v>LCM</v>
          </cell>
          <cell r="C47190" t="str">
            <v>Near Prime</v>
          </cell>
          <cell r="D47190" t="str">
            <v>£5k-£10k</v>
          </cell>
          <cell r="O47190">
            <v>-296.86</v>
          </cell>
          <cell r="P47190">
            <v>0</v>
          </cell>
        </row>
        <row r="47191">
          <cell r="A47191">
            <v>45930</v>
          </cell>
          <cell r="B47191" t="str">
            <v>LCM</v>
          </cell>
          <cell r="C47191" t="str">
            <v>Near Prime</v>
          </cell>
          <cell r="D47191" t="str">
            <v>£5k-£10k</v>
          </cell>
          <cell r="O47191">
            <v>-1606.79</v>
          </cell>
          <cell r="P47191">
            <v>0</v>
          </cell>
        </row>
        <row r="47192">
          <cell r="A47192">
            <v>45930</v>
          </cell>
          <cell r="B47192" t="str">
            <v>LCM</v>
          </cell>
          <cell r="C47192" t="str">
            <v>Near Prime</v>
          </cell>
          <cell r="D47192" t="str">
            <v>£5k-£10k</v>
          </cell>
          <cell r="O47192">
            <v>-8846.85</v>
          </cell>
          <cell r="P47192">
            <v>0</v>
          </cell>
        </row>
        <row r="47193">
          <cell r="A47193">
            <v>45930</v>
          </cell>
          <cell r="B47193" t="str">
            <v>LCM</v>
          </cell>
          <cell r="C47193" t="str">
            <v>Near Prime</v>
          </cell>
          <cell r="D47193" t="str">
            <v>£5k-£10k</v>
          </cell>
          <cell r="O47193">
            <v>-33367.81</v>
          </cell>
          <cell r="P47193">
            <v>0</v>
          </cell>
        </row>
        <row r="47194">
          <cell r="A47194">
            <v>45930</v>
          </cell>
          <cell r="B47194" t="str">
            <v>LCM</v>
          </cell>
          <cell r="C47194" t="str">
            <v>Near Prime</v>
          </cell>
          <cell r="D47194" t="str">
            <v>£5k-£10k</v>
          </cell>
          <cell r="O47194">
            <v>-45469</v>
          </cell>
          <cell r="P47194">
            <v>0</v>
          </cell>
        </row>
        <row r="47195">
          <cell r="A47195">
            <v>45930</v>
          </cell>
          <cell r="B47195" t="str">
            <v>LCM</v>
          </cell>
          <cell r="C47195" t="str">
            <v>Near Prime</v>
          </cell>
          <cell r="D47195" t="str">
            <v>£5k-£10k</v>
          </cell>
          <cell r="O47195">
            <v>-32040.33</v>
          </cell>
          <cell r="P47195">
            <v>0</v>
          </cell>
        </row>
        <row r="47196">
          <cell r="A47196">
            <v>45930</v>
          </cell>
          <cell r="B47196" t="str">
            <v>LCM</v>
          </cell>
          <cell r="C47196" t="str">
            <v>Near Prime</v>
          </cell>
          <cell r="D47196" t="str">
            <v>£5k-£10k</v>
          </cell>
          <cell r="O47196">
            <v>-147418.79999999999</v>
          </cell>
          <cell r="P47196">
            <v>0</v>
          </cell>
        </row>
        <row r="47197">
          <cell r="A47197">
            <v>45930</v>
          </cell>
          <cell r="B47197" t="str">
            <v>LCM</v>
          </cell>
          <cell r="C47197" t="str">
            <v>Near Prime</v>
          </cell>
          <cell r="D47197" t="str">
            <v>£5k-£10k</v>
          </cell>
          <cell r="O47197">
            <v>-5070.9799999999996</v>
          </cell>
          <cell r="P47197">
            <v>0</v>
          </cell>
        </row>
        <row r="47198">
          <cell r="A47198">
            <v>45930</v>
          </cell>
          <cell r="B47198" t="str">
            <v>LCM</v>
          </cell>
          <cell r="C47198" t="str">
            <v>Near Prime</v>
          </cell>
          <cell r="D47198" t="str">
            <v>£5k-£10k</v>
          </cell>
          <cell r="O47198">
            <v>-31799.439999999999</v>
          </cell>
          <cell r="P47198">
            <v>0</v>
          </cell>
        </row>
        <row r="47199">
          <cell r="A47199">
            <v>45930</v>
          </cell>
          <cell r="B47199" t="str">
            <v>LCM</v>
          </cell>
          <cell r="C47199" t="str">
            <v>Near Prime</v>
          </cell>
          <cell r="D47199" t="str">
            <v>£5k-£10k</v>
          </cell>
          <cell r="O47199">
            <v>-26653.13</v>
          </cell>
          <cell r="P47199">
            <v>0</v>
          </cell>
        </row>
        <row r="47200">
          <cell r="A47200">
            <v>45930</v>
          </cell>
          <cell r="B47200" t="str">
            <v>LCM</v>
          </cell>
          <cell r="C47200" t="str">
            <v>Near Prime</v>
          </cell>
          <cell r="D47200" t="str">
            <v>£5k-£10k</v>
          </cell>
          <cell r="O47200">
            <v>-18321.09</v>
          </cell>
          <cell r="P47200">
            <v>0</v>
          </cell>
        </row>
        <row r="47201">
          <cell r="A47201">
            <v>45930</v>
          </cell>
          <cell r="B47201" t="str">
            <v>LCM</v>
          </cell>
          <cell r="C47201" t="str">
            <v>Near Prime</v>
          </cell>
          <cell r="D47201" t="str">
            <v>£5k-£10k</v>
          </cell>
          <cell r="O47201">
            <v>-18355.580000000002</v>
          </cell>
          <cell r="P47201">
            <v>0</v>
          </cell>
        </row>
        <row r="47202">
          <cell r="A47202">
            <v>45930</v>
          </cell>
          <cell r="B47202" t="str">
            <v>LCM</v>
          </cell>
          <cell r="C47202" t="str">
            <v>Near Prime</v>
          </cell>
          <cell r="D47202" t="str">
            <v>£5k-£10k</v>
          </cell>
          <cell r="O47202">
            <v>-1995.26</v>
          </cell>
          <cell r="P47202">
            <v>0</v>
          </cell>
        </row>
        <row r="47203">
          <cell r="A47203">
            <v>45930</v>
          </cell>
          <cell r="B47203" t="str">
            <v>LCM</v>
          </cell>
          <cell r="C47203" t="str">
            <v>Near Prime</v>
          </cell>
          <cell r="D47203" t="str">
            <v>£5k-£10k</v>
          </cell>
          <cell r="O47203">
            <v>-3115.67</v>
          </cell>
          <cell r="P47203">
            <v>0</v>
          </cell>
        </row>
        <row r="47204">
          <cell r="A47204">
            <v>45930</v>
          </cell>
          <cell r="B47204" t="str">
            <v>LCM</v>
          </cell>
          <cell r="C47204" t="str">
            <v>Near Prime</v>
          </cell>
          <cell r="D47204" t="str">
            <v>£5k-£10k</v>
          </cell>
          <cell r="O47204">
            <v>-5427.97</v>
          </cell>
          <cell r="P47204">
            <v>0</v>
          </cell>
        </row>
        <row r="47205">
          <cell r="A47205">
            <v>45930</v>
          </cell>
          <cell r="B47205" t="str">
            <v>LCM</v>
          </cell>
          <cell r="C47205" t="str">
            <v>Near Prime</v>
          </cell>
          <cell r="D47205" t="str">
            <v>£5k-£10k</v>
          </cell>
          <cell r="O47205">
            <v>-2488.59</v>
          </cell>
          <cell r="P47205">
            <v>0</v>
          </cell>
        </row>
        <row r="47206">
          <cell r="A47206">
            <v>45930</v>
          </cell>
          <cell r="B47206" t="str">
            <v>LCM</v>
          </cell>
          <cell r="C47206" t="str">
            <v>Near Prime</v>
          </cell>
          <cell r="D47206" t="str">
            <v>£5k-£10k</v>
          </cell>
          <cell r="O47206">
            <v>-2866.07</v>
          </cell>
          <cell r="P47206">
            <v>0</v>
          </cell>
        </row>
        <row r="47207">
          <cell r="A47207">
            <v>45930</v>
          </cell>
          <cell r="B47207" t="str">
            <v>LCM</v>
          </cell>
          <cell r="C47207" t="str">
            <v>Near Prime</v>
          </cell>
          <cell r="D47207" t="str">
            <v>£5k-£10k</v>
          </cell>
          <cell r="O47207">
            <v>-1440.36</v>
          </cell>
          <cell r="P47207">
            <v>0</v>
          </cell>
        </row>
        <row r="47208">
          <cell r="A47208">
            <v>45930</v>
          </cell>
          <cell r="B47208" t="str">
            <v>LCM</v>
          </cell>
          <cell r="C47208" t="str">
            <v>Near Prime</v>
          </cell>
          <cell r="D47208" t="str">
            <v>£5k-£10k</v>
          </cell>
          <cell r="O47208">
            <v>-565.59</v>
          </cell>
          <cell r="P47208">
            <v>0</v>
          </cell>
        </row>
        <row r="47209">
          <cell r="A47209">
            <v>45930</v>
          </cell>
          <cell r="B47209" t="str">
            <v>LCM</v>
          </cell>
          <cell r="C47209" t="str">
            <v>Near Prime</v>
          </cell>
          <cell r="D47209" t="str">
            <v>£5k-£10k</v>
          </cell>
          <cell r="O47209">
            <v>0</v>
          </cell>
          <cell r="P47209">
            <v>0</v>
          </cell>
        </row>
        <row r="47210">
          <cell r="A47210">
            <v>45930</v>
          </cell>
          <cell r="B47210" t="str">
            <v>LCM</v>
          </cell>
          <cell r="C47210" t="str">
            <v>Near Prime</v>
          </cell>
          <cell r="D47210" t="str">
            <v>£5k-£10k</v>
          </cell>
          <cell r="O47210">
            <v>-282.04000000000002</v>
          </cell>
          <cell r="P47210">
            <v>0</v>
          </cell>
        </row>
        <row r="47211">
          <cell r="A47211">
            <v>45930</v>
          </cell>
          <cell r="B47211" t="str">
            <v>LCM</v>
          </cell>
          <cell r="C47211" t="str">
            <v>Near Prime</v>
          </cell>
          <cell r="D47211" t="str">
            <v>£5k-£10k</v>
          </cell>
          <cell r="O47211">
            <v>0</v>
          </cell>
          <cell r="P47211">
            <v>0</v>
          </cell>
        </row>
        <row r="47212">
          <cell r="A47212">
            <v>45930</v>
          </cell>
          <cell r="B47212" t="str">
            <v>LCM</v>
          </cell>
          <cell r="C47212" t="str">
            <v>Near Prime</v>
          </cell>
          <cell r="D47212" t="str">
            <v>£5k-£10k</v>
          </cell>
          <cell r="O47212">
            <v>-262.92</v>
          </cell>
          <cell r="P47212">
            <v>0</v>
          </cell>
        </row>
        <row r="47213">
          <cell r="A47213">
            <v>45930</v>
          </cell>
          <cell r="B47213" t="str">
            <v>LCM</v>
          </cell>
          <cell r="C47213" t="str">
            <v>Near Prime</v>
          </cell>
          <cell r="D47213" t="str">
            <v>£5k-£10k</v>
          </cell>
          <cell r="O47213">
            <v>-159.88</v>
          </cell>
          <cell r="P47213">
            <v>0</v>
          </cell>
        </row>
        <row r="47214">
          <cell r="A47214">
            <v>45930</v>
          </cell>
          <cell r="B47214" t="str">
            <v>LCM</v>
          </cell>
          <cell r="C47214" t="str">
            <v>Near Prime</v>
          </cell>
          <cell r="D47214" t="str">
            <v>£5k-£10k</v>
          </cell>
          <cell r="O47214">
            <v>-348.69</v>
          </cell>
          <cell r="P47214">
            <v>0</v>
          </cell>
        </row>
        <row r="47215">
          <cell r="A47215">
            <v>45930</v>
          </cell>
          <cell r="B47215" t="str">
            <v>LCM</v>
          </cell>
          <cell r="C47215" t="str">
            <v>Near Prime</v>
          </cell>
          <cell r="D47215" t="str">
            <v>£5k-£10k</v>
          </cell>
          <cell r="O47215">
            <v>0</v>
          </cell>
          <cell r="P47215">
            <v>0</v>
          </cell>
        </row>
        <row r="47216">
          <cell r="A47216">
            <v>45930</v>
          </cell>
          <cell r="B47216" t="str">
            <v>LCM</v>
          </cell>
          <cell r="C47216" t="str">
            <v>Near Prime</v>
          </cell>
          <cell r="D47216" t="str">
            <v>£5k-£10k</v>
          </cell>
          <cell r="O47216">
            <v>-16.77</v>
          </cell>
          <cell r="P47216">
            <v>0</v>
          </cell>
        </row>
        <row r="47217">
          <cell r="A47217">
            <v>45930</v>
          </cell>
          <cell r="B47217" t="str">
            <v>LCM</v>
          </cell>
          <cell r="C47217" t="str">
            <v>Near Prime</v>
          </cell>
          <cell r="D47217" t="str">
            <v>£5k-£10k</v>
          </cell>
          <cell r="O47217">
            <v>0</v>
          </cell>
          <cell r="P47217">
            <v>0</v>
          </cell>
        </row>
        <row r="47218">
          <cell r="A47218">
            <v>45930</v>
          </cell>
          <cell r="B47218" t="str">
            <v>LCM</v>
          </cell>
          <cell r="C47218" t="str">
            <v>Near Prime</v>
          </cell>
          <cell r="D47218" t="str">
            <v>£5k-£10k</v>
          </cell>
          <cell r="O47218">
            <v>-59.45</v>
          </cell>
          <cell r="P47218">
            <v>0</v>
          </cell>
        </row>
        <row r="47219">
          <cell r="A47219">
            <v>45930</v>
          </cell>
          <cell r="B47219" t="str">
            <v>LCM</v>
          </cell>
          <cell r="C47219" t="str">
            <v>Near Prime</v>
          </cell>
          <cell r="D47219" t="str">
            <v>£5k-£10k</v>
          </cell>
          <cell r="O47219">
            <v>0</v>
          </cell>
          <cell r="P47219">
            <v>0</v>
          </cell>
        </row>
        <row r="47220">
          <cell r="A47220">
            <v>45930</v>
          </cell>
          <cell r="B47220" t="str">
            <v>LCM</v>
          </cell>
          <cell r="C47220" t="str">
            <v>Near Prime</v>
          </cell>
          <cell r="D47220" t="str">
            <v>£5k-£10k</v>
          </cell>
          <cell r="O47220">
            <v>0</v>
          </cell>
          <cell r="P47220">
            <v>0</v>
          </cell>
        </row>
        <row r="47221">
          <cell r="A47221">
            <v>45930</v>
          </cell>
          <cell r="B47221" t="str">
            <v>LCM</v>
          </cell>
          <cell r="C47221" t="str">
            <v>Near Prime</v>
          </cell>
          <cell r="D47221" t="str">
            <v>£5k-£10k</v>
          </cell>
          <cell r="O47221">
            <v>0</v>
          </cell>
          <cell r="P47221">
            <v>0</v>
          </cell>
        </row>
        <row r="47222">
          <cell r="A47222">
            <v>45930</v>
          </cell>
          <cell r="B47222" t="str">
            <v>LCM</v>
          </cell>
          <cell r="C47222" t="str">
            <v>Near Prime</v>
          </cell>
          <cell r="D47222" t="str">
            <v>£5k-£10k</v>
          </cell>
          <cell r="O47222">
            <v>-212.43</v>
          </cell>
          <cell r="P47222">
            <v>0</v>
          </cell>
        </row>
        <row r="47223">
          <cell r="A47223">
            <v>45930</v>
          </cell>
          <cell r="B47223" t="str">
            <v>LCM</v>
          </cell>
          <cell r="C47223" t="str">
            <v>Near Prime</v>
          </cell>
          <cell r="D47223" t="str">
            <v>£5k-£10k</v>
          </cell>
          <cell r="O47223">
            <v>-10</v>
          </cell>
          <cell r="P47223">
            <v>0</v>
          </cell>
        </row>
        <row r="47224">
          <cell r="A47224">
            <v>45930</v>
          </cell>
          <cell r="B47224" t="str">
            <v>LCM</v>
          </cell>
          <cell r="C47224" t="str">
            <v>Near Prime</v>
          </cell>
          <cell r="D47224" t="str">
            <v>£5k-£10k</v>
          </cell>
          <cell r="O47224">
            <v>298.89999999999998</v>
          </cell>
          <cell r="P47224">
            <v>0</v>
          </cell>
        </row>
        <row r="47225">
          <cell r="A47225">
            <v>45930</v>
          </cell>
          <cell r="B47225" t="str">
            <v>LCM</v>
          </cell>
          <cell r="C47225" t="str">
            <v>Near Prime</v>
          </cell>
          <cell r="D47225" t="str">
            <v>£5k-£10k</v>
          </cell>
          <cell r="O47225">
            <v>-2459.11</v>
          </cell>
          <cell r="P47225">
            <v>0</v>
          </cell>
        </row>
        <row r="47226">
          <cell r="A47226">
            <v>45930</v>
          </cell>
          <cell r="B47226" t="str">
            <v>LCM</v>
          </cell>
          <cell r="C47226" t="str">
            <v>Near Prime</v>
          </cell>
          <cell r="D47226" t="str">
            <v>£5k-£10k</v>
          </cell>
          <cell r="O47226">
            <v>-5338.45</v>
          </cell>
          <cell r="P47226">
            <v>0</v>
          </cell>
        </row>
        <row r="47227">
          <cell r="A47227">
            <v>45930</v>
          </cell>
          <cell r="B47227" t="str">
            <v>LCM</v>
          </cell>
          <cell r="C47227" t="str">
            <v>Near Prime</v>
          </cell>
          <cell r="D47227" t="str">
            <v>£5k-£10k</v>
          </cell>
          <cell r="O47227">
            <v>-15315.21</v>
          </cell>
          <cell r="P47227">
            <v>0</v>
          </cell>
        </row>
        <row r="47228">
          <cell r="A47228">
            <v>45930</v>
          </cell>
          <cell r="B47228" t="str">
            <v>LCM</v>
          </cell>
          <cell r="C47228" t="str">
            <v>Near Prime</v>
          </cell>
          <cell r="D47228" t="str">
            <v>£5k-£10k</v>
          </cell>
          <cell r="O47228">
            <v>-12878.12</v>
          </cell>
          <cell r="P47228">
            <v>0</v>
          </cell>
        </row>
        <row r="47229">
          <cell r="A47229">
            <v>45930</v>
          </cell>
          <cell r="B47229" t="str">
            <v>LCM</v>
          </cell>
          <cell r="C47229" t="str">
            <v>Near Prime</v>
          </cell>
          <cell r="D47229" t="str">
            <v>£5k-£10k</v>
          </cell>
          <cell r="O47229">
            <v>-24030.18</v>
          </cell>
          <cell r="P47229">
            <v>0</v>
          </cell>
        </row>
        <row r="47230">
          <cell r="A47230">
            <v>45930</v>
          </cell>
          <cell r="B47230" t="str">
            <v>LCM</v>
          </cell>
          <cell r="C47230" t="str">
            <v>Near Prime</v>
          </cell>
          <cell r="D47230" t="str">
            <v>£5k-£10k</v>
          </cell>
          <cell r="O47230">
            <v>-1199.26</v>
          </cell>
          <cell r="P47230">
            <v>0</v>
          </cell>
        </row>
        <row r="47231">
          <cell r="A47231">
            <v>45930</v>
          </cell>
          <cell r="B47231" t="str">
            <v>LCM</v>
          </cell>
          <cell r="C47231" t="str">
            <v>Near Prime</v>
          </cell>
          <cell r="D47231" t="str">
            <v>£5k-£10k</v>
          </cell>
          <cell r="O47231">
            <v>-1439.65</v>
          </cell>
          <cell r="P47231">
            <v>0</v>
          </cell>
        </row>
        <row r="47232">
          <cell r="A47232">
            <v>45930</v>
          </cell>
          <cell r="B47232" t="str">
            <v>LCM</v>
          </cell>
          <cell r="C47232" t="str">
            <v>Near Prime</v>
          </cell>
          <cell r="D47232" t="str">
            <v>£5k-£10k</v>
          </cell>
          <cell r="O47232">
            <v>-2850.94</v>
          </cell>
          <cell r="P47232">
            <v>0</v>
          </cell>
        </row>
        <row r="47233">
          <cell r="A47233">
            <v>45930</v>
          </cell>
          <cell r="B47233" t="str">
            <v>LCM</v>
          </cell>
          <cell r="C47233" t="str">
            <v>Near Prime</v>
          </cell>
          <cell r="D47233" t="str">
            <v>£5k-£10k</v>
          </cell>
          <cell r="O47233">
            <v>-1380.75</v>
          </cell>
          <cell r="P47233">
            <v>0</v>
          </cell>
        </row>
        <row r="47234">
          <cell r="A47234">
            <v>45930</v>
          </cell>
          <cell r="B47234" t="str">
            <v>LCM</v>
          </cell>
          <cell r="C47234" t="str">
            <v>Near Prime</v>
          </cell>
          <cell r="D47234" t="str">
            <v>£5k-£10k</v>
          </cell>
          <cell r="O47234">
            <v>-1242.49</v>
          </cell>
          <cell r="P47234">
            <v>0</v>
          </cell>
        </row>
        <row r="47235">
          <cell r="A47235">
            <v>45930</v>
          </cell>
          <cell r="B47235" t="str">
            <v>LCM</v>
          </cell>
          <cell r="C47235" t="str">
            <v>Near Prime</v>
          </cell>
          <cell r="D47235" t="str">
            <v>£5k-£10k</v>
          </cell>
          <cell r="O47235">
            <v>-287.43</v>
          </cell>
          <cell r="P47235">
            <v>0</v>
          </cell>
        </row>
        <row r="47236">
          <cell r="A47236">
            <v>45930</v>
          </cell>
          <cell r="B47236" t="str">
            <v>LCM</v>
          </cell>
          <cell r="C47236" t="str">
            <v>Near Prime</v>
          </cell>
          <cell r="D47236" t="str">
            <v>£5k-£10k</v>
          </cell>
          <cell r="O47236">
            <v>-790.94</v>
          </cell>
          <cell r="P47236">
            <v>0</v>
          </cell>
        </row>
        <row r="47237">
          <cell r="A47237">
            <v>45930</v>
          </cell>
          <cell r="B47237" t="str">
            <v>Unfunded</v>
          </cell>
          <cell r="C47237" t="str">
            <v>Near Prime</v>
          </cell>
          <cell r="D47237" t="str">
            <v>£0-£5k</v>
          </cell>
          <cell r="O47237">
            <v>0</v>
          </cell>
          <cell r="P47237">
            <v>0</v>
          </cell>
        </row>
        <row r="47238">
          <cell r="A47238">
            <v>45930</v>
          </cell>
          <cell r="B47238" t="str">
            <v>Unfunded</v>
          </cell>
          <cell r="C47238" t="str">
            <v>Near Prime</v>
          </cell>
          <cell r="D47238" t="str">
            <v>£0-£5k</v>
          </cell>
          <cell r="O47238">
            <v>0</v>
          </cell>
          <cell r="P47238">
            <v>0</v>
          </cell>
        </row>
        <row r="47239">
          <cell r="A47239">
            <v>45930</v>
          </cell>
          <cell r="B47239" t="str">
            <v>Unfunded</v>
          </cell>
          <cell r="C47239" t="str">
            <v>Near Prime</v>
          </cell>
          <cell r="D47239" t="str">
            <v>£0-£5k</v>
          </cell>
          <cell r="O47239">
            <v>-1198.21</v>
          </cell>
          <cell r="P47239">
            <v>0</v>
          </cell>
        </row>
        <row r="47240">
          <cell r="A47240">
            <v>45930</v>
          </cell>
          <cell r="B47240" t="str">
            <v>Unfunded</v>
          </cell>
          <cell r="C47240" t="str">
            <v>Near Prime</v>
          </cell>
          <cell r="D47240" t="str">
            <v>£0-£5k</v>
          </cell>
          <cell r="O47240">
            <v>-54.76</v>
          </cell>
          <cell r="P47240">
            <v>0</v>
          </cell>
        </row>
        <row r="47241">
          <cell r="A47241">
            <v>45930</v>
          </cell>
          <cell r="B47241" t="str">
            <v>Unfunded</v>
          </cell>
          <cell r="C47241" t="str">
            <v>Near Prime</v>
          </cell>
          <cell r="D47241" t="str">
            <v>£0-£5k</v>
          </cell>
          <cell r="O47241">
            <v>-529.66</v>
          </cell>
          <cell r="P47241">
            <v>0</v>
          </cell>
        </row>
        <row r="47242">
          <cell r="A47242">
            <v>45930</v>
          </cell>
          <cell r="B47242" t="str">
            <v>Unfunded</v>
          </cell>
          <cell r="C47242" t="str">
            <v>Near Prime</v>
          </cell>
          <cell r="D47242" t="str">
            <v>£0-£5k</v>
          </cell>
          <cell r="O47242">
            <v>0</v>
          </cell>
          <cell r="P47242">
            <v>0</v>
          </cell>
        </row>
        <row r="47243">
          <cell r="A47243">
            <v>45930</v>
          </cell>
          <cell r="B47243" t="str">
            <v>Unfunded</v>
          </cell>
          <cell r="C47243" t="str">
            <v>Near Prime</v>
          </cell>
          <cell r="D47243" t="str">
            <v>£0-£5k</v>
          </cell>
          <cell r="O47243">
            <v>0</v>
          </cell>
          <cell r="P47243">
            <v>0</v>
          </cell>
        </row>
        <row r="47244">
          <cell r="A47244">
            <v>45930</v>
          </cell>
          <cell r="B47244" t="str">
            <v>Unfunded</v>
          </cell>
          <cell r="C47244" t="str">
            <v>Near Prime</v>
          </cell>
          <cell r="D47244" t="str">
            <v>£0-£5k</v>
          </cell>
          <cell r="O47244">
            <v>-71.56</v>
          </cell>
          <cell r="P47244">
            <v>0</v>
          </cell>
        </row>
        <row r="47245">
          <cell r="A47245">
            <v>45930</v>
          </cell>
          <cell r="B47245" t="str">
            <v>Unfunded</v>
          </cell>
          <cell r="C47245" t="str">
            <v>Near Prime</v>
          </cell>
          <cell r="D47245" t="str">
            <v>£0-£5k</v>
          </cell>
          <cell r="O47245">
            <v>-354.31</v>
          </cell>
          <cell r="P47245">
            <v>0</v>
          </cell>
        </row>
        <row r="47246">
          <cell r="A47246">
            <v>45930</v>
          </cell>
          <cell r="B47246" t="str">
            <v>Unfunded</v>
          </cell>
          <cell r="C47246" t="str">
            <v>Near Prime</v>
          </cell>
          <cell r="D47246" t="str">
            <v>£0-£5k</v>
          </cell>
          <cell r="O47246">
            <v>0</v>
          </cell>
          <cell r="P47246">
            <v>0</v>
          </cell>
        </row>
        <row r="47247">
          <cell r="A47247">
            <v>45930</v>
          </cell>
          <cell r="B47247" t="str">
            <v>Unfunded</v>
          </cell>
          <cell r="C47247" t="str">
            <v>Near Prime</v>
          </cell>
          <cell r="D47247" t="str">
            <v>£0-£5k</v>
          </cell>
          <cell r="O47247">
            <v>-102.8</v>
          </cell>
          <cell r="P47247">
            <v>0</v>
          </cell>
        </row>
        <row r="47248">
          <cell r="A47248">
            <v>45930</v>
          </cell>
          <cell r="B47248" t="str">
            <v>Unfunded</v>
          </cell>
          <cell r="C47248" t="str">
            <v>Near Prime</v>
          </cell>
          <cell r="D47248" t="str">
            <v>£0-£5k</v>
          </cell>
          <cell r="O47248">
            <v>0</v>
          </cell>
          <cell r="P47248">
            <v>0</v>
          </cell>
        </row>
        <row r="47249">
          <cell r="A47249">
            <v>45930</v>
          </cell>
          <cell r="B47249" t="str">
            <v>Unfunded</v>
          </cell>
          <cell r="C47249" t="str">
            <v>Near Prime</v>
          </cell>
          <cell r="D47249" t="str">
            <v>£0-£5k</v>
          </cell>
          <cell r="O47249">
            <v>-169.59</v>
          </cell>
          <cell r="P47249">
            <v>0</v>
          </cell>
        </row>
        <row r="47250">
          <cell r="A47250">
            <v>45930</v>
          </cell>
          <cell r="B47250" t="str">
            <v>Unfunded</v>
          </cell>
          <cell r="C47250" t="str">
            <v>Near Prime</v>
          </cell>
          <cell r="D47250" t="str">
            <v>£0-£5k</v>
          </cell>
          <cell r="O47250">
            <v>-658.58</v>
          </cell>
          <cell r="P47250">
            <v>0</v>
          </cell>
        </row>
        <row r="47251">
          <cell r="A47251">
            <v>45930</v>
          </cell>
          <cell r="B47251" t="str">
            <v>Unfunded</v>
          </cell>
          <cell r="C47251" t="str">
            <v>Near Prime</v>
          </cell>
          <cell r="D47251" t="str">
            <v>£0-£5k</v>
          </cell>
          <cell r="O47251">
            <v>-1133.4000000000001</v>
          </cell>
          <cell r="P47251">
            <v>0</v>
          </cell>
        </row>
        <row r="47252">
          <cell r="A47252">
            <v>45930</v>
          </cell>
          <cell r="B47252" t="str">
            <v>Unfunded</v>
          </cell>
          <cell r="C47252" t="str">
            <v>Near Prime</v>
          </cell>
          <cell r="D47252" t="str">
            <v>£0-£5k</v>
          </cell>
          <cell r="O47252">
            <v>0</v>
          </cell>
          <cell r="P47252">
            <v>0</v>
          </cell>
        </row>
        <row r="47253">
          <cell r="A47253">
            <v>45930</v>
          </cell>
          <cell r="B47253" t="str">
            <v>Unfunded</v>
          </cell>
          <cell r="C47253" t="str">
            <v>Near Prime</v>
          </cell>
          <cell r="D47253" t="str">
            <v>£0-£5k</v>
          </cell>
          <cell r="O47253">
            <v>-495.8</v>
          </cell>
          <cell r="P47253">
            <v>0</v>
          </cell>
        </row>
        <row r="47254">
          <cell r="A47254">
            <v>45930</v>
          </cell>
          <cell r="B47254" t="str">
            <v>Unfunded</v>
          </cell>
          <cell r="C47254" t="str">
            <v>Near Prime</v>
          </cell>
          <cell r="D47254" t="str">
            <v>£0-£5k</v>
          </cell>
          <cell r="O47254">
            <v>0</v>
          </cell>
          <cell r="P47254">
            <v>0</v>
          </cell>
        </row>
        <row r="47255">
          <cell r="A47255">
            <v>45930</v>
          </cell>
          <cell r="B47255" t="str">
            <v>Unfunded</v>
          </cell>
          <cell r="C47255" t="str">
            <v>Near Prime</v>
          </cell>
          <cell r="D47255" t="str">
            <v>£0-£5k</v>
          </cell>
          <cell r="O47255">
            <v>-683.7</v>
          </cell>
          <cell r="P47255">
            <v>0</v>
          </cell>
        </row>
        <row r="47256">
          <cell r="A47256">
            <v>45930</v>
          </cell>
          <cell r="B47256" t="str">
            <v>Unfunded</v>
          </cell>
          <cell r="C47256" t="str">
            <v>Near Prime</v>
          </cell>
          <cell r="D47256" t="str">
            <v>£0-£5k</v>
          </cell>
          <cell r="O47256">
            <v>-1118.24</v>
          </cell>
          <cell r="P47256">
            <v>0</v>
          </cell>
        </row>
        <row r="47257">
          <cell r="A47257">
            <v>45930</v>
          </cell>
          <cell r="B47257" t="str">
            <v>Unfunded</v>
          </cell>
          <cell r="C47257" t="str">
            <v>Near Prime</v>
          </cell>
          <cell r="D47257" t="str">
            <v>£0-£5k</v>
          </cell>
          <cell r="O47257">
            <v>-715.81</v>
          </cell>
          <cell r="P47257">
            <v>0</v>
          </cell>
        </row>
        <row r="47258">
          <cell r="A47258">
            <v>45930</v>
          </cell>
          <cell r="B47258" t="str">
            <v>Unfunded</v>
          </cell>
          <cell r="C47258" t="str">
            <v>Near Prime</v>
          </cell>
          <cell r="D47258" t="str">
            <v>£0-£5k</v>
          </cell>
          <cell r="O47258">
            <v>-22.45</v>
          </cell>
          <cell r="P47258">
            <v>0</v>
          </cell>
        </row>
        <row r="47259">
          <cell r="A47259">
            <v>45930</v>
          </cell>
          <cell r="B47259" t="str">
            <v>Unfunded</v>
          </cell>
          <cell r="C47259" t="str">
            <v>Near Prime</v>
          </cell>
          <cell r="D47259" t="str">
            <v>£0-£5k</v>
          </cell>
          <cell r="O47259">
            <v>-58.49</v>
          </cell>
          <cell r="P47259">
            <v>0</v>
          </cell>
        </row>
        <row r="47260">
          <cell r="A47260">
            <v>45930</v>
          </cell>
          <cell r="B47260" t="str">
            <v>Unfunded</v>
          </cell>
          <cell r="C47260" t="str">
            <v>Near Prime</v>
          </cell>
          <cell r="D47260" t="str">
            <v>£0-£5k</v>
          </cell>
          <cell r="O47260">
            <v>0</v>
          </cell>
          <cell r="P47260">
            <v>0</v>
          </cell>
        </row>
        <row r="47261">
          <cell r="A47261">
            <v>45930</v>
          </cell>
          <cell r="B47261" t="str">
            <v>Unfunded</v>
          </cell>
          <cell r="C47261" t="str">
            <v>Near Prime</v>
          </cell>
          <cell r="D47261" t="str">
            <v>£0-£5k</v>
          </cell>
          <cell r="O47261">
            <v>-1026.97</v>
          </cell>
          <cell r="P47261">
            <v>0</v>
          </cell>
        </row>
        <row r="47262">
          <cell r="A47262">
            <v>45930</v>
          </cell>
          <cell r="B47262" t="str">
            <v>Unfunded</v>
          </cell>
          <cell r="C47262" t="str">
            <v>Near Prime</v>
          </cell>
          <cell r="D47262" t="str">
            <v>£0-£5k</v>
          </cell>
          <cell r="O47262">
            <v>-1387.19</v>
          </cell>
          <cell r="P47262">
            <v>0</v>
          </cell>
        </row>
        <row r="47263">
          <cell r="A47263">
            <v>45930</v>
          </cell>
          <cell r="B47263" t="str">
            <v>Unfunded</v>
          </cell>
          <cell r="C47263" t="str">
            <v>Near Prime</v>
          </cell>
          <cell r="D47263" t="str">
            <v>£0-£5k</v>
          </cell>
          <cell r="O47263">
            <v>-136.87</v>
          </cell>
          <cell r="P47263">
            <v>0</v>
          </cell>
        </row>
        <row r="47264">
          <cell r="A47264">
            <v>45930</v>
          </cell>
          <cell r="B47264" t="str">
            <v>Unfunded</v>
          </cell>
          <cell r="C47264" t="str">
            <v>Near Prime</v>
          </cell>
          <cell r="D47264" t="str">
            <v>£0-£5k</v>
          </cell>
          <cell r="O47264">
            <v>0</v>
          </cell>
          <cell r="P47264">
            <v>0</v>
          </cell>
        </row>
        <row r="47265">
          <cell r="A47265">
            <v>45930</v>
          </cell>
          <cell r="B47265" t="str">
            <v>Unfunded</v>
          </cell>
          <cell r="C47265" t="str">
            <v>Near Prime</v>
          </cell>
          <cell r="D47265" t="str">
            <v>£0-£5k</v>
          </cell>
          <cell r="O47265">
            <v>-168.29</v>
          </cell>
          <cell r="P47265">
            <v>0</v>
          </cell>
        </row>
        <row r="47266">
          <cell r="A47266">
            <v>45930</v>
          </cell>
          <cell r="B47266" t="str">
            <v>Unfunded</v>
          </cell>
          <cell r="C47266" t="str">
            <v>Near Prime</v>
          </cell>
          <cell r="D47266" t="str">
            <v>£0-£5k</v>
          </cell>
          <cell r="O47266">
            <v>-4954.58</v>
          </cell>
          <cell r="P47266">
            <v>0</v>
          </cell>
        </row>
        <row r="47267">
          <cell r="A47267">
            <v>45930</v>
          </cell>
          <cell r="B47267" t="str">
            <v>Unfunded</v>
          </cell>
          <cell r="C47267" t="str">
            <v>Near Prime</v>
          </cell>
          <cell r="D47267" t="str">
            <v>£0-£5k</v>
          </cell>
          <cell r="O47267">
            <v>0</v>
          </cell>
          <cell r="P47267">
            <v>0</v>
          </cell>
        </row>
        <row r="47268">
          <cell r="A47268">
            <v>45930</v>
          </cell>
          <cell r="B47268" t="str">
            <v>Unfunded</v>
          </cell>
          <cell r="C47268" t="str">
            <v>Near Prime</v>
          </cell>
          <cell r="D47268" t="str">
            <v>£0-£5k</v>
          </cell>
          <cell r="O47268">
            <v>0</v>
          </cell>
          <cell r="P47268">
            <v>0</v>
          </cell>
        </row>
        <row r="47269">
          <cell r="A47269">
            <v>45930</v>
          </cell>
          <cell r="B47269" t="str">
            <v>Unfunded</v>
          </cell>
          <cell r="C47269" t="str">
            <v>Near Prime</v>
          </cell>
          <cell r="D47269" t="str">
            <v>£0-£5k</v>
          </cell>
          <cell r="O47269">
            <v>0</v>
          </cell>
          <cell r="P47269">
            <v>0</v>
          </cell>
        </row>
        <row r="47270">
          <cell r="A47270">
            <v>45930</v>
          </cell>
          <cell r="B47270" t="str">
            <v>Unfunded</v>
          </cell>
          <cell r="C47270" t="str">
            <v>Near Prime</v>
          </cell>
          <cell r="D47270" t="str">
            <v>£0-£5k</v>
          </cell>
          <cell r="O47270">
            <v>0</v>
          </cell>
          <cell r="P47270">
            <v>0</v>
          </cell>
        </row>
        <row r="47271">
          <cell r="A47271">
            <v>45930</v>
          </cell>
          <cell r="B47271" t="str">
            <v>Unfunded</v>
          </cell>
          <cell r="C47271" t="str">
            <v>Near Prime</v>
          </cell>
          <cell r="D47271" t="str">
            <v>£0-£5k</v>
          </cell>
          <cell r="O47271">
            <v>0</v>
          </cell>
          <cell r="P47271">
            <v>0</v>
          </cell>
        </row>
        <row r="47272">
          <cell r="A47272">
            <v>45930</v>
          </cell>
          <cell r="B47272" t="str">
            <v>Unfunded</v>
          </cell>
          <cell r="C47272" t="str">
            <v>Near Prime</v>
          </cell>
          <cell r="D47272" t="str">
            <v>£0-£5k</v>
          </cell>
          <cell r="O47272">
            <v>0</v>
          </cell>
          <cell r="P47272">
            <v>0</v>
          </cell>
        </row>
        <row r="47273">
          <cell r="A47273">
            <v>45930</v>
          </cell>
          <cell r="B47273" t="str">
            <v>Unfunded</v>
          </cell>
          <cell r="C47273" t="str">
            <v>Near Prime</v>
          </cell>
          <cell r="D47273" t="str">
            <v>£0-£5k</v>
          </cell>
          <cell r="O47273">
            <v>-146.57</v>
          </cell>
          <cell r="P47273">
            <v>0</v>
          </cell>
        </row>
        <row r="47274">
          <cell r="A47274">
            <v>45930</v>
          </cell>
          <cell r="B47274" t="str">
            <v>Unfunded</v>
          </cell>
          <cell r="C47274" t="str">
            <v>Near Prime</v>
          </cell>
          <cell r="D47274" t="str">
            <v>£0-£5k</v>
          </cell>
          <cell r="O47274">
            <v>-150</v>
          </cell>
          <cell r="P47274">
            <v>0</v>
          </cell>
        </row>
        <row r="47275">
          <cell r="A47275">
            <v>45930</v>
          </cell>
          <cell r="B47275" t="str">
            <v>Unfunded</v>
          </cell>
          <cell r="C47275" t="str">
            <v>Near Prime</v>
          </cell>
          <cell r="D47275" t="str">
            <v>£0-£5k</v>
          </cell>
          <cell r="O47275">
            <v>0</v>
          </cell>
          <cell r="P47275">
            <v>0</v>
          </cell>
        </row>
        <row r="47276">
          <cell r="A47276">
            <v>45930</v>
          </cell>
          <cell r="B47276" t="str">
            <v>Unfunded</v>
          </cell>
          <cell r="C47276" t="str">
            <v>Near Prime</v>
          </cell>
          <cell r="D47276" t="str">
            <v>£0-£5k</v>
          </cell>
          <cell r="O47276">
            <v>-96.79</v>
          </cell>
          <cell r="P47276">
            <v>0</v>
          </cell>
        </row>
        <row r="47277">
          <cell r="A47277">
            <v>45930</v>
          </cell>
          <cell r="B47277" t="str">
            <v>Unfunded</v>
          </cell>
          <cell r="C47277" t="str">
            <v>Near Prime</v>
          </cell>
          <cell r="D47277" t="str">
            <v>£0-£5k</v>
          </cell>
          <cell r="O47277">
            <v>-569.12</v>
          </cell>
          <cell r="P47277">
            <v>0</v>
          </cell>
        </row>
        <row r="47278">
          <cell r="A47278">
            <v>45930</v>
          </cell>
          <cell r="B47278" t="str">
            <v>Unfunded</v>
          </cell>
          <cell r="C47278" t="str">
            <v>Near Prime</v>
          </cell>
          <cell r="D47278" t="str">
            <v>£0-£5k</v>
          </cell>
          <cell r="O47278">
            <v>0</v>
          </cell>
          <cell r="P47278">
            <v>0</v>
          </cell>
        </row>
        <row r="47279">
          <cell r="A47279">
            <v>45930</v>
          </cell>
          <cell r="B47279" t="str">
            <v>Unfunded</v>
          </cell>
          <cell r="C47279" t="str">
            <v>Near Prime</v>
          </cell>
          <cell r="D47279" t="str">
            <v>£0-£5k</v>
          </cell>
          <cell r="O47279">
            <v>-5.85</v>
          </cell>
          <cell r="P47279">
            <v>0</v>
          </cell>
        </row>
        <row r="47280">
          <cell r="A47280">
            <v>45930</v>
          </cell>
          <cell r="B47280" t="str">
            <v>Unfunded</v>
          </cell>
          <cell r="C47280" t="str">
            <v>Near Prime</v>
          </cell>
          <cell r="D47280" t="str">
            <v>£0-£5k</v>
          </cell>
          <cell r="O47280">
            <v>0</v>
          </cell>
          <cell r="P47280">
            <v>0</v>
          </cell>
        </row>
        <row r="47281">
          <cell r="A47281">
            <v>45930</v>
          </cell>
          <cell r="B47281" t="str">
            <v>Unfunded</v>
          </cell>
          <cell r="C47281" t="str">
            <v>Near Prime</v>
          </cell>
          <cell r="D47281" t="str">
            <v>£0-£5k</v>
          </cell>
          <cell r="O47281">
            <v>0</v>
          </cell>
          <cell r="P47281">
            <v>0</v>
          </cell>
        </row>
        <row r="47282">
          <cell r="A47282">
            <v>45930</v>
          </cell>
          <cell r="B47282" t="str">
            <v>Unfunded</v>
          </cell>
          <cell r="C47282" t="str">
            <v>Near Prime</v>
          </cell>
          <cell r="D47282" t="str">
            <v>£0-£5k</v>
          </cell>
          <cell r="O47282">
            <v>0</v>
          </cell>
          <cell r="P47282">
            <v>0</v>
          </cell>
        </row>
        <row r="47283">
          <cell r="A47283">
            <v>45930</v>
          </cell>
          <cell r="B47283" t="str">
            <v>Unfunded</v>
          </cell>
          <cell r="C47283" t="str">
            <v>Near Prime</v>
          </cell>
          <cell r="D47283" t="str">
            <v>£0-£5k</v>
          </cell>
          <cell r="O47283">
            <v>-20</v>
          </cell>
          <cell r="P47283">
            <v>0</v>
          </cell>
        </row>
        <row r="47284">
          <cell r="A47284">
            <v>45930</v>
          </cell>
          <cell r="B47284" t="str">
            <v>Unfunded</v>
          </cell>
          <cell r="C47284" t="str">
            <v>Near Prime</v>
          </cell>
          <cell r="D47284" t="str">
            <v>£0-£5k</v>
          </cell>
          <cell r="O47284">
            <v>-20</v>
          </cell>
          <cell r="P47284">
            <v>0</v>
          </cell>
        </row>
        <row r="47285">
          <cell r="A47285">
            <v>45930</v>
          </cell>
          <cell r="B47285" t="str">
            <v>Unfunded</v>
          </cell>
          <cell r="C47285" t="str">
            <v>Near Prime</v>
          </cell>
          <cell r="D47285" t="str">
            <v>£0-£5k</v>
          </cell>
          <cell r="O47285">
            <v>0</v>
          </cell>
          <cell r="P47285">
            <v>0</v>
          </cell>
        </row>
        <row r="47286">
          <cell r="A47286">
            <v>45930</v>
          </cell>
          <cell r="B47286" t="str">
            <v>Unfunded</v>
          </cell>
          <cell r="C47286" t="str">
            <v>Near Prime</v>
          </cell>
          <cell r="D47286" t="str">
            <v>£0-£5k</v>
          </cell>
          <cell r="O47286">
            <v>-5</v>
          </cell>
          <cell r="P47286">
            <v>0</v>
          </cell>
        </row>
        <row r="47287">
          <cell r="A47287">
            <v>45930</v>
          </cell>
          <cell r="B47287" t="str">
            <v>Unfunded</v>
          </cell>
          <cell r="C47287" t="str">
            <v>Near Prime</v>
          </cell>
          <cell r="D47287" t="str">
            <v>£0-£5k</v>
          </cell>
          <cell r="O47287">
            <v>-6.24</v>
          </cell>
          <cell r="P47287">
            <v>0</v>
          </cell>
        </row>
        <row r="47288">
          <cell r="A47288">
            <v>45930</v>
          </cell>
          <cell r="B47288" t="str">
            <v>Unfunded</v>
          </cell>
          <cell r="C47288" t="str">
            <v>Near Prime</v>
          </cell>
          <cell r="D47288" t="str">
            <v>£0-£5k</v>
          </cell>
          <cell r="O47288">
            <v>0</v>
          </cell>
          <cell r="P47288">
            <v>0</v>
          </cell>
        </row>
        <row r="47289">
          <cell r="A47289">
            <v>45930</v>
          </cell>
          <cell r="B47289" t="str">
            <v>Unfunded</v>
          </cell>
          <cell r="C47289" t="str">
            <v>Near Prime</v>
          </cell>
          <cell r="D47289" t="str">
            <v>£0-£5k</v>
          </cell>
          <cell r="O47289">
            <v>0</v>
          </cell>
          <cell r="P47289">
            <v>0</v>
          </cell>
        </row>
        <row r="47290">
          <cell r="A47290">
            <v>45930</v>
          </cell>
          <cell r="B47290" t="str">
            <v>Unfunded</v>
          </cell>
          <cell r="C47290" t="str">
            <v>Near Prime</v>
          </cell>
          <cell r="D47290" t="str">
            <v>£0-£5k</v>
          </cell>
          <cell r="O47290">
            <v>-103.28</v>
          </cell>
          <cell r="P47290">
            <v>0</v>
          </cell>
        </row>
        <row r="47291">
          <cell r="A47291">
            <v>45930</v>
          </cell>
          <cell r="B47291" t="str">
            <v>Unfunded</v>
          </cell>
          <cell r="C47291" t="str">
            <v>Near Prime</v>
          </cell>
          <cell r="D47291" t="str">
            <v>£0-£5k</v>
          </cell>
          <cell r="O47291">
            <v>-70.540000000000006</v>
          </cell>
          <cell r="P47291">
            <v>0</v>
          </cell>
        </row>
        <row r="47292">
          <cell r="A47292">
            <v>45930</v>
          </cell>
          <cell r="B47292" t="str">
            <v>Unfunded</v>
          </cell>
          <cell r="C47292" t="str">
            <v>Near Prime</v>
          </cell>
          <cell r="D47292" t="str">
            <v>£0-£5k</v>
          </cell>
          <cell r="O47292">
            <v>-27.74</v>
          </cell>
          <cell r="P47292">
            <v>0</v>
          </cell>
        </row>
        <row r="47293">
          <cell r="A47293">
            <v>45930</v>
          </cell>
          <cell r="B47293" t="str">
            <v>Unfunded</v>
          </cell>
          <cell r="C47293" t="str">
            <v>Near Prime</v>
          </cell>
          <cell r="D47293" t="str">
            <v>£0-£5k</v>
          </cell>
          <cell r="O47293">
            <v>-52.96</v>
          </cell>
          <cell r="P47293">
            <v>0</v>
          </cell>
        </row>
        <row r="47294">
          <cell r="A47294">
            <v>45930</v>
          </cell>
          <cell r="B47294" t="str">
            <v>Unfunded</v>
          </cell>
          <cell r="C47294" t="str">
            <v>Near Prime</v>
          </cell>
          <cell r="D47294" t="str">
            <v>£0-£5k</v>
          </cell>
          <cell r="O47294">
            <v>0</v>
          </cell>
          <cell r="P47294">
            <v>0</v>
          </cell>
        </row>
        <row r="47295">
          <cell r="A47295">
            <v>45930</v>
          </cell>
          <cell r="B47295" t="str">
            <v>Unfunded</v>
          </cell>
          <cell r="C47295" t="str">
            <v>Near Prime</v>
          </cell>
          <cell r="D47295" t="str">
            <v>£0-£5k</v>
          </cell>
          <cell r="O47295">
            <v>0</v>
          </cell>
          <cell r="P47295">
            <v>0</v>
          </cell>
        </row>
        <row r="47296">
          <cell r="A47296">
            <v>45930</v>
          </cell>
          <cell r="B47296" t="str">
            <v>Unfunded</v>
          </cell>
          <cell r="C47296" t="str">
            <v>Near Prime</v>
          </cell>
          <cell r="D47296" t="str">
            <v>£0-£5k</v>
          </cell>
          <cell r="O47296">
            <v>-30</v>
          </cell>
          <cell r="P47296">
            <v>0</v>
          </cell>
        </row>
        <row r="47297">
          <cell r="A47297">
            <v>45930</v>
          </cell>
          <cell r="B47297" t="str">
            <v>Unfunded</v>
          </cell>
          <cell r="C47297" t="str">
            <v>Near Prime</v>
          </cell>
          <cell r="D47297" t="str">
            <v>£0-£5k</v>
          </cell>
          <cell r="O47297">
            <v>-50.68</v>
          </cell>
          <cell r="P47297">
            <v>0</v>
          </cell>
        </row>
        <row r="47298">
          <cell r="A47298">
            <v>45930</v>
          </cell>
          <cell r="B47298" t="str">
            <v>Unfunded</v>
          </cell>
          <cell r="C47298" t="str">
            <v>Near Prime</v>
          </cell>
          <cell r="D47298" t="str">
            <v>£0-£5k</v>
          </cell>
          <cell r="O47298">
            <v>0</v>
          </cell>
          <cell r="P47298">
            <v>0</v>
          </cell>
        </row>
        <row r="47299">
          <cell r="A47299">
            <v>45930</v>
          </cell>
          <cell r="B47299" t="str">
            <v>Unfunded</v>
          </cell>
          <cell r="C47299" t="str">
            <v>Near Prime</v>
          </cell>
          <cell r="D47299" t="str">
            <v>£0-£5k</v>
          </cell>
          <cell r="O47299">
            <v>0</v>
          </cell>
          <cell r="P47299">
            <v>0</v>
          </cell>
        </row>
        <row r="47300">
          <cell r="A47300">
            <v>45930</v>
          </cell>
          <cell r="B47300" t="str">
            <v>Unfunded</v>
          </cell>
          <cell r="C47300" t="str">
            <v>Near Prime</v>
          </cell>
          <cell r="D47300" t="str">
            <v>£0-£5k</v>
          </cell>
          <cell r="O47300">
            <v>0</v>
          </cell>
          <cell r="P47300">
            <v>0</v>
          </cell>
        </row>
        <row r="47301">
          <cell r="A47301">
            <v>45930</v>
          </cell>
          <cell r="B47301" t="str">
            <v>Unfunded</v>
          </cell>
          <cell r="C47301" t="str">
            <v>Near Prime</v>
          </cell>
          <cell r="D47301" t="str">
            <v>£0-£5k</v>
          </cell>
          <cell r="O47301">
            <v>0</v>
          </cell>
          <cell r="P47301">
            <v>0</v>
          </cell>
        </row>
        <row r="47302">
          <cell r="A47302">
            <v>45930</v>
          </cell>
          <cell r="B47302" t="str">
            <v>Unfunded</v>
          </cell>
          <cell r="C47302" t="str">
            <v>Near Prime</v>
          </cell>
          <cell r="D47302" t="str">
            <v>£0-£5k</v>
          </cell>
          <cell r="O47302">
            <v>0</v>
          </cell>
          <cell r="P47302">
            <v>0</v>
          </cell>
        </row>
        <row r="47303">
          <cell r="A47303">
            <v>45930</v>
          </cell>
          <cell r="B47303" t="str">
            <v>Unfunded</v>
          </cell>
          <cell r="C47303" t="str">
            <v>Near Prime</v>
          </cell>
          <cell r="D47303" t="str">
            <v>£0-£5k</v>
          </cell>
          <cell r="O47303">
            <v>0</v>
          </cell>
          <cell r="P47303">
            <v>0</v>
          </cell>
        </row>
        <row r="47304">
          <cell r="A47304">
            <v>45930</v>
          </cell>
          <cell r="B47304" t="str">
            <v>Unfunded</v>
          </cell>
          <cell r="C47304" t="str">
            <v>Near Prime</v>
          </cell>
          <cell r="D47304" t="str">
            <v>£0-£5k</v>
          </cell>
          <cell r="O47304">
            <v>0</v>
          </cell>
          <cell r="P47304">
            <v>0</v>
          </cell>
        </row>
        <row r="47305">
          <cell r="A47305">
            <v>45930</v>
          </cell>
          <cell r="B47305" t="str">
            <v>Unfunded</v>
          </cell>
          <cell r="C47305" t="str">
            <v>Near Prime</v>
          </cell>
          <cell r="D47305" t="str">
            <v>£0-£5k</v>
          </cell>
          <cell r="O47305">
            <v>-80</v>
          </cell>
          <cell r="P47305">
            <v>0</v>
          </cell>
        </row>
        <row r="47306">
          <cell r="A47306">
            <v>45930</v>
          </cell>
          <cell r="B47306" t="str">
            <v>Unfunded</v>
          </cell>
          <cell r="C47306" t="str">
            <v>Near Prime</v>
          </cell>
          <cell r="D47306" t="str">
            <v>£0-£5k</v>
          </cell>
          <cell r="O47306">
            <v>-18.78</v>
          </cell>
          <cell r="P47306">
            <v>0</v>
          </cell>
        </row>
        <row r="47307">
          <cell r="A47307">
            <v>45930</v>
          </cell>
          <cell r="B47307" t="str">
            <v>Unfunded</v>
          </cell>
          <cell r="C47307" t="str">
            <v>Near Prime</v>
          </cell>
          <cell r="D47307" t="str">
            <v>£0-£5k</v>
          </cell>
          <cell r="O47307">
            <v>0</v>
          </cell>
          <cell r="P47307">
            <v>0</v>
          </cell>
        </row>
        <row r="47308">
          <cell r="A47308">
            <v>45930</v>
          </cell>
          <cell r="B47308" t="str">
            <v>Unfunded</v>
          </cell>
          <cell r="C47308" t="str">
            <v>Near Prime</v>
          </cell>
          <cell r="D47308" t="str">
            <v>£0-£5k</v>
          </cell>
          <cell r="O47308">
            <v>-49.4</v>
          </cell>
          <cell r="P47308">
            <v>0</v>
          </cell>
        </row>
        <row r="47309">
          <cell r="A47309">
            <v>45930</v>
          </cell>
          <cell r="B47309" t="str">
            <v>Unfunded</v>
          </cell>
          <cell r="C47309" t="str">
            <v>Near Prime</v>
          </cell>
          <cell r="D47309" t="str">
            <v>£0-£5k</v>
          </cell>
          <cell r="O47309">
            <v>-15</v>
          </cell>
          <cell r="P47309">
            <v>0</v>
          </cell>
        </row>
        <row r="47310">
          <cell r="A47310">
            <v>45930</v>
          </cell>
          <cell r="B47310" t="str">
            <v>Unfunded</v>
          </cell>
          <cell r="C47310" t="str">
            <v>Near Prime</v>
          </cell>
          <cell r="D47310" t="str">
            <v>£0-£5k</v>
          </cell>
          <cell r="O47310">
            <v>0</v>
          </cell>
          <cell r="P47310">
            <v>0</v>
          </cell>
        </row>
        <row r="47311">
          <cell r="A47311">
            <v>45930</v>
          </cell>
          <cell r="B47311" t="str">
            <v>Unfunded</v>
          </cell>
          <cell r="C47311" t="str">
            <v>Near Prime</v>
          </cell>
          <cell r="D47311" t="str">
            <v>£0-£5k</v>
          </cell>
          <cell r="O47311">
            <v>0</v>
          </cell>
          <cell r="P47311">
            <v>0</v>
          </cell>
        </row>
        <row r="47312">
          <cell r="A47312">
            <v>45930</v>
          </cell>
          <cell r="B47312" t="str">
            <v>Unfunded</v>
          </cell>
          <cell r="C47312" t="str">
            <v>Near Prime</v>
          </cell>
          <cell r="D47312" t="str">
            <v>£0-£5k</v>
          </cell>
          <cell r="O47312">
            <v>0</v>
          </cell>
          <cell r="P47312">
            <v>0</v>
          </cell>
        </row>
        <row r="47313">
          <cell r="A47313">
            <v>45930</v>
          </cell>
          <cell r="B47313" t="str">
            <v>Unfunded</v>
          </cell>
          <cell r="C47313" t="str">
            <v>Near Prime</v>
          </cell>
          <cell r="D47313" t="str">
            <v>£0-£5k</v>
          </cell>
          <cell r="O47313">
            <v>-32.57</v>
          </cell>
          <cell r="P47313">
            <v>0</v>
          </cell>
        </row>
        <row r="47314">
          <cell r="A47314">
            <v>45930</v>
          </cell>
          <cell r="B47314" t="str">
            <v>Unfunded</v>
          </cell>
          <cell r="C47314" t="str">
            <v>Near Prime</v>
          </cell>
          <cell r="D47314" t="str">
            <v>£0-£5k</v>
          </cell>
          <cell r="O47314">
            <v>0</v>
          </cell>
          <cell r="P47314">
            <v>0</v>
          </cell>
        </row>
        <row r="47315">
          <cell r="A47315">
            <v>45930</v>
          </cell>
          <cell r="B47315" t="str">
            <v>Unfunded</v>
          </cell>
          <cell r="C47315" t="str">
            <v>Near Prime</v>
          </cell>
          <cell r="D47315" t="str">
            <v>£0-£5k</v>
          </cell>
          <cell r="O47315">
            <v>-32.17</v>
          </cell>
          <cell r="P47315">
            <v>0</v>
          </cell>
        </row>
        <row r="47316">
          <cell r="A47316">
            <v>45930</v>
          </cell>
          <cell r="B47316" t="str">
            <v>Unfunded</v>
          </cell>
          <cell r="C47316" t="str">
            <v>Near Prime</v>
          </cell>
          <cell r="D47316" t="str">
            <v>£0-£5k</v>
          </cell>
          <cell r="O47316">
            <v>-152.88999999999999</v>
          </cell>
          <cell r="P47316">
            <v>0</v>
          </cell>
        </row>
        <row r="47317">
          <cell r="A47317">
            <v>45930</v>
          </cell>
          <cell r="B47317" t="str">
            <v>Unfunded</v>
          </cell>
          <cell r="C47317" t="str">
            <v>Near Prime</v>
          </cell>
          <cell r="D47317" t="str">
            <v>£0-£5k</v>
          </cell>
          <cell r="O47317">
            <v>-18.32</v>
          </cell>
          <cell r="P47317">
            <v>0</v>
          </cell>
        </row>
        <row r="47318">
          <cell r="A47318">
            <v>45930</v>
          </cell>
          <cell r="B47318" t="str">
            <v>Unfunded</v>
          </cell>
          <cell r="C47318" t="str">
            <v>Near Prime</v>
          </cell>
          <cell r="D47318" t="str">
            <v>£0-£5k</v>
          </cell>
          <cell r="O47318">
            <v>0</v>
          </cell>
          <cell r="P47318">
            <v>0</v>
          </cell>
        </row>
        <row r="47319">
          <cell r="A47319">
            <v>45930</v>
          </cell>
          <cell r="B47319" t="str">
            <v>Unfunded</v>
          </cell>
          <cell r="C47319" t="str">
            <v>Near Prime</v>
          </cell>
          <cell r="D47319" t="str">
            <v>£0-£5k</v>
          </cell>
          <cell r="O47319">
            <v>-50</v>
          </cell>
          <cell r="P47319">
            <v>0</v>
          </cell>
        </row>
        <row r="47320">
          <cell r="A47320">
            <v>45930</v>
          </cell>
          <cell r="B47320" t="str">
            <v>Unfunded</v>
          </cell>
          <cell r="C47320" t="str">
            <v>Near Prime</v>
          </cell>
          <cell r="D47320" t="str">
            <v>£0-£5k</v>
          </cell>
          <cell r="O47320">
            <v>0</v>
          </cell>
          <cell r="P47320">
            <v>0</v>
          </cell>
        </row>
        <row r="47321">
          <cell r="A47321">
            <v>45930</v>
          </cell>
          <cell r="B47321" t="str">
            <v>Unfunded</v>
          </cell>
          <cell r="C47321" t="str">
            <v>Near Prime</v>
          </cell>
          <cell r="D47321" t="str">
            <v>£0-£5k</v>
          </cell>
          <cell r="O47321">
            <v>-60.1</v>
          </cell>
          <cell r="P47321">
            <v>0</v>
          </cell>
        </row>
        <row r="47322">
          <cell r="A47322">
            <v>45930</v>
          </cell>
          <cell r="B47322" t="str">
            <v>Unfunded</v>
          </cell>
          <cell r="C47322" t="str">
            <v>Near Prime</v>
          </cell>
          <cell r="D47322" t="str">
            <v>£0-£5k</v>
          </cell>
          <cell r="O47322">
            <v>0</v>
          </cell>
          <cell r="P47322">
            <v>0</v>
          </cell>
        </row>
        <row r="47323">
          <cell r="A47323">
            <v>45930</v>
          </cell>
          <cell r="B47323" t="str">
            <v>Unfunded</v>
          </cell>
          <cell r="C47323" t="str">
            <v>Near Prime</v>
          </cell>
          <cell r="D47323" t="str">
            <v>£0-£5k</v>
          </cell>
          <cell r="O47323">
            <v>-70</v>
          </cell>
          <cell r="P47323">
            <v>0</v>
          </cell>
        </row>
        <row r="47324">
          <cell r="A47324">
            <v>45930</v>
          </cell>
          <cell r="B47324" t="str">
            <v>Unfunded</v>
          </cell>
          <cell r="C47324" t="str">
            <v>Near Prime</v>
          </cell>
          <cell r="D47324" t="str">
            <v>£0-£5k</v>
          </cell>
          <cell r="O47324">
            <v>-111.41</v>
          </cell>
          <cell r="P47324">
            <v>0</v>
          </cell>
        </row>
        <row r="47325">
          <cell r="A47325">
            <v>45930</v>
          </cell>
          <cell r="B47325" t="str">
            <v>Unfunded</v>
          </cell>
          <cell r="C47325" t="str">
            <v>Near Prime</v>
          </cell>
          <cell r="D47325" t="str">
            <v>£0-£5k</v>
          </cell>
          <cell r="O47325">
            <v>-55.32</v>
          </cell>
          <cell r="P47325">
            <v>0</v>
          </cell>
        </row>
        <row r="47326">
          <cell r="A47326">
            <v>45930</v>
          </cell>
          <cell r="B47326" t="str">
            <v>Unfunded</v>
          </cell>
          <cell r="C47326" t="str">
            <v>Near Prime</v>
          </cell>
          <cell r="D47326" t="str">
            <v>£0-£5k</v>
          </cell>
          <cell r="O47326">
            <v>-34.090000000000003</v>
          </cell>
          <cell r="P47326">
            <v>0</v>
          </cell>
        </row>
        <row r="47327">
          <cell r="A47327">
            <v>45930</v>
          </cell>
          <cell r="B47327" t="str">
            <v>Unfunded</v>
          </cell>
          <cell r="C47327" t="str">
            <v>Near Prime</v>
          </cell>
          <cell r="D47327" t="str">
            <v>£0-£5k</v>
          </cell>
          <cell r="O47327">
            <v>-5.0199999999999996</v>
          </cell>
          <cell r="P47327">
            <v>0</v>
          </cell>
        </row>
        <row r="47328">
          <cell r="A47328">
            <v>45930</v>
          </cell>
          <cell r="B47328" t="str">
            <v>Unfunded</v>
          </cell>
          <cell r="C47328" t="str">
            <v>Near Prime</v>
          </cell>
          <cell r="D47328" t="str">
            <v>£0-£5k</v>
          </cell>
          <cell r="O47328">
            <v>0</v>
          </cell>
          <cell r="P47328">
            <v>0</v>
          </cell>
        </row>
        <row r="47329">
          <cell r="A47329">
            <v>45930</v>
          </cell>
          <cell r="B47329" t="str">
            <v>Unfunded</v>
          </cell>
          <cell r="C47329" t="str">
            <v>Near Prime</v>
          </cell>
          <cell r="D47329" t="str">
            <v>£0-£5k</v>
          </cell>
          <cell r="O47329">
            <v>0</v>
          </cell>
          <cell r="P47329">
            <v>0</v>
          </cell>
        </row>
        <row r="47330">
          <cell r="A47330">
            <v>45930</v>
          </cell>
          <cell r="B47330" t="str">
            <v>Unfunded</v>
          </cell>
          <cell r="C47330" t="str">
            <v>Near Prime</v>
          </cell>
          <cell r="D47330" t="str">
            <v>£0-£5k</v>
          </cell>
          <cell r="O47330">
            <v>0</v>
          </cell>
          <cell r="P47330">
            <v>0</v>
          </cell>
        </row>
        <row r="47331">
          <cell r="A47331">
            <v>45930</v>
          </cell>
          <cell r="B47331" t="str">
            <v>Unfunded</v>
          </cell>
          <cell r="C47331" t="str">
            <v>Near Prime</v>
          </cell>
          <cell r="D47331" t="str">
            <v>£0-£5k</v>
          </cell>
          <cell r="O47331">
            <v>-209.14</v>
          </cell>
          <cell r="P47331">
            <v>0</v>
          </cell>
        </row>
        <row r="47332">
          <cell r="A47332">
            <v>45930</v>
          </cell>
          <cell r="B47332" t="str">
            <v>Unfunded</v>
          </cell>
          <cell r="C47332" t="str">
            <v>Near Prime</v>
          </cell>
          <cell r="D47332" t="str">
            <v>£0-£5k</v>
          </cell>
          <cell r="O47332">
            <v>-109.49</v>
          </cell>
          <cell r="P47332">
            <v>0</v>
          </cell>
        </row>
        <row r="47333">
          <cell r="A47333">
            <v>45930</v>
          </cell>
          <cell r="B47333" t="str">
            <v>Unfunded</v>
          </cell>
          <cell r="C47333" t="str">
            <v>Near Prime</v>
          </cell>
          <cell r="D47333" t="str">
            <v>£0-£5k</v>
          </cell>
          <cell r="O47333">
            <v>0</v>
          </cell>
          <cell r="P47333">
            <v>0</v>
          </cell>
        </row>
        <row r="47334">
          <cell r="A47334">
            <v>45930</v>
          </cell>
          <cell r="B47334" t="str">
            <v>Unfunded</v>
          </cell>
          <cell r="C47334" t="str">
            <v>Near Prime</v>
          </cell>
          <cell r="D47334" t="str">
            <v>£0-£5k</v>
          </cell>
          <cell r="O47334">
            <v>-123.46</v>
          </cell>
          <cell r="P47334">
            <v>0</v>
          </cell>
        </row>
        <row r="47335">
          <cell r="A47335">
            <v>45930</v>
          </cell>
          <cell r="B47335" t="str">
            <v>Unfunded</v>
          </cell>
          <cell r="C47335" t="str">
            <v>Near Prime</v>
          </cell>
          <cell r="D47335" t="str">
            <v>£0-£5k</v>
          </cell>
          <cell r="O47335">
            <v>-5</v>
          </cell>
          <cell r="P47335">
            <v>0</v>
          </cell>
        </row>
        <row r="47336">
          <cell r="A47336">
            <v>45930</v>
          </cell>
          <cell r="B47336" t="str">
            <v>Unfunded</v>
          </cell>
          <cell r="C47336" t="str">
            <v>Near Prime</v>
          </cell>
          <cell r="D47336" t="str">
            <v>£0-£5k</v>
          </cell>
          <cell r="O47336">
            <v>-1.17</v>
          </cell>
          <cell r="P47336">
            <v>0</v>
          </cell>
        </row>
        <row r="47337">
          <cell r="A47337">
            <v>45930</v>
          </cell>
          <cell r="B47337" t="str">
            <v>Unfunded</v>
          </cell>
          <cell r="C47337" t="str">
            <v>Near Prime</v>
          </cell>
          <cell r="D47337" t="str">
            <v>£0-£5k</v>
          </cell>
          <cell r="O47337">
            <v>-11.07</v>
          </cell>
          <cell r="P47337">
            <v>0</v>
          </cell>
        </row>
        <row r="47338">
          <cell r="A47338">
            <v>45930</v>
          </cell>
          <cell r="B47338" t="str">
            <v>Unfunded</v>
          </cell>
          <cell r="C47338" t="str">
            <v>Near Prime</v>
          </cell>
          <cell r="D47338" t="str">
            <v>£0-£5k</v>
          </cell>
          <cell r="O47338">
            <v>0</v>
          </cell>
          <cell r="P47338">
            <v>0</v>
          </cell>
        </row>
        <row r="47339">
          <cell r="A47339">
            <v>45930</v>
          </cell>
          <cell r="B47339" t="str">
            <v>Unfunded</v>
          </cell>
          <cell r="C47339" t="str">
            <v>Near Prime</v>
          </cell>
          <cell r="D47339" t="str">
            <v>£0-£5k</v>
          </cell>
          <cell r="O47339">
            <v>-110</v>
          </cell>
          <cell r="P47339">
            <v>0</v>
          </cell>
        </row>
        <row r="47340">
          <cell r="A47340">
            <v>45930</v>
          </cell>
          <cell r="B47340" t="str">
            <v>Unfunded</v>
          </cell>
          <cell r="C47340" t="str">
            <v>Near Prime</v>
          </cell>
          <cell r="D47340" t="str">
            <v>£0-£5k</v>
          </cell>
          <cell r="O47340">
            <v>-10</v>
          </cell>
          <cell r="P47340">
            <v>0</v>
          </cell>
        </row>
        <row r="47341">
          <cell r="A47341">
            <v>45930</v>
          </cell>
          <cell r="B47341" t="str">
            <v>Unfunded</v>
          </cell>
          <cell r="C47341" t="str">
            <v>Near Prime</v>
          </cell>
          <cell r="D47341" t="str">
            <v>£0-£5k</v>
          </cell>
          <cell r="O47341">
            <v>-35.33</v>
          </cell>
          <cell r="P47341">
            <v>0</v>
          </cell>
        </row>
        <row r="47342">
          <cell r="A47342">
            <v>45930</v>
          </cell>
          <cell r="B47342" t="str">
            <v>Unfunded</v>
          </cell>
          <cell r="C47342" t="str">
            <v>Near Prime</v>
          </cell>
          <cell r="D47342" t="str">
            <v>£0-£5k</v>
          </cell>
          <cell r="O47342">
            <v>-4.43</v>
          </cell>
          <cell r="P47342">
            <v>0</v>
          </cell>
        </row>
        <row r="47343">
          <cell r="A47343">
            <v>45930</v>
          </cell>
          <cell r="B47343" t="str">
            <v>Unfunded</v>
          </cell>
          <cell r="C47343" t="str">
            <v>Near Prime</v>
          </cell>
          <cell r="D47343" t="str">
            <v>£0-£5k</v>
          </cell>
          <cell r="O47343">
            <v>-80.63</v>
          </cell>
          <cell r="P47343">
            <v>0</v>
          </cell>
        </row>
        <row r="47344">
          <cell r="A47344">
            <v>45930</v>
          </cell>
          <cell r="B47344" t="str">
            <v>Unfunded</v>
          </cell>
          <cell r="C47344" t="str">
            <v>Near Prime</v>
          </cell>
          <cell r="D47344" t="str">
            <v>£0-£5k</v>
          </cell>
          <cell r="O47344">
            <v>-143.09</v>
          </cell>
          <cell r="P47344">
            <v>0</v>
          </cell>
        </row>
        <row r="47345">
          <cell r="A47345">
            <v>45930</v>
          </cell>
          <cell r="B47345" t="str">
            <v>Unfunded</v>
          </cell>
          <cell r="C47345" t="str">
            <v>Near Prime</v>
          </cell>
          <cell r="D47345" t="str">
            <v>£0-£5k</v>
          </cell>
          <cell r="O47345">
            <v>-22.31</v>
          </cell>
          <cell r="P47345">
            <v>0</v>
          </cell>
        </row>
        <row r="47346">
          <cell r="A47346">
            <v>45930</v>
          </cell>
          <cell r="B47346" t="str">
            <v>Unfunded</v>
          </cell>
          <cell r="C47346" t="str">
            <v>Near Prime</v>
          </cell>
          <cell r="D47346" t="str">
            <v>£0-£5k</v>
          </cell>
          <cell r="O47346">
            <v>-40.39</v>
          </cell>
          <cell r="P47346">
            <v>0</v>
          </cell>
        </row>
        <row r="47347">
          <cell r="A47347">
            <v>45930</v>
          </cell>
          <cell r="B47347" t="str">
            <v>Unfunded</v>
          </cell>
          <cell r="C47347" t="str">
            <v>Near Prime</v>
          </cell>
          <cell r="D47347" t="str">
            <v>£0-£5k</v>
          </cell>
          <cell r="O47347">
            <v>-69.319999999999993</v>
          </cell>
          <cell r="P47347">
            <v>0</v>
          </cell>
        </row>
        <row r="47348">
          <cell r="A47348">
            <v>45930</v>
          </cell>
          <cell r="B47348" t="str">
            <v>Unfunded</v>
          </cell>
          <cell r="C47348" t="str">
            <v>Near Prime</v>
          </cell>
          <cell r="D47348" t="str">
            <v>£0-£5k</v>
          </cell>
          <cell r="O47348">
            <v>0</v>
          </cell>
          <cell r="P47348">
            <v>0</v>
          </cell>
        </row>
        <row r="47349">
          <cell r="A47349">
            <v>45930</v>
          </cell>
          <cell r="B47349" t="str">
            <v>Unfunded</v>
          </cell>
          <cell r="C47349" t="str">
            <v>Near Prime</v>
          </cell>
          <cell r="D47349" t="str">
            <v>£0-£5k</v>
          </cell>
          <cell r="O47349">
            <v>0</v>
          </cell>
          <cell r="P47349">
            <v>0</v>
          </cell>
        </row>
        <row r="47350">
          <cell r="A47350">
            <v>45930</v>
          </cell>
          <cell r="B47350" t="str">
            <v>Unfunded</v>
          </cell>
          <cell r="C47350" t="str">
            <v>Near Prime</v>
          </cell>
          <cell r="D47350" t="str">
            <v>£0-£5k</v>
          </cell>
          <cell r="O47350">
            <v>0</v>
          </cell>
          <cell r="P47350">
            <v>0</v>
          </cell>
        </row>
        <row r="47351">
          <cell r="A47351">
            <v>45930</v>
          </cell>
          <cell r="B47351" t="str">
            <v>Unfunded</v>
          </cell>
          <cell r="C47351" t="str">
            <v>Near Prime</v>
          </cell>
          <cell r="D47351" t="str">
            <v>£0-£5k</v>
          </cell>
          <cell r="O47351">
            <v>-5.65</v>
          </cell>
          <cell r="P47351">
            <v>0</v>
          </cell>
        </row>
        <row r="47352">
          <cell r="A47352">
            <v>45930</v>
          </cell>
          <cell r="B47352" t="str">
            <v>Unfunded</v>
          </cell>
          <cell r="C47352" t="str">
            <v>Near Prime</v>
          </cell>
          <cell r="D47352" t="str">
            <v>£0-£5k</v>
          </cell>
          <cell r="O47352">
            <v>-102.56</v>
          </cell>
          <cell r="P47352">
            <v>0</v>
          </cell>
        </row>
        <row r="47353">
          <cell r="A47353">
            <v>45930</v>
          </cell>
          <cell r="B47353" t="str">
            <v>Unfunded</v>
          </cell>
          <cell r="C47353" t="str">
            <v>Near Prime</v>
          </cell>
          <cell r="D47353" t="str">
            <v>£0-£5k</v>
          </cell>
          <cell r="O47353">
            <v>0</v>
          </cell>
          <cell r="P47353">
            <v>0</v>
          </cell>
        </row>
        <row r="47354">
          <cell r="A47354">
            <v>45930</v>
          </cell>
          <cell r="B47354" t="str">
            <v>Unfunded</v>
          </cell>
          <cell r="C47354" t="str">
            <v>Near Prime</v>
          </cell>
          <cell r="D47354" t="str">
            <v>£0-£5k</v>
          </cell>
          <cell r="O47354">
            <v>0</v>
          </cell>
          <cell r="P47354">
            <v>0</v>
          </cell>
        </row>
        <row r="47355">
          <cell r="A47355">
            <v>45930</v>
          </cell>
          <cell r="B47355" t="str">
            <v>Unfunded</v>
          </cell>
          <cell r="C47355" t="str">
            <v>Near Prime</v>
          </cell>
          <cell r="D47355" t="str">
            <v>£0-£5k</v>
          </cell>
          <cell r="O47355">
            <v>-0.8</v>
          </cell>
          <cell r="P47355">
            <v>0</v>
          </cell>
        </row>
        <row r="47356">
          <cell r="A47356">
            <v>45930</v>
          </cell>
          <cell r="B47356" t="str">
            <v>Unfunded</v>
          </cell>
          <cell r="C47356" t="str">
            <v>Near Prime</v>
          </cell>
          <cell r="D47356" t="str">
            <v>£0-£5k</v>
          </cell>
          <cell r="O47356">
            <v>0</v>
          </cell>
          <cell r="P47356">
            <v>0</v>
          </cell>
        </row>
        <row r="47357">
          <cell r="A47357">
            <v>45930</v>
          </cell>
          <cell r="B47357" t="str">
            <v>Unfunded</v>
          </cell>
          <cell r="C47357" t="str">
            <v>Near Prime</v>
          </cell>
          <cell r="D47357" t="str">
            <v>£0-£5k</v>
          </cell>
          <cell r="O47357">
            <v>0</v>
          </cell>
          <cell r="P47357">
            <v>0</v>
          </cell>
        </row>
        <row r="47358">
          <cell r="A47358">
            <v>45930</v>
          </cell>
          <cell r="B47358" t="str">
            <v>Unfunded</v>
          </cell>
          <cell r="C47358" t="str">
            <v>Near Prime</v>
          </cell>
          <cell r="D47358" t="str">
            <v>£0-£5k</v>
          </cell>
          <cell r="O47358">
            <v>-23.92</v>
          </cell>
          <cell r="P47358">
            <v>0</v>
          </cell>
        </row>
        <row r="47359">
          <cell r="A47359">
            <v>45930</v>
          </cell>
          <cell r="B47359" t="str">
            <v>Unfunded</v>
          </cell>
          <cell r="C47359" t="str">
            <v>Near Prime</v>
          </cell>
          <cell r="D47359" t="str">
            <v>£0-£5k</v>
          </cell>
          <cell r="O47359">
            <v>0</v>
          </cell>
          <cell r="P47359">
            <v>0</v>
          </cell>
        </row>
        <row r="47360">
          <cell r="A47360">
            <v>45930</v>
          </cell>
          <cell r="B47360" t="str">
            <v>Unfunded</v>
          </cell>
          <cell r="C47360" t="str">
            <v>Near Prime</v>
          </cell>
          <cell r="D47360" t="str">
            <v>£0-£5k</v>
          </cell>
          <cell r="O47360">
            <v>0</v>
          </cell>
          <cell r="P47360">
            <v>0</v>
          </cell>
        </row>
        <row r="47361">
          <cell r="A47361">
            <v>45930</v>
          </cell>
          <cell r="B47361" t="str">
            <v>Unfunded</v>
          </cell>
          <cell r="C47361" t="str">
            <v>Near Prime</v>
          </cell>
          <cell r="D47361" t="str">
            <v>£0-£5k</v>
          </cell>
          <cell r="O47361">
            <v>-20</v>
          </cell>
          <cell r="P47361">
            <v>0</v>
          </cell>
        </row>
        <row r="47362">
          <cell r="A47362">
            <v>45930</v>
          </cell>
          <cell r="B47362" t="str">
            <v>Unfunded</v>
          </cell>
          <cell r="C47362" t="str">
            <v>Near Prime</v>
          </cell>
          <cell r="D47362" t="str">
            <v>£0-£5k</v>
          </cell>
          <cell r="O47362">
            <v>0</v>
          </cell>
          <cell r="P47362">
            <v>0</v>
          </cell>
        </row>
        <row r="47363">
          <cell r="A47363">
            <v>45930</v>
          </cell>
          <cell r="B47363" t="str">
            <v>Unfunded</v>
          </cell>
          <cell r="C47363" t="str">
            <v>Near Prime</v>
          </cell>
          <cell r="D47363" t="str">
            <v>£0-£5k</v>
          </cell>
          <cell r="O47363">
            <v>-28.03</v>
          </cell>
          <cell r="P47363">
            <v>0</v>
          </cell>
        </row>
        <row r="47364">
          <cell r="A47364">
            <v>45930</v>
          </cell>
          <cell r="B47364" t="str">
            <v>Unfunded</v>
          </cell>
          <cell r="C47364" t="str">
            <v>Near Prime</v>
          </cell>
          <cell r="D47364" t="str">
            <v>£0-£5k</v>
          </cell>
          <cell r="O47364">
            <v>-50</v>
          </cell>
          <cell r="P47364">
            <v>0</v>
          </cell>
        </row>
        <row r="47365">
          <cell r="A47365">
            <v>45930</v>
          </cell>
          <cell r="B47365" t="str">
            <v>Unfunded</v>
          </cell>
          <cell r="C47365" t="str">
            <v>Near Prime</v>
          </cell>
          <cell r="D47365" t="str">
            <v>£0-£5k</v>
          </cell>
          <cell r="O47365">
            <v>0</v>
          </cell>
          <cell r="P47365">
            <v>0</v>
          </cell>
        </row>
        <row r="47366">
          <cell r="A47366">
            <v>45930</v>
          </cell>
          <cell r="B47366" t="str">
            <v>Unfunded</v>
          </cell>
          <cell r="C47366" t="str">
            <v>Near Prime</v>
          </cell>
          <cell r="D47366" t="str">
            <v>£0-£5k</v>
          </cell>
          <cell r="O47366">
            <v>-78.760000000000005</v>
          </cell>
          <cell r="P47366">
            <v>0</v>
          </cell>
        </row>
        <row r="47367">
          <cell r="A47367">
            <v>45930</v>
          </cell>
          <cell r="B47367" t="str">
            <v>Unfunded</v>
          </cell>
          <cell r="C47367" t="str">
            <v>Near Prime</v>
          </cell>
          <cell r="D47367" t="str">
            <v>£0-£5k</v>
          </cell>
          <cell r="O47367">
            <v>-25.63</v>
          </cell>
          <cell r="P47367">
            <v>0</v>
          </cell>
        </row>
        <row r="47368">
          <cell r="A47368">
            <v>45930</v>
          </cell>
          <cell r="B47368" t="str">
            <v>Unfunded</v>
          </cell>
          <cell r="C47368" t="str">
            <v>Near Prime</v>
          </cell>
          <cell r="D47368" t="str">
            <v>£0-£5k</v>
          </cell>
          <cell r="O47368">
            <v>-121.82</v>
          </cell>
          <cell r="P47368">
            <v>0</v>
          </cell>
        </row>
        <row r="47369">
          <cell r="A47369">
            <v>45930</v>
          </cell>
          <cell r="B47369" t="str">
            <v>Unfunded</v>
          </cell>
          <cell r="C47369" t="str">
            <v>Near Prime</v>
          </cell>
          <cell r="D47369" t="str">
            <v>£0-£5k</v>
          </cell>
          <cell r="O47369">
            <v>0</v>
          </cell>
          <cell r="P47369">
            <v>0</v>
          </cell>
        </row>
        <row r="47370">
          <cell r="A47370">
            <v>45930</v>
          </cell>
          <cell r="B47370" t="str">
            <v>Unfunded</v>
          </cell>
          <cell r="C47370" t="str">
            <v>Near Prime</v>
          </cell>
          <cell r="D47370" t="str">
            <v>£0-£5k</v>
          </cell>
          <cell r="O47370">
            <v>-30.21</v>
          </cell>
          <cell r="P47370">
            <v>0</v>
          </cell>
        </row>
        <row r="47371">
          <cell r="A47371">
            <v>45930</v>
          </cell>
          <cell r="B47371" t="str">
            <v>Unfunded</v>
          </cell>
          <cell r="C47371" t="str">
            <v>Near Prime</v>
          </cell>
          <cell r="D47371" t="str">
            <v>£0-£5k</v>
          </cell>
          <cell r="O47371">
            <v>0</v>
          </cell>
          <cell r="P47371">
            <v>0</v>
          </cell>
        </row>
        <row r="47372">
          <cell r="A47372">
            <v>45930</v>
          </cell>
          <cell r="B47372" t="str">
            <v>Unfunded</v>
          </cell>
          <cell r="C47372" t="str">
            <v>Near Prime</v>
          </cell>
          <cell r="D47372" t="str">
            <v>£0-£5k</v>
          </cell>
          <cell r="O47372">
            <v>-30</v>
          </cell>
          <cell r="P47372">
            <v>0</v>
          </cell>
        </row>
        <row r="47373">
          <cell r="A47373">
            <v>45930</v>
          </cell>
          <cell r="B47373" t="str">
            <v>Unfunded</v>
          </cell>
          <cell r="C47373" t="str">
            <v>Near Prime</v>
          </cell>
          <cell r="D47373" t="str">
            <v>£0-£5k</v>
          </cell>
          <cell r="O47373">
            <v>-1</v>
          </cell>
          <cell r="P47373">
            <v>0</v>
          </cell>
        </row>
        <row r="47374">
          <cell r="A47374">
            <v>45930</v>
          </cell>
          <cell r="B47374" t="str">
            <v>Unfunded</v>
          </cell>
          <cell r="C47374" t="str">
            <v>Near Prime</v>
          </cell>
          <cell r="D47374" t="str">
            <v>£0-£5k</v>
          </cell>
          <cell r="O47374">
            <v>0</v>
          </cell>
          <cell r="P47374">
            <v>0</v>
          </cell>
        </row>
        <row r="47375">
          <cell r="A47375">
            <v>45930</v>
          </cell>
          <cell r="B47375" t="str">
            <v>Unfunded</v>
          </cell>
          <cell r="C47375" t="str">
            <v>Near Prime</v>
          </cell>
          <cell r="D47375" t="str">
            <v>£0-£5k</v>
          </cell>
          <cell r="O47375">
            <v>-149.75</v>
          </cell>
          <cell r="P47375">
            <v>0</v>
          </cell>
        </row>
        <row r="47376">
          <cell r="A47376">
            <v>45930</v>
          </cell>
          <cell r="B47376" t="str">
            <v>Unfunded</v>
          </cell>
          <cell r="C47376" t="str">
            <v>Near Prime</v>
          </cell>
          <cell r="D47376" t="str">
            <v>£0-£5k</v>
          </cell>
          <cell r="O47376">
            <v>-34.31</v>
          </cell>
          <cell r="P47376">
            <v>0</v>
          </cell>
        </row>
        <row r="47377">
          <cell r="A47377">
            <v>45930</v>
          </cell>
          <cell r="B47377" t="str">
            <v>Unfunded</v>
          </cell>
          <cell r="C47377" t="str">
            <v>Near Prime</v>
          </cell>
          <cell r="D47377" t="str">
            <v>£0-£5k</v>
          </cell>
          <cell r="O47377">
            <v>-184.94</v>
          </cell>
          <cell r="P47377">
            <v>0</v>
          </cell>
        </row>
        <row r="47378">
          <cell r="A47378">
            <v>45930</v>
          </cell>
          <cell r="B47378" t="str">
            <v>Unfunded</v>
          </cell>
          <cell r="C47378" t="str">
            <v>Near Prime</v>
          </cell>
          <cell r="D47378" t="str">
            <v>£0-£5k</v>
          </cell>
          <cell r="O47378">
            <v>-0.37</v>
          </cell>
          <cell r="P47378">
            <v>0</v>
          </cell>
        </row>
        <row r="47379">
          <cell r="A47379">
            <v>45930</v>
          </cell>
          <cell r="B47379" t="str">
            <v>Unfunded</v>
          </cell>
          <cell r="C47379" t="str">
            <v>Near Prime</v>
          </cell>
          <cell r="D47379" t="str">
            <v>£0-£5k</v>
          </cell>
          <cell r="O47379">
            <v>-1</v>
          </cell>
          <cell r="P47379">
            <v>0</v>
          </cell>
        </row>
        <row r="47380">
          <cell r="A47380">
            <v>45930</v>
          </cell>
          <cell r="B47380" t="str">
            <v>Unfunded</v>
          </cell>
          <cell r="C47380" t="str">
            <v>Near Prime</v>
          </cell>
          <cell r="D47380" t="str">
            <v>£0-£5k</v>
          </cell>
          <cell r="O47380">
            <v>0</v>
          </cell>
          <cell r="P47380">
            <v>0</v>
          </cell>
        </row>
        <row r="47381">
          <cell r="A47381">
            <v>45930</v>
          </cell>
          <cell r="B47381" t="str">
            <v>Unfunded</v>
          </cell>
          <cell r="C47381" t="str">
            <v>Near Prime</v>
          </cell>
          <cell r="D47381" t="str">
            <v>£0-£5k</v>
          </cell>
          <cell r="O47381">
            <v>-100</v>
          </cell>
          <cell r="P47381">
            <v>0</v>
          </cell>
        </row>
        <row r="47382">
          <cell r="A47382">
            <v>45930</v>
          </cell>
          <cell r="B47382" t="str">
            <v>Unfunded</v>
          </cell>
          <cell r="C47382" t="str">
            <v>Near Prime</v>
          </cell>
          <cell r="D47382" t="str">
            <v>£0-£5k</v>
          </cell>
          <cell r="O47382">
            <v>-77.3</v>
          </cell>
          <cell r="P47382">
            <v>0</v>
          </cell>
        </row>
        <row r="47383">
          <cell r="A47383">
            <v>45930</v>
          </cell>
          <cell r="B47383" t="str">
            <v>Unfunded</v>
          </cell>
          <cell r="C47383" t="str">
            <v>Near Prime</v>
          </cell>
          <cell r="D47383" t="str">
            <v>£0-£5k</v>
          </cell>
          <cell r="O47383">
            <v>0</v>
          </cell>
          <cell r="P47383">
            <v>0</v>
          </cell>
        </row>
        <row r="47384">
          <cell r="A47384">
            <v>45930</v>
          </cell>
          <cell r="B47384" t="str">
            <v>Unfunded</v>
          </cell>
          <cell r="C47384" t="str">
            <v>Near Prime</v>
          </cell>
          <cell r="D47384" t="str">
            <v>£0-£5k</v>
          </cell>
          <cell r="O47384">
            <v>0</v>
          </cell>
          <cell r="P47384">
            <v>0</v>
          </cell>
        </row>
        <row r="47385">
          <cell r="A47385">
            <v>45930</v>
          </cell>
          <cell r="B47385" t="str">
            <v>Unfunded</v>
          </cell>
          <cell r="C47385" t="str">
            <v>Near Prime</v>
          </cell>
          <cell r="D47385" t="str">
            <v>£0-£5k</v>
          </cell>
          <cell r="O47385">
            <v>0</v>
          </cell>
          <cell r="P47385">
            <v>0</v>
          </cell>
        </row>
        <row r="47386">
          <cell r="A47386">
            <v>45930</v>
          </cell>
          <cell r="B47386" t="str">
            <v>Unfunded</v>
          </cell>
          <cell r="C47386" t="str">
            <v>Near Prime</v>
          </cell>
          <cell r="D47386" t="str">
            <v>£0-£5k</v>
          </cell>
          <cell r="O47386">
            <v>-19.579999999999998</v>
          </cell>
          <cell r="P47386">
            <v>0</v>
          </cell>
        </row>
        <row r="47387">
          <cell r="A47387">
            <v>45930</v>
          </cell>
          <cell r="B47387" t="str">
            <v>Unfunded</v>
          </cell>
          <cell r="C47387" t="str">
            <v>Near Prime</v>
          </cell>
          <cell r="D47387" t="str">
            <v>£0-£5k</v>
          </cell>
          <cell r="O47387">
            <v>-1</v>
          </cell>
          <cell r="P47387">
            <v>0</v>
          </cell>
        </row>
        <row r="47388">
          <cell r="A47388">
            <v>45930</v>
          </cell>
          <cell r="B47388" t="str">
            <v>Unfunded</v>
          </cell>
          <cell r="C47388" t="str">
            <v>Near Prime</v>
          </cell>
          <cell r="D47388" t="str">
            <v>£0-£5k</v>
          </cell>
          <cell r="O47388">
            <v>-3.55</v>
          </cell>
          <cell r="P47388">
            <v>0</v>
          </cell>
        </row>
        <row r="47389">
          <cell r="A47389">
            <v>45930</v>
          </cell>
          <cell r="B47389" t="str">
            <v>Unfunded</v>
          </cell>
          <cell r="C47389" t="str">
            <v>Near Prime</v>
          </cell>
          <cell r="D47389" t="str">
            <v>£0-£5k</v>
          </cell>
          <cell r="O47389">
            <v>-24.71</v>
          </cell>
          <cell r="P47389">
            <v>0</v>
          </cell>
        </row>
        <row r="47390">
          <cell r="A47390">
            <v>45930</v>
          </cell>
          <cell r="B47390" t="str">
            <v>Unfunded</v>
          </cell>
          <cell r="C47390" t="str">
            <v>Near Prime</v>
          </cell>
          <cell r="D47390" t="str">
            <v>£0-£5k</v>
          </cell>
          <cell r="O47390">
            <v>0</v>
          </cell>
          <cell r="P47390">
            <v>0</v>
          </cell>
        </row>
        <row r="47391">
          <cell r="A47391">
            <v>45930</v>
          </cell>
          <cell r="B47391" t="str">
            <v>Unfunded</v>
          </cell>
          <cell r="C47391" t="str">
            <v>Near Prime</v>
          </cell>
          <cell r="D47391" t="str">
            <v>£0-£5k</v>
          </cell>
          <cell r="O47391">
            <v>0</v>
          </cell>
          <cell r="P47391">
            <v>0</v>
          </cell>
        </row>
        <row r="47392">
          <cell r="A47392">
            <v>45930</v>
          </cell>
          <cell r="B47392" t="str">
            <v>Unfunded</v>
          </cell>
          <cell r="C47392" t="str">
            <v>Near Prime</v>
          </cell>
          <cell r="D47392" t="str">
            <v>£0-£5k</v>
          </cell>
          <cell r="O47392">
            <v>-1.67</v>
          </cell>
          <cell r="P47392">
            <v>0</v>
          </cell>
        </row>
        <row r="47393">
          <cell r="A47393">
            <v>45930</v>
          </cell>
          <cell r="B47393" t="str">
            <v>Unfunded</v>
          </cell>
          <cell r="C47393" t="str">
            <v>Near Prime</v>
          </cell>
          <cell r="D47393" t="str">
            <v>£0-£5k</v>
          </cell>
          <cell r="O47393">
            <v>-23.71</v>
          </cell>
          <cell r="P47393">
            <v>0</v>
          </cell>
        </row>
        <row r="47394">
          <cell r="A47394">
            <v>45930</v>
          </cell>
          <cell r="B47394" t="str">
            <v>Unfunded</v>
          </cell>
          <cell r="C47394" t="str">
            <v>Near Prime</v>
          </cell>
          <cell r="D47394" t="str">
            <v>£0-£5k</v>
          </cell>
          <cell r="O47394">
            <v>0</v>
          </cell>
          <cell r="P47394">
            <v>0</v>
          </cell>
        </row>
        <row r="47395">
          <cell r="A47395">
            <v>45930</v>
          </cell>
          <cell r="B47395" t="str">
            <v>Unfunded</v>
          </cell>
          <cell r="C47395" t="str">
            <v>Near Prime</v>
          </cell>
          <cell r="D47395" t="str">
            <v>£0-£5k</v>
          </cell>
          <cell r="O47395">
            <v>-23.25</v>
          </cell>
          <cell r="P47395">
            <v>0</v>
          </cell>
        </row>
        <row r="47396">
          <cell r="A47396">
            <v>45930</v>
          </cell>
          <cell r="B47396" t="str">
            <v>Unfunded</v>
          </cell>
          <cell r="C47396" t="str">
            <v>Near Prime</v>
          </cell>
          <cell r="D47396" t="str">
            <v>£0-£5k</v>
          </cell>
          <cell r="O47396">
            <v>0</v>
          </cell>
          <cell r="P47396">
            <v>0</v>
          </cell>
        </row>
        <row r="47397">
          <cell r="A47397">
            <v>45930</v>
          </cell>
          <cell r="B47397" t="str">
            <v>Unfunded</v>
          </cell>
          <cell r="C47397" t="str">
            <v>Near Prime</v>
          </cell>
          <cell r="D47397" t="str">
            <v>£0-£5k</v>
          </cell>
          <cell r="O47397">
            <v>0</v>
          </cell>
          <cell r="P47397">
            <v>0</v>
          </cell>
        </row>
        <row r="47398">
          <cell r="A47398">
            <v>45930</v>
          </cell>
          <cell r="B47398" t="str">
            <v>Unfunded</v>
          </cell>
          <cell r="C47398" t="str">
            <v>Near Prime</v>
          </cell>
          <cell r="D47398" t="str">
            <v>£0-£5k</v>
          </cell>
          <cell r="O47398">
            <v>-14.86</v>
          </cell>
          <cell r="P47398">
            <v>0</v>
          </cell>
        </row>
        <row r="47399">
          <cell r="A47399">
            <v>45930</v>
          </cell>
          <cell r="B47399" t="str">
            <v>Unfunded</v>
          </cell>
          <cell r="C47399" t="str">
            <v>Near Prime</v>
          </cell>
          <cell r="D47399" t="str">
            <v>£0-£5k</v>
          </cell>
          <cell r="O47399">
            <v>0</v>
          </cell>
          <cell r="P47399">
            <v>0</v>
          </cell>
        </row>
        <row r="47400">
          <cell r="A47400">
            <v>45930</v>
          </cell>
          <cell r="B47400" t="str">
            <v>Unfunded</v>
          </cell>
          <cell r="C47400" t="str">
            <v>Near Prime</v>
          </cell>
          <cell r="D47400" t="str">
            <v>£0-£5k</v>
          </cell>
          <cell r="O47400">
            <v>-25.5</v>
          </cell>
          <cell r="P47400">
            <v>0</v>
          </cell>
        </row>
        <row r="47401">
          <cell r="A47401">
            <v>45930</v>
          </cell>
          <cell r="B47401" t="str">
            <v>Unfunded</v>
          </cell>
          <cell r="C47401" t="str">
            <v>Near Prime</v>
          </cell>
          <cell r="D47401" t="str">
            <v>£0-£5k</v>
          </cell>
          <cell r="O47401">
            <v>0</v>
          </cell>
          <cell r="P47401">
            <v>0</v>
          </cell>
        </row>
        <row r="47402">
          <cell r="A47402">
            <v>45930</v>
          </cell>
          <cell r="B47402" t="str">
            <v>Unfunded</v>
          </cell>
          <cell r="C47402" t="str">
            <v>Near Prime</v>
          </cell>
          <cell r="D47402" t="str">
            <v>£0-£5k</v>
          </cell>
          <cell r="O47402">
            <v>0</v>
          </cell>
          <cell r="P47402">
            <v>0</v>
          </cell>
        </row>
        <row r="47403">
          <cell r="A47403">
            <v>45930</v>
          </cell>
          <cell r="B47403" t="str">
            <v>Unfunded</v>
          </cell>
          <cell r="C47403" t="str">
            <v>Near Prime</v>
          </cell>
          <cell r="D47403" t="str">
            <v>£0-£5k</v>
          </cell>
          <cell r="O47403">
            <v>-2.72</v>
          </cell>
          <cell r="P47403">
            <v>0</v>
          </cell>
        </row>
        <row r="47404">
          <cell r="A47404">
            <v>45930</v>
          </cell>
          <cell r="B47404" t="str">
            <v>Unfunded</v>
          </cell>
          <cell r="C47404" t="str">
            <v>Near Prime</v>
          </cell>
          <cell r="D47404" t="str">
            <v>£0-£5k</v>
          </cell>
          <cell r="O47404">
            <v>-210.61</v>
          </cell>
          <cell r="P47404">
            <v>0</v>
          </cell>
        </row>
        <row r="47405">
          <cell r="A47405">
            <v>45930</v>
          </cell>
          <cell r="B47405" t="str">
            <v>Unfunded</v>
          </cell>
          <cell r="C47405" t="str">
            <v>Near Prime</v>
          </cell>
          <cell r="D47405" t="str">
            <v>£0-£5k</v>
          </cell>
          <cell r="O47405">
            <v>0</v>
          </cell>
          <cell r="P47405">
            <v>0</v>
          </cell>
        </row>
        <row r="47406">
          <cell r="A47406">
            <v>45930</v>
          </cell>
          <cell r="B47406" t="str">
            <v>Unfunded</v>
          </cell>
          <cell r="C47406" t="str">
            <v>Near Prime</v>
          </cell>
          <cell r="D47406" t="str">
            <v>£0-£5k</v>
          </cell>
          <cell r="O47406">
            <v>-8.6</v>
          </cell>
          <cell r="P47406">
            <v>0</v>
          </cell>
        </row>
        <row r="47407">
          <cell r="A47407">
            <v>45930</v>
          </cell>
          <cell r="B47407" t="str">
            <v>Unfunded</v>
          </cell>
          <cell r="C47407" t="str">
            <v>Near Prime</v>
          </cell>
          <cell r="D47407" t="str">
            <v>£0-£5k</v>
          </cell>
          <cell r="O47407">
            <v>0</v>
          </cell>
          <cell r="P47407">
            <v>0</v>
          </cell>
        </row>
        <row r="47408">
          <cell r="A47408">
            <v>45930</v>
          </cell>
          <cell r="B47408" t="str">
            <v>Unfunded</v>
          </cell>
          <cell r="C47408" t="str">
            <v>Near Prime</v>
          </cell>
          <cell r="D47408" t="str">
            <v>£0-£5k</v>
          </cell>
          <cell r="O47408">
            <v>0</v>
          </cell>
          <cell r="P47408">
            <v>0</v>
          </cell>
        </row>
        <row r="47409">
          <cell r="A47409">
            <v>45930</v>
          </cell>
          <cell r="B47409" t="str">
            <v>Unfunded</v>
          </cell>
          <cell r="C47409" t="str">
            <v>Near Prime</v>
          </cell>
          <cell r="D47409" t="str">
            <v>£0-£5k</v>
          </cell>
          <cell r="O47409">
            <v>-1.48</v>
          </cell>
          <cell r="P47409">
            <v>0</v>
          </cell>
        </row>
        <row r="47410">
          <cell r="A47410">
            <v>45930</v>
          </cell>
          <cell r="B47410" t="str">
            <v>Unfunded</v>
          </cell>
          <cell r="C47410" t="str">
            <v>Near Prime</v>
          </cell>
          <cell r="D47410" t="str">
            <v>£0-£5k</v>
          </cell>
          <cell r="O47410">
            <v>0</v>
          </cell>
          <cell r="P47410">
            <v>0</v>
          </cell>
        </row>
        <row r="47411">
          <cell r="A47411">
            <v>45930</v>
          </cell>
          <cell r="B47411" t="str">
            <v>Unfunded</v>
          </cell>
          <cell r="C47411" t="str">
            <v>Near Prime</v>
          </cell>
          <cell r="D47411" t="str">
            <v>£0-£5k</v>
          </cell>
          <cell r="O47411">
            <v>0</v>
          </cell>
          <cell r="P47411">
            <v>0</v>
          </cell>
        </row>
        <row r="47412">
          <cell r="A47412">
            <v>45930</v>
          </cell>
          <cell r="B47412" t="str">
            <v>Unfunded</v>
          </cell>
          <cell r="C47412" t="str">
            <v>Near Prime</v>
          </cell>
          <cell r="D47412" t="str">
            <v>£0-£5k</v>
          </cell>
          <cell r="O47412">
            <v>0</v>
          </cell>
          <cell r="P47412">
            <v>0</v>
          </cell>
        </row>
        <row r="47413">
          <cell r="A47413">
            <v>45930</v>
          </cell>
          <cell r="B47413" t="str">
            <v>Unfunded</v>
          </cell>
          <cell r="C47413" t="str">
            <v>Near Prime</v>
          </cell>
          <cell r="D47413" t="str">
            <v>£0-£5k</v>
          </cell>
          <cell r="O47413">
            <v>0</v>
          </cell>
          <cell r="P47413">
            <v>0</v>
          </cell>
        </row>
        <row r="47414">
          <cell r="A47414">
            <v>45930</v>
          </cell>
          <cell r="B47414" t="str">
            <v>Unfunded</v>
          </cell>
          <cell r="C47414" t="str">
            <v>Near Prime</v>
          </cell>
          <cell r="D47414" t="str">
            <v>£0-£5k</v>
          </cell>
          <cell r="O47414">
            <v>0</v>
          </cell>
          <cell r="P47414">
            <v>0</v>
          </cell>
        </row>
        <row r="47415">
          <cell r="A47415">
            <v>45930</v>
          </cell>
          <cell r="B47415" t="str">
            <v>Unfunded</v>
          </cell>
          <cell r="C47415" t="str">
            <v>Near Prime</v>
          </cell>
          <cell r="D47415" t="str">
            <v>£0-£5k</v>
          </cell>
          <cell r="O47415">
            <v>0</v>
          </cell>
          <cell r="P47415">
            <v>0</v>
          </cell>
        </row>
        <row r="47416">
          <cell r="A47416">
            <v>45930</v>
          </cell>
          <cell r="B47416" t="str">
            <v>Unfunded</v>
          </cell>
          <cell r="C47416" t="str">
            <v>Near Prime</v>
          </cell>
          <cell r="D47416" t="str">
            <v>£0-£5k</v>
          </cell>
          <cell r="O47416">
            <v>-61.38</v>
          </cell>
          <cell r="P47416">
            <v>0</v>
          </cell>
        </row>
        <row r="47417">
          <cell r="A47417">
            <v>45930</v>
          </cell>
          <cell r="B47417" t="str">
            <v>Unfunded</v>
          </cell>
          <cell r="C47417" t="str">
            <v>Near Prime</v>
          </cell>
          <cell r="D47417" t="str">
            <v>£0-£5k</v>
          </cell>
          <cell r="O47417">
            <v>-520</v>
          </cell>
          <cell r="P47417">
            <v>0</v>
          </cell>
        </row>
        <row r="47418">
          <cell r="A47418">
            <v>45930</v>
          </cell>
          <cell r="B47418" t="str">
            <v>Unfunded</v>
          </cell>
          <cell r="C47418" t="str">
            <v>Near Prime</v>
          </cell>
          <cell r="D47418" t="str">
            <v>£0-£5k</v>
          </cell>
          <cell r="O47418">
            <v>0</v>
          </cell>
          <cell r="P47418">
            <v>0</v>
          </cell>
        </row>
        <row r="47419">
          <cell r="A47419">
            <v>45930</v>
          </cell>
          <cell r="B47419" t="str">
            <v>Unfunded</v>
          </cell>
          <cell r="C47419" t="str">
            <v>Near Prime</v>
          </cell>
          <cell r="D47419" t="str">
            <v>£0-£5k</v>
          </cell>
          <cell r="O47419">
            <v>0</v>
          </cell>
          <cell r="P47419">
            <v>0</v>
          </cell>
        </row>
        <row r="47420">
          <cell r="A47420">
            <v>45930</v>
          </cell>
          <cell r="B47420" t="str">
            <v>Unfunded</v>
          </cell>
          <cell r="C47420" t="str">
            <v>Near Prime</v>
          </cell>
          <cell r="D47420" t="str">
            <v>£0-£5k</v>
          </cell>
          <cell r="O47420">
            <v>-28</v>
          </cell>
          <cell r="P47420">
            <v>0</v>
          </cell>
        </row>
        <row r="47421">
          <cell r="A47421">
            <v>45930</v>
          </cell>
          <cell r="B47421" t="str">
            <v>Unfunded</v>
          </cell>
          <cell r="C47421" t="str">
            <v>Near Prime</v>
          </cell>
          <cell r="D47421" t="str">
            <v>£0-£5k</v>
          </cell>
          <cell r="O47421">
            <v>0</v>
          </cell>
          <cell r="P47421">
            <v>0</v>
          </cell>
        </row>
        <row r="47422">
          <cell r="A47422">
            <v>45930</v>
          </cell>
          <cell r="B47422" t="str">
            <v>Unfunded</v>
          </cell>
          <cell r="C47422" t="str">
            <v>Near Prime</v>
          </cell>
          <cell r="D47422" t="str">
            <v>£0-£5k</v>
          </cell>
          <cell r="O47422">
            <v>-17.21</v>
          </cell>
          <cell r="P47422">
            <v>0</v>
          </cell>
        </row>
        <row r="47423">
          <cell r="A47423">
            <v>45930</v>
          </cell>
          <cell r="B47423" t="str">
            <v>Unfunded</v>
          </cell>
          <cell r="C47423" t="str">
            <v>Near Prime</v>
          </cell>
          <cell r="D47423" t="str">
            <v>£0-£5k</v>
          </cell>
          <cell r="O47423">
            <v>-10</v>
          </cell>
          <cell r="P47423">
            <v>0</v>
          </cell>
        </row>
        <row r="47424">
          <cell r="A47424">
            <v>45930</v>
          </cell>
          <cell r="B47424" t="str">
            <v>Unfunded</v>
          </cell>
          <cell r="C47424" t="str">
            <v>Near Prime</v>
          </cell>
          <cell r="D47424" t="str">
            <v>£0-£5k</v>
          </cell>
          <cell r="O47424">
            <v>-57.09</v>
          </cell>
          <cell r="P47424">
            <v>0</v>
          </cell>
        </row>
        <row r="47425">
          <cell r="A47425">
            <v>45930</v>
          </cell>
          <cell r="B47425" t="str">
            <v>Unfunded</v>
          </cell>
          <cell r="C47425" t="str">
            <v>Near Prime</v>
          </cell>
          <cell r="D47425" t="str">
            <v>£0-£5k</v>
          </cell>
          <cell r="O47425">
            <v>0</v>
          </cell>
          <cell r="P47425">
            <v>0</v>
          </cell>
        </row>
        <row r="47426">
          <cell r="A47426">
            <v>45930</v>
          </cell>
          <cell r="B47426" t="str">
            <v>Unfunded</v>
          </cell>
          <cell r="C47426" t="str">
            <v>Near Prime</v>
          </cell>
          <cell r="D47426" t="str">
            <v>£0-£5k</v>
          </cell>
          <cell r="O47426">
            <v>-7.57</v>
          </cell>
          <cell r="P47426">
            <v>0</v>
          </cell>
        </row>
        <row r="47427">
          <cell r="A47427">
            <v>45930</v>
          </cell>
          <cell r="B47427" t="str">
            <v>Unfunded</v>
          </cell>
          <cell r="C47427" t="str">
            <v>Near Prime</v>
          </cell>
          <cell r="D47427" t="str">
            <v>£0-£5k</v>
          </cell>
          <cell r="O47427">
            <v>0</v>
          </cell>
          <cell r="P47427">
            <v>0</v>
          </cell>
        </row>
        <row r="47428">
          <cell r="A47428">
            <v>45930</v>
          </cell>
          <cell r="B47428" t="str">
            <v>Unfunded</v>
          </cell>
          <cell r="C47428" t="str">
            <v>Near Prime</v>
          </cell>
          <cell r="D47428" t="str">
            <v>£0-£5k</v>
          </cell>
          <cell r="O47428">
            <v>0</v>
          </cell>
          <cell r="P47428">
            <v>0</v>
          </cell>
        </row>
        <row r="47429">
          <cell r="A47429">
            <v>45930</v>
          </cell>
          <cell r="B47429" t="str">
            <v>Unfunded</v>
          </cell>
          <cell r="C47429" t="str">
            <v>Near Prime</v>
          </cell>
          <cell r="D47429" t="str">
            <v>£0-£5k</v>
          </cell>
          <cell r="O47429">
            <v>-70</v>
          </cell>
          <cell r="P47429">
            <v>0</v>
          </cell>
        </row>
        <row r="47430">
          <cell r="A47430">
            <v>45930</v>
          </cell>
          <cell r="B47430" t="str">
            <v>Unfunded</v>
          </cell>
          <cell r="C47430" t="str">
            <v>Near Prime</v>
          </cell>
          <cell r="D47430" t="str">
            <v>£0-£5k</v>
          </cell>
          <cell r="O47430">
            <v>0</v>
          </cell>
          <cell r="P47430">
            <v>0</v>
          </cell>
        </row>
        <row r="47431">
          <cell r="A47431">
            <v>45930</v>
          </cell>
          <cell r="B47431" t="str">
            <v>Unfunded</v>
          </cell>
          <cell r="C47431" t="str">
            <v>Near Prime</v>
          </cell>
          <cell r="D47431" t="str">
            <v>£0-£5k</v>
          </cell>
          <cell r="O47431">
            <v>0</v>
          </cell>
          <cell r="P47431">
            <v>0</v>
          </cell>
        </row>
        <row r="47432">
          <cell r="A47432">
            <v>45930</v>
          </cell>
          <cell r="B47432" t="str">
            <v>Unfunded</v>
          </cell>
          <cell r="C47432" t="str">
            <v>Near Prime</v>
          </cell>
          <cell r="D47432" t="str">
            <v>£0-£5k</v>
          </cell>
          <cell r="O47432">
            <v>0</v>
          </cell>
          <cell r="P47432">
            <v>0</v>
          </cell>
        </row>
        <row r="47433">
          <cell r="A47433">
            <v>45930</v>
          </cell>
          <cell r="B47433" t="str">
            <v>Unfunded</v>
          </cell>
          <cell r="C47433" t="str">
            <v>Near Prime</v>
          </cell>
          <cell r="D47433" t="str">
            <v>£0-£5k</v>
          </cell>
          <cell r="O47433">
            <v>0</v>
          </cell>
          <cell r="P47433">
            <v>0</v>
          </cell>
        </row>
        <row r="47434">
          <cell r="A47434">
            <v>45930</v>
          </cell>
          <cell r="B47434" t="str">
            <v>Unfunded</v>
          </cell>
          <cell r="C47434" t="str">
            <v>Near Prime</v>
          </cell>
          <cell r="D47434" t="str">
            <v>£0-£5k</v>
          </cell>
          <cell r="O47434">
            <v>0</v>
          </cell>
          <cell r="P47434">
            <v>0</v>
          </cell>
        </row>
        <row r="47435">
          <cell r="A47435">
            <v>45930</v>
          </cell>
          <cell r="B47435" t="str">
            <v>Unfunded</v>
          </cell>
          <cell r="C47435" t="str">
            <v>Near Prime</v>
          </cell>
          <cell r="D47435" t="str">
            <v>£0-£5k</v>
          </cell>
          <cell r="O47435">
            <v>-5</v>
          </cell>
          <cell r="P47435">
            <v>0</v>
          </cell>
        </row>
        <row r="47436">
          <cell r="A47436">
            <v>45930</v>
          </cell>
          <cell r="B47436" t="str">
            <v>Unfunded</v>
          </cell>
          <cell r="C47436" t="str">
            <v>Near Prime</v>
          </cell>
          <cell r="D47436" t="str">
            <v>£0-£5k</v>
          </cell>
          <cell r="O47436">
            <v>-1.95</v>
          </cell>
          <cell r="P47436">
            <v>0</v>
          </cell>
        </row>
        <row r="47437">
          <cell r="A47437">
            <v>45930</v>
          </cell>
          <cell r="B47437" t="str">
            <v>Unfunded</v>
          </cell>
          <cell r="C47437" t="str">
            <v>Near Prime</v>
          </cell>
          <cell r="D47437" t="str">
            <v>£0-£5k</v>
          </cell>
          <cell r="O47437">
            <v>0</v>
          </cell>
          <cell r="P47437">
            <v>0</v>
          </cell>
        </row>
        <row r="47438">
          <cell r="A47438">
            <v>45930</v>
          </cell>
          <cell r="B47438" t="str">
            <v>Unfunded</v>
          </cell>
          <cell r="C47438" t="str">
            <v>Near Prime</v>
          </cell>
          <cell r="D47438" t="str">
            <v>£0-£5k</v>
          </cell>
          <cell r="O47438">
            <v>0</v>
          </cell>
          <cell r="P47438">
            <v>0</v>
          </cell>
        </row>
        <row r="47439">
          <cell r="A47439">
            <v>45930</v>
          </cell>
          <cell r="B47439" t="str">
            <v>Unfunded</v>
          </cell>
          <cell r="C47439" t="str">
            <v>Near Prime</v>
          </cell>
          <cell r="D47439" t="str">
            <v>£0-£5k</v>
          </cell>
          <cell r="O47439">
            <v>0</v>
          </cell>
          <cell r="P47439">
            <v>0</v>
          </cell>
        </row>
        <row r="47440">
          <cell r="A47440">
            <v>45930</v>
          </cell>
          <cell r="B47440" t="str">
            <v>Unfunded</v>
          </cell>
          <cell r="C47440" t="str">
            <v>Near Prime</v>
          </cell>
          <cell r="D47440" t="str">
            <v>£0-£5k</v>
          </cell>
          <cell r="O47440">
            <v>0</v>
          </cell>
          <cell r="P47440">
            <v>0</v>
          </cell>
        </row>
        <row r="47441">
          <cell r="A47441">
            <v>45930</v>
          </cell>
          <cell r="B47441" t="str">
            <v>Unfunded</v>
          </cell>
          <cell r="C47441" t="str">
            <v>Near Prime</v>
          </cell>
          <cell r="D47441" t="str">
            <v>£0-£5k</v>
          </cell>
          <cell r="O47441">
            <v>-8.6999999999999993</v>
          </cell>
          <cell r="P47441">
            <v>0</v>
          </cell>
        </row>
        <row r="47442">
          <cell r="A47442">
            <v>45930</v>
          </cell>
          <cell r="B47442" t="str">
            <v>Unfunded</v>
          </cell>
          <cell r="C47442" t="str">
            <v>Near Prime</v>
          </cell>
          <cell r="D47442" t="str">
            <v>£0-£5k</v>
          </cell>
          <cell r="O47442">
            <v>0</v>
          </cell>
          <cell r="P47442">
            <v>0</v>
          </cell>
        </row>
        <row r="47443">
          <cell r="A47443">
            <v>45930</v>
          </cell>
          <cell r="B47443" t="str">
            <v>Unfunded</v>
          </cell>
          <cell r="C47443" t="str">
            <v>Near Prime</v>
          </cell>
          <cell r="D47443" t="str">
            <v>£0-£5k</v>
          </cell>
          <cell r="O47443">
            <v>0</v>
          </cell>
          <cell r="P47443">
            <v>0</v>
          </cell>
        </row>
        <row r="47444">
          <cell r="A47444">
            <v>45930</v>
          </cell>
          <cell r="B47444" t="str">
            <v>Unfunded</v>
          </cell>
          <cell r="C47444" t="str">
            <v>Near Prime</v>
          </cell>
          <cell r="D47444" t="str">
            <v>£0-£5k</v>
          </cell>
          <cell r="O47444">
            <v>-4.18</v>
          </cell>
          <cell r="P47444">
            <v>0</v>
          </cell>
        </row>
        <row r="47445">
          <cell r="A47445">
            <v>45930</v>
          </cell>
          <cell r="B47445" t="str">
            <v>Unfunded</v>
          </cell>
          <cell r="C47445" t="str">
            <v>Near Prime</v>
          </cell>
          <cell r="D47445" t="str">
            <v>£0-£5k</v>
          </cell>
          <cell r="O47445">
            <v>0</v>
          </cell>
          <cell r="P47445">
            <v>0</v>
          </cell>
        </row>
        <row r="47446">
          <cell r="A47446">
            <v>45930</v>
          </cell>
          <cell r="B47446" t="str">
            <v>Unfunded</v>
          </cell>
          <cell r="C47446" t="str">
            <v>Near Prime</v>
          </cell>
          <cell r="D47446" t="str">
            <v>£0-£5k</v>
          </cell>
          <cell r="O47446">
            <v>0</v>
          </cell>
          <cell r="P47446">
            <v>0</v>
          </cell>
        </row>
        <row r="47447">
          <cell r="A47447">
            <v>45930</v>
          </cell>
          <cell r="B47447" t="str">
            <v>Unfunded</v>
          </cell>
          <cell r="C47447" t="str">
            <v>Near Prime</v>
          </cell>
          <cell r="D47447" t="str">
            <v>£0-£5k</v>
          </cell>
          <cell r="O47447">
            <v>0</v>
          </cell>
          <cell r="P47447">
            <v>0</v>
          </cell>
        </row>
        <row r="47448">
          <cell r="A47448">
            <v>45930</v>
          </cell>
          <cell r="B47448" t="str">
            <v>Unfunded</v>
          </cell>
          <cell r="C47448" t="str">
            <v>Near Prime</v>
          </cell>
          <cell r="D47448" t="str">
            <v>£0-£5k</v>
          </cell>
          <cell r="O47448">
            <v>0</v>
          </cell>
          <cell r="P47448">
            <v>0</v>
          </cell>
        </row>
        <row r="47449">
          <cell r="A47449">
            <v>45930</v>
          </cell>
          <cell r="B47449" t="str">
            <v>Unfunded</v>
          </cell>
          <cell r="C47449" t="str">
            <v>Near Prime</v>
          </cell>
          <cell r="D47449" t="str">
            <v>£0-£5k</v>
          </cell>
          <cell r="O47449">
            <v>0</v>
          </cell>
          <cell r="P47449">
            <v>0</v>
          </cell>
        </row>
        <row r="47450">
          <cell r="A47450">
            <v>45930</v>
          </cell>
          <cell r="B47450" t="str">
            <v>Unfunded</v>
          </cell>
          <cell r="C47450" t="str">
            <v>Near Prime</v>
          </cell>
          <cell r="D47450" t="str">
            <v>£0-£5k</v>
          </cell>
          <cell r="O47450">
            <v>-288.39</v>
          </cell>
          <cell r="P47450">
            <v>0</v>
          </cell>
        </row>
        <row r="47451">
          <cell r="A47451">
            <v>45930</v>
          </cell>
          <cell r="B47451" t="str">
            <v>Unfunded</v>
          </cell>
          <cell r="C47451" t="str">
            <v>Near Prime</v>
          </cell>
          <cell r="D47451" t="str">
            <v>£0-£5k</v>
          </cell>
          <cell r="O47451">
            <v>0</v>
          </cell>
          <cell r="P47451">
            <v>0</v>
          </cell>
        </row>
        <row r="47452">
          <cell r="A47452">
            <v>45930</v>
          </cell>
          <cell r="B47452" t="str">
            <v>Unfunded</v>
          </cell>
          <cell r="C47452" t="str">
            <v>Near Prime</v>
          </cell>
          <cell r="D47452" t="str">
            <v>£0-£5k</v>
          </cell>
          <cell r="O47452">
            <v>-194.36</v>
          </cell>
          <cell r="P47452">
            <v>0</v>
          </cell>
        </row>
        <row r="47453">
          <cell r="A47453">
            <v>45930</v>
          </cell>
          <cell r="B47453" t="str">
            <v>Unfunded</v>
          </cell>
          <cell r="C47453" t="str">
            <v>Near Prime</v>
          </cell>
          <cell r="D47453" t="str">
            <v>£0-£5k</v>
          </cell>
          <cell r="O47453">
            <v>-370</v>
          </cell>
          <cell r="P47453">
            <v>0</v>
          </cell>
        </row>
        <row r="47454">
          <cell r="A47454">
            <v>45930</v>
          </cell>
          <cell r="B47454" t="str">
            <v>Unfunded</v>
          </cell>
          <cell r="C47454" t="str">
            <v>Near Prime</v>
          </cell>
          <cell r="D47454" t="str">
            <v>£0-£5k</v>
          </cell>
          <cell r="O47454">
            <v>-152.04</v>
          </cell>
          <cell r="P47454">
            <v>0</v>
          </cell>
        </row>
        <row r="47455">
          <cell r="A47455">
            <v>45930</v>
          </cell>
          <cell r="B47455" t="str">
            <v>Unfunded</v>
          </cell>
          <cell r="C47455" t="str">
            <v>Near Prime</v>
          </cell>
          <cell r="D47455" t="str">
            <v>£0-£5k</v>
          </cell>
          <cell r="O47455">
            <v>-55.74</v>
          </cell>
          <cell r="P47455">
            <v>0</v>
          </cell>
        </row>
        <row r="47456">
          <cell r="A47456">
            <v>45930</v>
          </cell>
          <cell r="B47456" t="str">
            <v>Unfunded</v>
          </cell>
          <cell r="C47456" t="str">
            <v>Near Prime</v>
          </cell>
          <cell r="D47456" t="str">
            <v>£0-£5k</v>
          </cell>
          <cell r="O47456">
            <v>-269.48</v>
          </cell>
          <cell r="P47456">
            <v>0</v>
          </cell>
        </row>
        <row r="47457">
          <cell r="A47457">
            <v>45930</v>
          </cell>
          <cell r="B47457" t="str">
            <v>Unfunded</v>
          </cell>
          <cell r="C47457" t="str">
            <v>Near Prime</v>
          </cell>
          <cell r="D47457" t="str">
            <v>£0-£5k</v>
          </cell>
          <cell r="O47457">
            <v>-81.69</v>
          </cell>
          <cell r="P47457">
            <v>0</v>
          </cell>
        </row>
        <row r="47458">
          <cell r="A47458">
            <v>45930</v>
          </cell>
          <cell r="B47458" t="str">
            <v>Unfunded</v>
          </cell>
          <cell r="C47458" t="str">
            <v>Near Prime</v>
          </cell>
          <cell r="D47458" t="str">
            <v>£0-£5k</v>
          </cell>
          <cell r="O47458">
            <v>0</v>
          </cell>
          <cell r="P47458">
            <v>0</v>
          </cell>
        </row>
        <row r="47459">
          <cell r="A47459">
            <v>45930</v>
          </cell>
          <cell r="B47459" t="str">
            <v>Unfunded</v>
          </cell>
          <cell r="C47459" t="str">
            <v>Near Prime</v>
          </cell>
          <cell r="D47459" t="str">
            <v>£0-£5k</v>
          </cell>
          <cell r="O47459">
            <v>-150</v>
          </cell>
          <cell r="P47459">
            <v>0</v>
          </cell>
        </row>
        <row r="47460">
          <cell r="A47460">
            <v>45930</v>
          </cell>
          <cell r="B47460" t="str">
            <v>Unfunded</v>
          </cell>
          <cell r="C47460" t="str">
            <v>Near Prime</v>
          </cell>
          <cell r="D47460" t="str">
            <v>£0-£5k</v>
          </cell>
          <cell r="O47460">
            <v>-53.97</v>
          </cell>
          <cell r="P47460">
            <v>0</v>
          </cell>
        </row>
        <row r="47461">
          <cell r="A47461">
            <v>45930</v>
          </cell>
          <cell r="B47461" t="str">
            <v>Unfunded</v>
          </cell>
          <cell r="C47461" t="str">
            <v>Near Prime</v>
          </cell>
          <cell r="D47461" t="str">
            <v>£0-£5k</v>
          </cell>
          <cell r="O47461">
            <v>-12.4</v>
          </cell>
          <cell r="P47461">
            <v>0</v>
          </cell>
        </row>
        <row r="47462">
          <cell r="A47462">
            <v>45930</v>
          </cell>
          <cell r="B47462" t="str">
            <v>Unfunded</v>
          </cell>
          <cell r="C47462" t="str">
            <v>Near Prime</v>
          </cell>
          <cell r="D47462" t="str">
            <v>£0-£5k</v>
          </cell>
          <cell r="O47462">
            <v>-28.77</v>
          </cell>
          <cell r="P47462">
            <v>0</v>
          </cell>
        </row>
        <row r="47463">
          <cell r="A47463">
            <v>45930</v>
          </cell>
          <cell r="B47463" t="str">
            <v>Unfunded</v>
          </cell>
          <cell r="C47463" t="str">
            <v>Near Prime</v>
          </cell>
          <cell r="D47463" t="str">
            <v>£0-£5k</v>
          </cell>
          <cell r="O47463">
            <v>-143.97</v>
          </cell>
          <cell r="P47463">
            <v>0</v>
          </cell>
        </row>
        <row r="47464">
          <cell r="A47464">
            <v>45930</v>
          </cell>
          <cell r="B47464" t="str">
            <v>Unfunded</v>
          </cell>
          <cell r="C47464" t="str">
            <v>Near Prime</v>
          </cell>
          <cell r="D47464" t="str">
            <v>£0-£5k</v>
          </cell>
          <cell r="O47464">
            <v>-22.66</v>
          </cell>
          <cell r="P47464">
            <v>0</v>
          </cell>
        </row>
        <row r="47465">
          <cell r="A47465">
            <v>45930</v>
          </cell>
          <cell r="B47465" t="str">
            <v>Unfunded</v>
          </cell>
          <cell r="C47465" t="str">
            <v>Near Prime</v>
          </cell>
          <cell r="D47465" t="str">
            <v>£0-£5k</v>
          </cell>
          <cell r="O47465">
            <v>0</v>
          </cell>
          <cell r="P47465">
            <v>0</v>
          </cell>
        </row>
        <row r="47466">
          <cell r="A47466">
            <v>45930</v>
          </cell>
          <cell r="B47466" t="str">
            <v>Unfunded</v>
          </cell>
          <cell r="C47466" t="str">
            <v>Near Prime</v>
          </cell>
          <cell r="D47466" t="str">
            <v>£0-£5k</v>
          </cell>
          <cell r="O47466">
            <v>-101</v>
          </cell>
          <cell r="P47466">
            <v>0</v>
          </cell>
        </row>
        <row r="47467">
          <cell r="A47467">
            <v>45930</v>
          </cell>
          <cell r="B47467" t="str">
            <v>Unfunded</v>
          </cell>
          <cell r="C47467" t="str">
            <v>Near Prime</v>
          </cell>
          <cell r="D47467" t="str">
            <v>£0-£5k</v>
          </cell>
          <cell r="O47467">
            <v>0</v>
          </cell>
          <cell r="P47467">
            <v>0</v>
          </cell>
        </row>
        <row r="47468">
          <cell r="A47468">
            <v>45930</v>
          </cell>
          <cell r="B47468" t="str">
            <v>Unfunded</v>
          </cell>
          <cell r="C47468" t="str">
            <v>Near Prime</v>
          </cell>
          <cell r="D47468" t="str">
            <v>£0-£5k</v>
          </cell>
          <cell r="O47468">
            <v>-30</v>
          </cell>
          <cell r="P47468">
            <v>0</v>
          </cell>
        </row>
        <row r="47469">
          <cell r="A47469">
            <v>45930</v>
          </cell>
          <cell r="B47469" t="str">
            <v>Unfunded</v>
          </cell>
          <cell r="C47469" t="str">
            <v>Near Prime</v>
          </cell>
          <cell r="D47469" t="str">
            <v>£0-£5k</v>
          </cell>
          <cell r="O47469">
            <v>0</v>
          </cell>
          <cell r="P47469">
            <v>0</v>
          </cell>
        </row>
        <row r="47470">
          <cell r="A47470">
            <v>45930</v>
          </cell>
          <cell r="B47470" t="str">
            <v>Unfunded</v>
          </cell>
          <cell r="C47470" t="str">
            <v>Near Prime</v>
          </cell>
          <cell r="D47470" t="str">
            <v>£0-£5k</v>
          </cell>
          <cell r="O47470">
            <v>0</v>
          </cell>
          <cell r="P47470">
            <v>0</v>
          </cell>
        </row>
        <row r="47471">
          <cell r="A47471">
            <v>45930</v>
          </cell>
          <cell r="B47471" t="str">
            <v>Unfunded</v>
          </cell>
          <cell r="C47471" t="str">
            <v>Near Prime</v>
          </cell>
          <cell r="D47471" t="str">
            <v>£0-£5k</v>
          </cell>
          <cell r="O47471">
            <v>-17.88</v>
          </cell>
          <cell r="P47471">
            <v>0</v>
          </cell>
        </row>
        <row r="47472">
          <cell r="A47472">
            <v>45930</v>
          </cell>
          <cell r="B47472" t="str">
            <v>Unfunded</v>
          </cell>
          <cell r="C47472" t="str">
            <v>Near Prime</v>
          </cell>
          <cell r="D47472" t="str">
            <v>£0-£5k</v>
          </cell>
          <cell r="O47472">
            <v>-32.11</v>
          </cell>
          <cell r="P47472">
            <v>0</v>
          </cell>
        </row>
        <row r="47473">
          <cell r="A47473">
            <v>45930</v>
          </cell>
          <cell r="B47473" t="str">
            <v>Unfunded</v>
          </cell>
          <cell r="C47473" t="str">
            <v>Near Prime</v>
          </cell>
          <cell r="D47473" t="str">
            <v>£0-£5k</v>
          </cell>
          <cell r="O47473">
            <v>-56.55</v>
          </cell>
          <cell r="P47473">
            <v>0</v>
          </cell>
        </row>
        <row r="47474">
          <cell r="A47474">
            <v>45930</v>
          </cell>
          <cell r="B47474" t="str">
            <v>Unfunded</v>
          </cell>
          <cell r="C47474" t="str">
            <v>Near Prime</v>
          </cell>
          <cell r="D47474" t="str">
            <v>£0-£5k</v>
          </cell>
          <cell r="O47474">
            <v>0</v>
          </cell>
          <cell r="P47474">
            <v>0</v>
          </cell>
        </row>
        <row r="47475">
          <cell r="A47475">
            <v>45930</v>
          </cell>
          <cell r="B47475" t="str">
            <v>Unfunded</v>
          </cell>
          <cell r="C47475" t="str">
            <v>Near Prime</v>
          </cell>
          <cell r="D47475" t="str">
            <v>£0-£5k</v>
          </cell>
          <cell r="O47475">
            <v>0</v>
          </cell>
          <cell r="P47475">
            <v>0</v>
          </cell>
        </row>
        <row r="47476">
          <cell r="A47476">
            <v>45930</v>
          </cell>
          <cell r="B47476" t="str">
            <v>Unfunded</v>
          </cell>
          <cell r="C47476" t="str">
            <v>Near Prime</v>
          </cell>
          <cell r="D47476" t="str">
            <v>£0-£5k</v>
          </cell>
          <cell r="O47476">
            <v>-30.98</v>
          </cell>
          <cell r="P47476">
            <v>0</v>
          </cell>
        </row>
        <row r="47477">
          <cell r="A47477">
            <v>45930</v>
          </cell>
          <cell r="B47477" t="str">
            <v>Unfunded</v>
          </cell>
          <cell r="C47477" t="str">
            <v>Near Prime</v>
          </cell>
          <cell r="D47477" t="str">
            <v>£0-£5k</v>
          </cell>
          <cell r="O47477">
            <v>-1</v>
          </cell>
          <cell r="P47477">
            <v>0</v>
          </cell>
        </row>
        <row r="47478">
          <cell r="A47478">
            <v>45930</v>
          </cell>
          <cell r="B47478" t="str">
            <v>Unfunded</v>
          </cell>
          <cell r="C47478" t="str">
            <v>Near Prime</v>
          </cell>
          <cell r="D47478" t="str">
            <v>£0-£5k</v>
          </cell>
          <cell r="O47478">
            <v>-48.08</v>
          </cell>
          <cell r="P47478">
            <v>0</v>
          </cell>
        </row>
        <row r="47479">
          <cell r="A47479">
            <v>45930</v>
          </cell>
          <cell r="B47479" t="str">
            <v>Unfunded</v>
          </cell>
          <cell r="C47479" t="str">
            <v>Near Prime</v>
          </cell>
          <cell r="D47479" t="str">
            <v>£0-£5k</v>
          </cell>
          <cell r="O47479">
            <v>-15.9</v>
          </cell>
          <cell r="P47479">
            <v>0</v>
          </cell>
        </row>
        <row r="47480">
          <cell r="A47480">
            <v>45930</v>
          </cell>
          <cell r="B47480" t="str">
            <v>Unfunded</v>
          </cell>
          <cell r="C47480" t="str">
            <v>Near Prime</v>
          </cell>
          <cell r="D47480" t="str">
            <v>£0-£5k</v>
          </cell>
          <cell r="O47480">
            <v>0</v>
          </cell>
          <cell r="P47480">
            <v>0</v>
          </cell>
        </row>
        <row r="47481">
          <cell r="A47481">
            <v>45930</v>
          </cell>
          <cell r="B47481" t="str">
            <v>Unfunded</v>
          </cell>
          <cell r="C47481" t="str">
            <v>Near Prime</v>
          </cell>
          <cell r="D47481" t="str">
            <v>£0-£5k</v>
          </cell>
          <cell r="O47481">
            <v>-100</v>
          </cell>
          <cell r="P47481">
            <v>0</v>
          </cell>
        </row>
        <row r="47482">
          <cell r="A47482">
            <v>45930</v>
          </cell>
          <cell r="B47482" t="str">
            <v>Unfunded</v>
          </cell>
          <cell r="C47482" t="str">
            <v>Near Prime</v>
          </cell>
          <cell r="D47482" t="str">
            <v>£0-£5k</v>
          </cell>
          <cell r="O47482">
            <v>-5</v>
          </cell>
          <cell r="P47482">
            <v>0</v>
          </cell>
        </row>
        <row r="47483">
          <cell r="A47483">
            <v>45930</v>
          </cell>
          <cell r="B47483" t="str">
            <v>Unfunded</v>
          </cell>
          <cell r="C47483" t="str">
            <v>Near Prime</v>
          </cell>
          <cell r="D47483" t="str">
            <v>£0-£5k</v>
          </cell>
          <cell r="O47483">
            <v>0</v>
          </cell>
          <cell r="P47483">
            <v>0</v>
          </cell>
        </row>
        <row r="47484">
          <cell r="A47484">
            <v>45930</v>
          </cell>
          <cell r="B47484" t="str">
            <v>Unfunded</v>
          </cell>
          <cell r="C47484" t="str">
            <v>Near Prime</v>
          </cell>
          <cell r="D47484" t="str">
            <v>£0-£5k</v>
          </cell>
          <cell r="O47484">
            <v>0</v>
          </cell>
          <cell r="P47484">
            <v>0</v>
          </cell>
        </row>
        <row r="47485">
          <cell r="A47485">
            <v>45930</v>
          </cell>
          <cell r="B47485" t="str">
            <v>Unfunded</v>
          </cell>
          <cell r="C47485" t="str">
            <v>Near Prime</v>
          </cell>
          <cell r="D47485" t="str">
            <v>£0-£5k</v>
          </cell>
          <cell r="O47485">
            <v>-12.05</v>
          </cell>
          <cell r="P47485">
            <v>0</v>
          </cell>
        </row>
        <row r="47486">
          <cell r="A47486">
            <v>45930</v>
          </cell>
          <cell r="B47486" t="str">
            <v>Unfunded</v>
          </cell>
          <cell r="C47486" t="str">
            <v>Near Prime</v>
          </cell>
          <cell r="D47486" t="str">
            <v>£0-£5k</v>
          </cell>
          <cell r="O47486">
            <v>-9.9700000000000006</v>
          </cell>
          <cell r="P47486">
            <v>0</v>
          </cell>
        </row>
        <row r="47487">
          <cell r="A47487">
            <v>45930</v>
          </cell>
          <cell r="B47487" t="str">
            <v>Unfunded</v>
          </cell>
          <cell r="C47487" t="str">
            <v>Near Prime</v>
          </cell>
          <cell r="D47487" t="str">
            <v>£0-£5k</v>
          </cell>
          <cell r="O47487">
            <v>0</v>
          </cell>
          <cell r="P47487">
            <v>0</v>
          </cell>
        </row>
        <row r="47488">
          <cell r="A47488">
            <v>45930</v>
          </cell>
          <cell r="B47488" t="str">
            <v>Unfunded</v>
          </cell>
          <cell r="C47488" t="str">
            <v>Near Prime</v>
          </cell>
          <cell r="D47488" t="str">
            <v>£0-£5k</v>
          </cell>
          <cell r="O47488">
            <v>-35.32</v>
          </cell>
          <cell r="P47488">
            <v>0</v>
          </cell>
        </row>
        <row r="47489">
          <cell r="A47489">
            <v>45930</v>
          </cell>
          <cell r="B47489" t="str">
            <v>Unfunded</v>
          </cell>
          <cell r="C47489" t="str">
            <v>Near Prime</v>
          </cell>
          <cell r="D47489" t="str">
            <v>£0-£5k</v>
          </cell>
          <cell r="O47489">
            <v>-121.94</v>
          </cell>
          <cell r="P47489">
            <v>0</v>
          </cell>
        </row>
        <row r="47490">
          <cell r="A47490">
            <v>45930</v>
          </cell>
          <cell r="B47490" t="str">
            <v>Unfunded</v>
          </cell>
          <cell r="C47490" t="str">
            <v>Near Prime</v>
          </cell>
          <cell r="D47490" t="str">
            <v>£0-£5k</v>
          </cell>
          <cell r="O47490">
            <v>0</v>
          </cell>
          <cell r="P47490">
            <v>0</v>
          </cell>
        </row>
        <row r="47491">
          <cell r="A47491">
            <v>45930</v>
          </cell>
          <cell r="B47491" t="str">
            <v>Unfunded</v>
          </cell>
          <cell r="C47491" t="str">
            <v>Near Prime</v>
          </cell>
          <cell r="D47491" t="str">
            <v>£0-£5k</v>
          </cell>
          <cell r="O47491">
            <v>-25.29</v>
          </cell>
          <cell r="P47491">
            <v>0</v>
          </cell>
        </row>
        <row r="47492">
          <cell r="A47492">
            <v>45930</v>
          </cell>
          <cell r="B47492" t="str">
            <v>Unfunded</v>
          </cell>
          <cell r="C47492" t="str">
            <v>Near Prime</v>
          </cell>
          <cell r="D47492" t="str">
            <v>£0-£5k</v>
          </cell>
          <cell r="O47492">
            <v>-31</v>
          </cell>
          <cell r="P47492">
            <v>0</v>
          </cell>
        </row>
        <row r="47493">
          <cell r="A47493">
            <v>45930</v>
          </cell>
          <cell r="B47493" t="str">
            <v>Unfunded</v>
          </cell>
          <cell r="C47493" t="str">
            <v>Near Prime</v>
          </cell>
          <cell r="D47493" t="str">
            <v>£0-£5k</v>
          </cell>
          <cell r="O47493">
            <v>-44.26</v>
          </cell>
          <cell r="P47493">
            <v>0</v>
          </cell>
        </row>
        <row r="47494">
          <cell r="A47494">
            <v>45930</v>
          </cell>
          <cell r="B47494" t="str">
            <v>Unfunded</v>
          </cell>
          <cell r="C47494" t="str">
            <v>Near Prime</v>
          </cell>
          <cell r="D47494" t="str">
            <v>£0-£5k</v>
          </cell>
          <cell r="O47494">
            <v>-16.39</v>
          </cell>
          <cell r="P47494">
            <v>0</v>
          </cell>
        </row>
        <row r="47495">
          <cell r="A47495">
            <v>45930</v>
          </cell>
          <cell r="B47495" t="str">
            <v>Unfunded</v>
          </cell>
          <cell r="C47495" t="str">
            <v>Near Prime</v>
          </cell>
          <cell r="D47495" t="str">
            <v>£0-£5k</v>
          </cell>
          <cell r="O47495">
            <v>-5</v>
          </cell>
          <cell r="P47495">
            <v>0</v>
          </cell>
        </row>
        <row r="47496">
          <cell r="A47496">
            <v>45930</v>
          </cell>
          <cell r="B47496" t="str">
            <v>Unfunded</v>
          </cell>
          <cell r="C47496" t="str">
            <v>Near Prime</v>
          </cell>
          <cell r="D47496" t="str">
            <v>£0-£5k</v>
          </cell>
          <cell r="O47496">
            <v>-2.02</v>
          </cell>
          <cell r="P47496">
            <v>0</v>
          </cell>
        </row>
        <row r="47497">
          <cell r="A47497">
            <v>45930</v>
          </cell>
          <cell r="B47497" t="str">
            <v>Unfunded</v>
          </cell>
          <cell r="C47497" t="str">
            <v>Near Prime</v>
          </cell>
          <cell r="D47497" t="str">
            <v>£0-£5k</v>
          </cell>
          <cell r="O47497">
            <v>0</v>
          </cell>
          <cell r="P47497">
            <v>0</v>
          </cell>
        </row>
        <row r="47498">
          <cell r="A47498">
            <v>45930</v>
          </cell>
          <cell r="B47498" t="str">
            <v>Unfunded</v>
          </cell>
          <cell r="C47498" t="str">
            <v>Near Prime</v>
          </cell>
          <cell r="D47498" t="str">
            <v>£0-£5k</v>
          </cell>
          <cell r="O47498">
            <v>0</v>
          </cell>
          <cell r="P47498">
            <v>0</v>
          </cell>
        </row>
        <row r="47499">
          <cell r="A47499">
            <v>45930</v>
          </cell>
          <cell r="B47499" t="str">
            <v>Unfunded</v>
          </cell>
          <cell r="C47499" t="str">
            <v>Near Prime</v>
          </cell>
          <cell r="D47499" t="str">
            <v>£0-£5k</v>
          </cell>
          <cell r="O47499">
            <v>0</v>
          </cell>
          <cell r="P47499">
            <v>0</v>
          </cell>
        </row>
        <row r="47500">
          <cell r="A47500">
            <v>45930</v>
          </cell>
          <cell r="B47500" t="str">
            <v>Unfunded</v>
          </cell>
          <cell r="C47500" t="str">
            <v>Near Prime</v>
          </cell>
          <cell r="D47500" t="str">
            <v>£0-£5k</v>
          </cell>
          <cell r="O47500">
            <v>-52.05</v>
          </cell>
          <cell r="P47500">
            <v>0</v>
          </cell>
        </row>
        <row r="47501">
          <cell r="A47501">
            <v>45930</v>
          </cell>
          <cell r="B47501" t="str">
            <v>Unfunded</v>
          </cell>
          <cell r="C47501" t="str">
            <v>Near Prime</v>
          </cell>
          <cell r="D47501" t="str">
            <v>£0-£5k</v>
          </cell>
          <cell r="O47501">
            <v>-10.37</v>
          </cell>
          <cell r="P47501">
            <v>0</v>
          </cell>
        </row>
        <row r="47502">
          <cell r="A47502">
            <v>45930</v>
          </cell>
          <cell r="B47502" t="str">
            <v>Unfunded</v>
          </cell>
          <cell r="C47502" t="str">
            <v>Near Prime</v>
          </cell>
          <cell r="D47502" t="str">
            <v>£0-£5k</v>
          </cell>
          <cell r="O47502">
            <v>0</v>
          </cell>
          <cell r="P47502">
            <v>0</v>
          </cell>
        </row>
        <row r="47503">
          <cell r="A47503">
            <v>45930</v>
          </cell>
          <cell r="B47503" t="str">
            <v>Unfunded</v>
          </cell>
          <cell r="C47503" t="str">
            <v>Near Prime</v>
          </cell>
          <cell r="D47503" t="str">
            <v>£0-£5k</v>
          </cell>
          <cell r="O47503">
            <v>-50</v>
          </cell>
          <cell r="P47503">
            <v>0</v>
          </cell>
        </row>
        <row r="47504">
          <cell r="A47504">
            <v>45930</v>
          </cell>
          <cell r="B47504" t="str">
            <v>Unfunded</v>
          </cell>
          <cell r="C47504" t="str">
            <v>Near Prime</v>
          </cell>
          <cell r="D47504" t="str">
            <v>£0-£5k</v>
          </cell>
          <cell r="O47504">
            <v>0</v>
          </cell>
          <cell r="P47504">
            <v>0</v>
          </cell>
        </row>
        <row r="47505">
          <cell r="A47505">
            <v>45930</v>
          </cell>
          <cell r="B47505" t="str">
            <v>Unfunded</v>
          </cell>
          <cell r="C47505" t="str">
            <v>Near Prime</v>
          </cell>
          <cell r="D47505" t="str">
            <v>£0-£5k</v>
          </cell>
          <cell r="O47505">
            <v>-9</v>
          </cell>
          <cell r="P47505">
            <v>0</v>
          </cell>
        </row>
        <row r="47506">
          <cell r="A47506">
            <v>45930</v>
          </cell>
          <cell r="B47506" t="str">
            <v>Unfunded</v>
          </cell>
          <cell r="C47506" t="str">
            <v>Near Prime</v>
          </cell>
          <cell r="D47506" t="str">
            <v>£0-£5k</v>
          </cell>
          <cell r="O47506">
            <v>-76</v>
          </cell>
          <cell r="P47506">
            <v>0</v>
          </cell>
        </row>
        <row r="47507">
          <cell r="A47507">
            <v>45930</v>
          </cell>
          <cell r="B47507" t="str">
            <v>Unfunded</v>
          </cell>
          <cell r="C47507" t="str">
            <v>Near Prime</v>
          </cell>
          <cell r="D47507" t="str">
            <v>£0-£5k</v>
          </cell>
          <cell r="O47507">
            <v>-25.07</v>
          </cell>
          <cell r="P47507">
            <v>0</v>
          </cell>
        </row>
        <row r="47508">
          <cell r="A47508">
            <v>45930</v>
          </cell>
          <cell r="B47508" t="str">
            <v>Unfunded</v>
          </cell>
          <cell r="C47508" t="str">
            <v>Near Prime</v>
          </cell>
          <cell r="D47508" t="str">
            <v>£0-£5k</v>
          </cell>
          <cell r="O47508">
            <v>-24.6</v>
          </cell>
          <cell r="P47508">
            <v>0</v>
          </cell>
        </row>
        <row r="47509">
          <cell r="A47509">
            <v>45930</v>
          </cell>
          <cell r="B47509" t="str">
            <v>Unfunded</v>
          </cell>
          <cell r="C47509" t="str">
            <v>Near Prime</v>
          </cell>
          <cell r="D47509" t="str">
            <v>£0-£5k</v>
          </cell>
          <cell r="O47509">
            <v>0</v>
          </cell>
          <cell r="P47509">
            <v>0</v>
          </cell>
        </row>
        <row r="47510">
          <cell r="A47510">
            <v>45930</v>
          </cell>
          <cell r="B47510" t="str">
            <v>Unfunded</v>
          </cell>
          <cell r="C47510" t="str">
            <v>Near Prime</v>
          </cell>
          <cell r="D47510" t="str">
            <v>£0-£5k</v>
          </cell>
          <cell r="O47510">
            <v>0</v>
          </cell>
          <cell r="P47510">
            <v>0</v>
          </cell>
        </row>
        <row r="47511">
          <cell r="A47511">
            <v>45930</v>
          </cell>
          <cell r="B47511" t="str">
            <v>Unfunded</v>
          </cell>
          <cell r="C47511" t="str">
            <v>Near Prime</v>
          </cell>
          <cell r="D47511" t="str">
            <v>£0-£5k</v>
          </cell>
          <cell r="O47511">
            <v>0</v>
          </cell>
          <cell r="P47511">
            <v>0</v>
          </cell>
        </row>
        <row r="47512">
          <cell r="A47512">
            <v>45930</v>
          </cell>
          <cell r="B47512" t="str">
            <v>Unfunded</v>
          </cell>
          <cell r="C47512" t="str">
            <v>Near Prime</v>
          </cell>
          <cell r="D47512" t="str">
            <v>£0-£5k</v>
          </cell>
          <cell r="O47512">
            <v>0</v>
          </cell>
          <cell r="P47512">
            <v>0</v>
          </cell>
        </row>
        <row r="47513">
          <cell r="A47513">
            <v>45930</v>
          </cell>
          <cell r="B47513" t="str">
            <v>Unfunded</v>
          </cell>
          <cell r="C47513" t="str">
            <v>Near Prime</v>
          </cell>
          <cell r="D47513" t="str">
            <v>£0-£5k</v>
          </cell>
          <cell r="O47513">
            <v>0</v>
          </cell>
          <cell r="P47513">
            <v>0</v>
          </cell>
        </row>
        <row r="47514">
          <cell r="A47514">
            <v>45930</v>
          </cell>
          <cell r="B47514" t="str">
            <v>Unfunded</v>
          </cell>
          <cell r="C47514" t="str">
            <v>Near Prime</v>
          </cell>
          <cell r="D47514" t="str">
            <v>£0-£5k</v>
          </cell>
          <cell r="O47514">
            <v>-10</v>
          </cell>
          <cell r="P47514">
            <v>0</v>
          </cell>
        </row>
        <row r="47515">
          <cell r="A47515">
            <v>45930</v>
          </cell>
          <cell r="B47515" t="str">
            <v>Unfunded</v>
          </cell>
          <cell r="C47515" t="str">
            <v>Near Prime</v>
          </cell>
          <cell r="D47515" t="str">
            <v>£0-£5k</v>
          </cell>
          <cell r="O47515">
            <v>0</v>
          </cell>
          <cell r="P47515">
            <v>0</v>
          </cell>
        </row>
        <row r="47516">
          <cell r="A47516">
            <v>45930</v>
          </cell>
          <cell r="B47516" t="str">
            <v>Unfunded</v>
          </cell>
          <cell r="C47516" t="str">
            <v>Near Prime</v>
          </cell>
          <cell r="D47516" t="str">
            <v>£0-£5k</v>
          </cell>
          <cell r="O47516">
            <v>-150</v>
          </cell>
          <cell r="P47516">
            <v>0</v>
          </cell>
        </row>
        <row r="47517">
          <cell r="A47517">
            <v>45930</v>
          </cell>
          <cell r="B47517" t="str">
            <v>Unfunded</v>
          </cell>
          <cell r="C47517" t="str">
            <v>Near Prime</v>
          </cell>
          <cell r="D47517" t="str">
            <v>£0-£5k</v>
          </cell>
          <cell r="O47517">
            <v>-77.53</v>
          </cell>
          <cell r="P47517">
            <v>0</v>
          </cell>
        </row>
        <row r="47518">
          <cell r="A47518">
            <v>45930</v>
          </cell>
          <cell r="B47518" t="str">
            <v>Unfunded</v>
          </cell>
          <cell r="C47518" t="str">
            <v>Near Prime</v>
          </cell>
          <cell r="D47518" t="str">
            <v>£0-£5k</v>
          </cell>
          <cell r="O47518">
            <v>-732.86</v>
          </cell>
          <cell r="P47518">
            <v>0</v>
          </cell>
        </row>
        <row r="47519">
          <cell r="A47519">
            <v>45930</v>
          </cell>
          <cell r="B47519" t="str">
            <v>Unfunded</v>
          </cell>
          <cell r="C47519" t="str">
            <v>Near Prime</v>
          </cell>
          <cell r="D47519" t="str">
            <v>£0-£5k</v>
          </cell>
          <cell r="O47519">
            <v>-197.84</v>
          </cell>
          <cell r="P47519">
            <v>0</v>
          </cell>
        </row>
        <row r="47520">
          <cell r="A47520">
            <v>45930</v>
          </cell>
          <cell r="B47520" t="str">
            <v>Unfunded</v>
          </cell>
          <cell r="C47520" t="str">
            <v>Near Prime</v>
          </cell>
          <cell r="D47520" t="str">
            <v>£0-£5k</v>
          </cell>
          <cell r="O47520">
            <v>-50.6</v>
          </cell>
          <cell r="P47520">
            <v>0</v>
          </cell>
        </row>
        <row r="47521">
          <cell r="A47521">
            <v>45930</v>
          </cell>
          <cell r="B47521" t="str">
            <v>Unfunded</v>
          </cell>
          <cell r="C47521" t="str">
            <v>Near Prime</v>
          </cell>
          <cell r="D47521" t="str">
            <v>£0-£5k</v>
          </cell>
          <cell r="O47521">
            <v>-310.72000000000003</v>
          </cell>
          <cell r="P47521">
            <v>0</v>
          </cell>
        </row>
        <row r="47522">
          <cell r="A47522">
            <v>45930</v>
          </cell>
          <cell r="B47522" t="str">
            <v>Unfunded</v>
          </cell>
          <cell r="C47522" t="str">
            <v>Near Prime</v>
          </cell>
          <cell r="D47522" t="str">
            <v>£0-£5k</v>
          </cell>
          <cell r="O47522">
            <v>-140</v>
          </cell>
          <cell r="P47522">
            <v>0</v>
          </cell>
        </row>
        <row r="47523">
          <cell r="A47523">
            <v>45930</v>
          </cell>
          <cell r="B47523" t="str">
            <v>Unfunded</v>
          </cell>
          <cell r="C47523" t="str">
            <v>Near Prime</v>
          </cell>
          <cell r="D47523" t="str">
            <v>£0-£5k</v>
          </cell>
          <cell r="O47523">
            <v>-1333.95</v>
          </cell>
          <cell r="P47523">
            <v>0</v>
          </cell>
        </row>
        <row r="47524">
          <cell r="A47524">
            <v>45930</v>
          </cell>
          <cell r="B47524" t="str">
            <v>Unfunded</v>
          </cell>
          <cell r="C47524" t="str">
            <v>Near Prime</v>
          </cell>
          <cell r="D47524" t="str">
            <v>£0-£5k</v>
          </cell>
          <cell r="O47524">
            <v>-10.029999999999999</v>
          </cell>
          <cell r="P47524">
            <v>0</v>
          </cell>
        </row>
        <row r="47525">
          <cell r="A47525">
            <v>45930</v>
          </cell>
          <cell r="B47525" t="str">
            <v>Unfunded</v>
          </cell>
          <cell r="C47525" t="str">
            <v>Near Prime</v>
          </cell>
          <cell r="D47525" t="str">
            <v>£0-£5k</v>
          </cell>
          <cell r="O47525">
            <v>-58.13</v>
          </cell>
          <cell r="P47525">
            <v>0</v>
          </cell>
        </row>
        <row r="47526">
          <cell r="A47526">
            <v>45930</v>
          </cell>
          <cell r="B47526" t="str">
            <v>Unfunded</v>
          </cell>
          <cell r="C47526" t="str">
            <v>Near Prime</v>
          </cell>
          <cell r="D47526" t="str">
            <v>£0-£5k</v>
          </cell>
          <cell r="O47526">
            <v>-127.74</v>
          </cell>
          <cell r="P47526">
            <v>0</v>
          </cell>
        </row>
        <row r="47527">
          <cell r="A47527">
            <v>45930</v>
          </cell>
          <cell r="B47527" t="str">
            <v>Unfunded</v>
          </cell>
          <cell r="C47527" t="str">
            <v>Near Prime</v>
          </cell>
          <cell r="D47527" t="str">
            <v>£0-£5k</v>
          </cell>
          <cell r="O47527">
            <v>-120.7</v>
          </cell>
          <cell r="P47527">
            <v>0</v>
          </cell>
        </row>
        <row r="47528">
          <cell r="A47528">
            <v>45930</v>
          </cell>
          <cell r="B47528" t="str">
            <v>Unfunded</v>
          </cell>
          <cell r="C47528" t="str">
            <v>Near Prime</v>
          </cell>
          <cell r="D47528" t="str">
            <v>£0-£5k</v>
          </cell>
          <cell r="O47528">
            <v>-100</v>
          </cell>
          <cell r="P47528">
            <v>0</v>
          </cell>
        </row>
        <row r="47529">
          <cell r="A47529">
            <v>45930</v>
          </cell>
          <cell r="B47529" t="str">
            <v>Unfunded</v>
          </cell>
          <cell r="C47529" t="str">
            <v>Near Prime</v>
          </cell>
          <cell r="D47529" t="str">
            <v>£0-£5k</v>
          </cell>
          <cell r="O47529">
            <v>-637.35</v>
          </cell>
          <cell r="P47529">
            <v>0</v>
          </cell>
        </row>
        <row r="47530">
          <cell r="A47530">
            <v>45930</v>
          </cell>
          <cell r="B47530" t="str">
            <v>Unfunded</v>
          </cell>
          <cell r="C47530" t="str">
            <v>Near Prime</v>
          </cell>
          <cell r="D47530" t="str">
            <v>£0-£5k</v>
          </cell>
          <cell r="O47530">
            <v>-292.54000000000002</v>
          </cell>
          <cell r="P47530">
            <v>0</v>
          </cell>
        </row>
        <row r="47531">
          <cell r="A47531">
            <v>45930</v>
          </cell>
          <cell r="B47531" t="str">
            <v>Unfunded</v>
          </cell>
          <cell r="C47531" t="str">
            <v>Near Prime</v>
          </cell>
          <cell r="D47531" t="str">
            <v>£0-£5k</v>
          </cell>
          <cell r="O47531">
            <v>-38.130000000000003</v>
          </cell>
          <cell r="P47531">
            <v>0</v>
          </cell>
        </row>
        <row r="47532">
          <cell r="A47532">
            <v>45930</v>
          </cell>
          <cell r="B47532" t="str">
            <v>Unfunded</v>
          </cell>
          <cell r="C47532" t="str">
            <v>Near Prime</v>
          </cell>
          <cell r="D47532" t="str">
            <v>£0-£5k</v>
          </cell>
          <cell r="O47532">
            <v>-159.66999999999999</v>
          </cell>
          <cell r="P47532">
            <v>0</v>
          </cell>
        </row>
        <row r="47533">
          <cell r="A47533">
            <v>45930</v>
          </cell>
          <cell r="B47533" t="str">
            <v>Unfunded</v>
          </cell>
          <cell r="C47533" t="str">
            <v>Near Prime</v>
          </cell>
          <cell r="D47533" t="str">
            <v>£0-£5k</v>
          </cell>
          <cell r="O47533">
            <v>0</v>
          </cell>
          <cell r="P47533">
            <v>0</v>
          </cell>
        </row>
        <row r="47534">
          <cell r="A47534">
            <v>45930</v>
          </cell>
          <cell r="B47534" t="str">
            <v>Unfunded</v>
          </cell>
          <cell r="C47534" t="str">
            <v>Near Prime</v>
          </cell>
          <cell r="D47534" t="str">
            <v>£0-£5k</v>
          </cell>
          <cell r="O47534">
            <v>-194.96</v>
          </cell>
          <cell r="P47534">
            <v>0</v>
          </cell>
        </row>
        <row r="47535">
          <cell r="A47535">
            <v>45930</v>
          </cell>
          <cell r="B47535" t="str">
            <v>Unfunded</v>
          </cell>
          <cell r="C47535" t="str">
            <v>Near Prime</v>
          </cell>
          <cell r="D47535" t="str">
            <v>£0-£5k</v>
          </cell>
          <cell r="O47535">
            <v>-280</v>
          </cell>
          <cell r="P47535">
            <v>0</v>
          </cell>
        </row>
        <row r="47536">
          <cell r="A47536">
            <v>45930</v>
          </cell>
          <cell r="B47536" t="str">
            <v>Unfunded</v>
          </cell>
          <cell r="C47536" t="str">
            <v>Near Prime</v>
          </cell>
          <cell r="D47536" t="str">
            <v>£0-£5k</v>
          </cell>
          <cell r="O47536">
            <v>-70</v>
          </cell>
          <cell r="P47536">
            <v>0</v>
          </cell>
        </row>
        <row r="47537">
          <cell r="A47537">
            <v>45930</v>
          </cell>
          <cell r="B47537" t="str">
            <v>Unfunded</v>
          </cell>
          <cell r="C47537" t="str">
            <v>Near Prime</v>
          </cell>
          <cell r="D47537" t="str">
            <v>£0-£5k</v>
          </cell>
          <cell r="O47537">
            <v>0</v>
          </cell>
          <cell r="P47537">
            <v>0</v>
          </cell>
        </row>
        <row r="47538">
          <cell r="A47538">
            <v>45930</v>
          </cell>
          <cell r="B47538" t="str">
            <v>Unfunded</v>
          </cell>
          <cell r="C47538" t="str">
            <v>Near Prime</v>
          </cell>
          <cell r="D47538" t="str">
            <v>£0-£5k</v>
          </cell>
          <cell r="O47538">
            <v>0</v>
          </cell>
          <cell r="P47538">
            <v>0</v>
          </cell>
        </row>
        <row r="47539">
          <cell r="A47539">
            <v>45930</v>
          </cell>
          <cell r="B47539" t="str">
            <v>Unfunded</v>
          </cell>
          <cell r="C47539" t="str">
            <v>Near Prime</v>
          </cell>
          <cell r="D47539" t="str">
            <v>£0-£5k</v>
          </cell>
          <cell r="O47539">
            <v>-244.89</v>
          </cell>
          <cell r="P47539">
            <v>0</v>
          </cell>
        </row>
        <row r="47540">
          <cell r="A47540">
            <v>45930</v>
          </cell>
          <cell r="B47540" t="str">
            <v>Unfunded</v>
          </cell>
          <cell r="C47540" t="str">
            <v>Near Prime</v>
          </cell>
          <cell r="D47540" t="str">
            <v>£0-£5k</v>
          </cell>
          <cell r="O47540">
            <v>0</v>
          </cell>
          <cell r="P47540">
            <v>0</v>
          </cell>
        </row>
        <row r="47541">
          <cell r="A47541">
            <v>45930</v>
          </cell>
          <cell r="B47541" t="str">
            <v>Unfunded</v>
          </cell>
          <cell r="C47541" t="str">
            <v>Near Prime</v>
          </cell>
          <cell r="D47541" t="str">
            <v>£0-£5k</v>
          </cell>
          <cell r="O47541">
            <v>-60</v>
          </cell>
          <cell r="P47541">
            <v>0</v>
          </cell>
        </row>
        <row r="47542">
          <cell r="A47542">
            <v>45930</v>
          </cell>
          <cell r="B47542" t="str">
            <v>Unfunded</v>
          </cell>
          <cell r="C47542" t="str">
            <v>Near Prime</v>
          </cell>
          <cell r="D47542" t="str">
            <v>£0-£5k</v>
          </cell>
          <cell r="O47542">
            <v>-55.5</v>
          </cell>
          <cell r="P47542">
            <v>0</v>
          </cell>
        </row>
        <row r="47543">
          <cell r="A47543">
            <v>45930</v>
          </cell>
          <cell r="B47543" t="str">
            <v>Unfunded</v>
          </cell>
          <cell r="C47543" t="str">
            <v>Near Prime</v>
          </cell>
          <cell r="D47543" t="str">
            <v>£0-£5k</v>
          </cell>
          <cell r="O47543">
            <v>-343.57</v>
          </cell>
          <cell r="P47543">
            <v>0</v>
          </cell>
        </row>
        <row r="47544">
          <cell r="A47544">
            <v>45930</v>
          </cell>
          <cell r="B47544" t="str">
            <v>Unfunded</v>
          </cell>
          <cell r="C47544" t="str">
            <v>Near Prime</v>
          </cell>
          <cell r="D47544" t="str">
            <v>£0-£5k</v>
          </cell>
          <cell r="O47544">
            <v>-346.88</v>
          </cell>
          <cell r="P47544">
            <v>0</v>
          </cell>
        </row>
        <row r="47545">
          <cell r="A47545">
            <v>45930</v>
          </cell>
          <cell r="B47545" t="str">
            <v>Unfunded</v>
          </cell>
          <cell r="C47545" t="str">
            <v>Near Prime</v>
          </cell>
          <cell r="D47545" t="str">
            <v>£0-£5k</v>
          </cell>
          <cell r="O47545">
            <v>-534.70000000000005</v>
          </cell>
          <cell r="P47545">
            <v>0</v>
          </cell>
        </row>
        <row r="47546">
          <cell r="A47546">
            <v>45930</v>
          </cell>
          <cell r="B47546" t="str">
            <v>Unfunded</v>
          </cell>
          <cell r="C47546" t="str">
            <v>Near Prime</v>
          </cell>
          <cell r="D47546" t="str">
            <v>£0-£5k</v>
          </cell>
          <cell r="O47546">
            <v>-52.92</v>
          </cell>
          <cell r="P47546">
            <v>0</v>
          </cell>
        </row>
        <row r="47547">
          <cell r="A47547">
            <v>45930</v>
          </cell>
          <cell r="B47547" t="str">
            <v>Unfunded</v>
          </cell>
          <cell r="C47547" t="str">
            <v>Near Prime</v>
          </cell>
          <cell r="D47547" t="str">
            <v>£0-£5k</v>
          </cell>
          <cell r="O47547">
            <v>-20</v>
          </cell>
          <cell r="P47547">
            <v>0</v>
          </cell>
        </row>
        <row r="47548">
          <cell r="A47548">
            <v>45930</v>
          </cell>
          <cell r="B47548" t="str">
            <v>Unfunded</v>
          </cell>
          <cell r="C47548" t="str">
            <v>Near Prime</v>
          </cell>
          <cell r="D47548" t="str">
            <v>£0-£5k</v>
          </cell>
          <cell r="O47548">
            <v>-50</v>
          </cell>
          <cell r="P47548">
            <v>0</v>
          </cell>
        </row>
        <row r="47549">
          <cell r="A47549">
            <v>45930</v>
          </cell>
          <cell r="B47549" t="str">
            <v>Unfunded</v>
          </cell>
          <cell r="C47549" t="str">
            <v>Near Prime</v>
          </cell>
          <cell r="D47549" t="str">
            <v>£0-£5k</v>
          </cell>
          <cell r="O47549">
            <v>0</v>
          </cell>
          <cell r="P47549">
            <v>0</v>
          </cell>
        </row>
        <row r="47550">
          <cell r="A47550">
            <v>45930</v>
          </cell>
          <cell r="B47550" t="str">
            <v>Unfunded</v>
          </cell>
          <cell r="C47550" t="str">
            <v>Near Prime</v>
          </cell>
          <cell r="D47550" t="str">
            <v>£0-£5k</v>
          </cell>
          <cell r="O47550">
            <v>-388.07</v>
          </cell>
          <cell r="P47550">
            <v>0</v>
          </cell>
        </row>
        <row r="47551">
          <cell r="A47551">
            <v>45930</v>
          </cell>
          <cell r="B47551" t="str">
            <v>Unfunded</v>
          </cell>
          <cell r="C47551" t="str">
            <v>Near Prime</v>
          </cell>
          <cell r="D47551" t="str">
            <v>£0-£5k</v>
          </cell>
          <cell r="O47551">
            <v>-242.39</v>
          </cell>
          <cell r="P47551">
            <v>0</v>
          </cell>
        </row>
        <row r="47552">
          <cell r="A47552">
            <v>45930</v>
          </cell>
          <cell r="B47552" t="str">
            <v>Unfunded</v>
          </cell>
          <cell r="C47552" t="str">
            <v>Near Prime</v>
          </cell>
          <cell r="D47552" t="str">
            <v>£0-£5k</v>
          </cell>
          <cell r="O47552">
            <v>-177.94</v>
          </cell>
          <cell r="P47552">
            <v>0</v>
          </cell>
        </row>
        <row r="47553">
          <cell r="A47553">
            <v>45930</v>
          </cell>
          <cell r="B47553" t="str">
            <v>Unfunded</v>
          </cell>
          <cell r="C47553" t="str">
            <v>Near Prime</v>
          </cell>
          <cell r="D47553" t="str">
            <v>£0-£5k</v>
          </cell>
          <cell r="O47553">
            <v>0</v>
          </cell>
          <cell r="P47553">
            <v>0</v>
          </cell>
        </row>
        <row r="47554">
          <cell r="A47554">
            <v>45930</v>
          </cell>
          <cell r="B47554" t="str">
            <v>Unfunded</v>
          </cell>
          <cell r="C47554" t="str">
            <v>Near Prime</v>
          </cell>
          <cell r="D47554" t="str">
            <v>£0-£5k</v>
          </cell>
          <cell r="O47554">
            <v>0</v>
          </cell>
          <cell r="P47554">
            <v>0</v>
          </cell>
        </row>
        <row r="47555">
          <cell r="A47555">
            <v>45930</v>
          </cell>
          <cell r="B47555" t="str">
            <v>Unfunded</v>
          </cell>
          <cell r="C47555" t="str">
            <v>Near Prime</v>
          </cell>
          <cell r="D47555" t="str">
            <v>£0-£5k</v>
          </cell>
          <cell r="O47555">
            <v>-172.6</v>
          </cell>
          <cell r="P47555">
            <v>0</v>
          </cell>
        </row>
        <row r="47556">
          <cell r="A47556">
            <v>45930</v>
          </cell>
          <cell r="B47556" t="str">
            <v>Unfunded</v>
          </cell>
          <cell r="C47556" t="str">
            <v>Near Prime</v>
          </cell>
          <cell r="D47556" t="str">
            <v>£0-£5k</v>
          </cell>
          <cell r="O47556">
            <v>-20.93</v>
          </cell>
          <cell r="P47556">
            <v>0</v>
          </cell>
        </row>
        <row r="47557">
          <cell r="A47557">
            <v>45930</v>
          </cell>
          <cell r="B47557" t="str">
            <v>Unfunded</v>
          </cell>
          <cell r="C47557" t="str">
            <v>Near Prime</v>
          </cell>
          <cell r="D47557" t="str">
            <v>£0-£5k</v>
          </cell>
          <cell r="O47557">
            <v>-20</v>
          </cell>
          <cell r="P47557">
            <v>0</v>
          </cell>
        </row>
        <row r="47558">
          <cell r="A47558">
            <v>45930</v>
          </cell>
          <cell r="B47558" t="str">
            <v>Unfunded</v>
          </cell>
          <cell r="C47558" t="str">
            <v>Near Prime</v>
          </cell>
          <cell r="D47558" t="str">
            <v>£0-£5k</v>
          </cell>
          <cell r="O47558">
            <v>0</v>
          </cell>
          <cell r="P47558">
            <v>0</v>
          </cell>
        </row>
        <row r="47559">
          <cell r="A47559">
            <v>45930</v>
          </cell>
          <cell r="B47559" t="str">
            <v>Unfunded</v>
          </cell>
          <cell r="C47559" t="str">
            <v>Near Prime</v>
          </cell>
          <cell r="D47559" t="str">
            <v>£0-£5k</v>
          </cell>
          <cell r="O47559">
            <v>0</v>
          </cell>
          <cell r="P47559">
            <v>0</v>
          </cell>
        </row>
        <row r="47560">
          <cell r="A47560">
            <v>45930</v>
          </cell>
          <cell r="B47560" t="str">
            <v>Unfunded</v>
          </cell>
          <cell r="C47560" t="str">
            <v>Near Prime</v>
          </cell>
          <cell r="D47560" t="str">
            <v>£0-£5k</v>
          </cell>
          <cell r="O47560">
            <v>-3.2</v>
          </cell>
          <cell r="P47560">
            <v>0</v>
          </cell>
        </row>
        <row r="47561">
          <cell r="A47561">
            <v>45930</v>
          </cell>
          <cell r="B47561" t="str">
            <v>Unfunded</v>
          </cell>
          <cell r="C47561" t="str">
            <v>Near Prime</v>
          </cell>
          <cell r="D47561" t="str">
            <v>£0-£5k</v>
          </cell>
          <cell r="O47561">
            <v>-35.01</v>
          </cell>
          <cell r="P47561">
            <v>0</v>
          </cell>
        </row>
        <row r="47562">
          <cell r="A47562">
            <v>45930</v>
          </cell>
          <cell r="B47562" t="str">
            <v>Unfunded</v>
          </cell>
          <cell r="C47562" t="str">
            <v>Near Prime</v>
          </cell>
          <cell r="D47562" t="str">
            <v>£0-£5k</v>
          </cell>
          <cell r="O47562">
            <v>0</v>
          </cell>
          <cell r="P47562">
            <v>0</v>
          </cell>
        </row>
        <row r="47563">
          <cell r="A47563">
            <v>45930</v>
          </cell>
          <cell r="B47563" t="str">
            <v>Unfunded</v>
          </cell>
          <cell r="C47563" t="str">
            <v>Near Prime</v>
          </cell>
          <cell r="D47563" t="str">
            <v>£0-£5k</v>
          </cell>
          <cell r="O47563">
            <v>-103.74</v>
          </cell>
          <cell r="P47563">
            <v>0</v>
          </cell>
        </row>
        <row r="47564">
          <cell r="A47564">
            <v>45930</v>
          </cell>
          <cell r="B47564" t="str">
            <v>Unfunded</v>
          </cell>
          <cell r="C47564" t="str">
            <v>Near Prime</v>
          </cell>
          <cell r="D47564" t="str">
            <v>£0-£5k</v>
          </cell>
          <cell r="O47564">
            <v>0</v>
          </cell>
          <cell r="P47564">
            <v>0</v>
          </cell>
        </row>
        <row r="47565">
          <cell r="A47565">
            <v>45930</v>
          </cell>
          <cell r="B47565" t="str">
            <v>Unfunded</v>
          </cell>
          <cell r="C47565" t="str">
            <v>Near Prime</v>
          </cell>
          <cell r="D47565" t="str">
            <v>£0-£5k</v>
          </cell>
          <cell r="O47565">
            <v>0</v>
          </cell>
          <cell r="P47565">
            <v>0</v>
          </cell>
        </row>
        <row r="47566">
          <cell r="A47566">
            <v>45930</v>
          </cell>
          <cell r="B47566" t="str">
            <v>Unfunded</v>
          </cell>
          <cell r="C47566" t="str">
            <v>Near Prime</v>
          </cell>
          <cell r="D47566" t="str">
            <v>£0-£5k</v>
          </cell>
          <cell r="O47566">
            <v>-57.95</v>
          </cell>
          <cell r="P47566">
            <v>0</v>
          </cell>
        </row>
        <row r="47567">
          <cell r="A47567">
            <v>45930</v>
          </cell>
          <cell r="B47567" t="str">
            <v>Unfunded</v>
          </cell>
          <cell r="C47567" t="str">
            <v>Near Prime</v>
          </cell>
          <cell r="D47567" t="str">
            <v>£0-£5k</v>
          </cell>
          <cell r="O47567">
            <v>-178.84</v>
          </cell>
          <cell r="P47567">
            <v>0</v>
          </cell>
        </row>
        <row r="47568">
          <cell r="A47568">
            <v>45930</v>
          </cell>
          <cell r="B47568" t="str">
            <v>Unfunded</v>
          </cell>
          <cell r="C47568" t="str">
            <v>Near Prime</v>
          </cell>
          <cell r="D47568" t="str">
            <v>£0-£5k</v>
          </cell>
          <cell r="O47568">
            <v>-31.02</v>
          </cell>
          <cell r="P47568">
            <v>0</v>
          </cell>
        </row>
        <row r="47569">
          <cell r="A47569">
            <v>45930</v>
          </cell>
          <cell r="B47569" t="str">
            <v>Unfunded</v>
          </cell>
          <cell r="C47569" t="str">
            <v>Near Prime</v>
          </cell>
          <cell r="D47569" t="str">
            <v>£0-£5k</v>
          </cell>
          <cell r="O47569">
            <v>-180.07</v>
          </cell>
          <cell r="P47569">
            <v>0</v>
          </cell>
        </row>
        <row r="47570">
          <cell r="A47570">
            <v>45930</v>
          </cell>
          <cell r="B47570" t="str">
            <v>Unfunded</v>
          </cell>
          <cell r="C47570" t="str">
            <v>Near Prime</v>
          </cell>
          <cell r="D47570" t="str">
            <v>£0-£5k</v>
          </cell>
          <cell r="O47570">
            <v>-15.05</v>
          </cell>
          <cell r="P47570">
            <v>0</v>
          </cell>
        </row>
        <row r="47571">
          <cell r="A47571">
            <v>45930</v>
          </cell>
          <cell r="B47571" t="str">
            <v>Unfunded</v>
          </cell>
          <cell r="C47571" t="str">
            <v>Near Prime</v>
          </cell>
          <cell r="D47571" t="str">
            <v>£0-£5k</v>
          </cell>
          <cell r="O47571">
            <v>-184.46</v>
          </cell>
          <cell r="P47571">
            <v>0</v>
          </cell>
        </row>
        <row r="47572">
          <cell r="A47572">
            <v>45930</v>
          </cell>
          <cell r="B47572" t="str">
            <v>Unfunded</v>
          </cell>
          <cell r="C47572" t="str">
            <v>Near Prime</v>
          </cell>
          <cell r="D47572" t="str">
            <v>£0-£5k</v>
          </cell>
          <cell r="O47572">
            <v>-168.34</v>
          </cell>
          <cell r="P47572">
            <v>0</v>
          </cell>
        </row>
        <row r="47573">
          <cell r="A47573">
            <v>45930</v>
          </cell>
          <cell r="B47573" t="str">
            <v>Unfunded</v>
          </cell>
          <cell r="C47573" t="str">
            <v>Near Prime</v>
          </cell>
          <cell r="D47573" t="str">
            <v>£0-£5k</v>
          </cell>
          <cell r="O47573">
            <v>-401</v>
          </cell>
          <cell r="P47573">
            <v>0</v>
          </cell>
        </row>
        <row r="47574">
          <cell r="A47574">
            <v>45930</v>
          </cell>
          <cell r="B47574" t="str">
            <v>Unfunded</v>
          </cell>
          <cell r="C47574" t="str">
            <v>Near Prime</v>
          </cell>
          <cell r="D47574" t="str">
            <v>£0-£5k</v>
          </cell>
          <cell r="O47574">
            <v>0</v>
          </cell>
          <cell r="P47574">
            <v>0</v>
          </cell>
        </row>
        <row r="47575">
          <cell r="A47575">
            <v>45930</v>
          </cell>
          <cell r="B47575" t="str">
            <v>Unfunded</v>
          </cell>
          <cell r="C47575" t="str">
            <v>Near Prime</v>
          </cell>
          <cell r="D47575" t="str">
            <v>£0-£5k</v>
          </cell>
          <cell r="O47575">
            <v>-12.48</v>
          </cell>
          <cell r="P47575">
            <v>0</v>
          </cell>
        </row>
        <row r="47576">
          <cell r="A47576">
            <v>45930</v>
          </cell>
          <cell r="B47576" t="str">
            <v>Unfunded</v>
          </cell>
          <cell r="C47576" t="str">
            <v>Near Prime</v>
          </cell>
          <cell r="D47576" t="str">
            <v>£0-£5k</v>
          </cell>
          <cell r="O47576">
            <v>-1.64</v>
          </cell>
          <cell r="P47576">
            <v>0</v>
          </cell>
        </row>
        <row r="47577">
          <cell r="A47577">
            <v>45930</v>
          </cell>
          <cell r="B47577" t="str">
            <v>Unfunded</v>
          </cell>
          <cell r="C47577" t="str">
            <v>Near Prime</v>
          </cell>
          <cell r="D47577" t="str">
            <v>£0-£5k</v>
          </cell>
          <cell r="O47577">
            <v>0</v>
          </cell>
          <cell r="P47577">
            <v>0</v>
          </cell>
        </row>
        <row r="47578">
          <cell r="A47578">
            <v>45930</v>
          </cell>
          <cell r="B47578" t="str">
            <v>Unfunded</v>
          </cell>
          <cell r="C47578" t="str">
            <v>Near Prime</v>
          </cell>
          <cell r="D47578" t="str">
            <v>£0-£5k</v>
          </cell>
          <cell r="O47578">
            <v>-6.18</v>
          </cell>
          <cell r="P47578">
            <v>0</v>
          </cell>
        </row>
        <row r="47579">
          <cell r="A47579">
            <v>45930</v>
          </cell>
          <cell r="B47579" t="str">
            <v>Unfunded</v>
          </cell>
          <cell r="C47579" t="str">
            <v>Near Prime</v>
          </cell>
          <cell r="D47579" t="str">
            <v>£0-£5k</v>
          </cell>
          <cell r="O47579">
            <v>0</v>
          </cell>
          <cell r="P47579">
            <v>0</v>
          </cell>
        </row>
        <row r="47580">
          <cell r="A47580">
            <v>45930</v>
          </cell>
          <cell r="B47580" t="str">
            <v>Unfunded</v>
          </cell>
          <cell r="C47580" t="str">
            <v>Near Prime</v>
          </cell>
          <cell r="D47580" t="str">
            <v>£0-£5k</v>
          </cell>
          <cell r="O47580">
            <v>0</v>
          </cell>
          <cell r="P47580">
            <v>0</v>
          </cell>
        </row>
        <row r="47581">
          <cell r="A47581">
            <v>45930</v>
          </cell>
          <cell r="B47581" t="str">
            <v>Unfunded</v>
          </cell>
          <cell r="C47581" t="str">
            <v>Near Prime</v>
          </cell>
          <cell r="D47581" t="str">
            <v>£0-£5k</v>
          </cell>
          <cell r="O47581">
            <v>-80</v>
          </cell>
          <cell r="P47581">
            <v>0</v>
          </cell>
        </row>
        <row r="47582">
          <cell r="A47582">
            <v>45930</v>
          </cell>
          <cell r="B47582" t="str">
            <v>Unfunded</v>
          </cell>
          <cell r="C47582" t="str">
            <v>Near Prime</v>
          </cell>
          <cell r="D47582" t="str">
            <v>£0-£5k</v>
          </cell>
          <cell r="O47582">
            <v>-8.68</v>
          </cell>
          <cell r="P47582">
            <v>0</v>
          </cell>
        </row>
        <row r="47583">
          <cell r="A47583">
            <v>45930</v>
          </cell>
          <cell r="B47583" t="str">
            <v>Unfunded</v>
          </cell>
          <cell r="C47583" t="str">
            <v>Near Prime</v>
          </cell>
          <cell r="D47583" t="str">
            <v>£0-£5k</v>
          </cell>
          <cell r="O47583">
            <v>0</v>
          </cell>
          <cell r="P47583">
            <v>0</v>
          </cell>
        </row>
        <row r="47584">
          <cell r="A47584">
            <v>45930</v>
          </cell>
          <cell r="B47584" t="str">
            <v>Unfunded</v>
          </cell>
          <cell r="C47584" t="str">
            <v>Near Prime</v>
          </cell>
          <cell r="D47584" t="str">
            <v>£0-£5k</v>
          </cell>
          <cell r="O47584">
            <v>-43.69</v>
          </cell>
          <cell r="P47584">
            <v>0</v>
          </cell>
        </row>
        <row r="47585">
          <cell r="A47585">
            <v>45930</v>
          </cell>
          <cell r="B47585" t="str">
            <v>Unfunded</v>
          </cell>
          <cell r="C47585" t="str">
            <v>Near Prime</v>
          </cell>
          <cell r="D47585" t="str">
            <v>£0-£5k</v>
          </cell>
          <cell r="O47585">
            <v>-145.86000000000001</v>
          </cell>
          <cell r="P47585">
            <v>0</v>
          </cell>
        </row>
        <row r="47586">
          <cell r="A47586">
            <v>45930</v>
          </cell>
          <cell r="B47586" t="str">
            <v>Unfunded</v>
          </cell>
          <cell r="C47586" t="str">
            <v>Near Prime</v>
          </cell>
          <cell r="D47586" t="str">
            <v>£0-£5k</v>
          </cell>
          <cell r="O47586">
            <v>0</v>
          </cell>
          <cell r="P47586">
            <v>0</v>
          </cell>
        </row>
        <row r="47587">
          <cell r="A47587">
            <v>45930</v>
          </cell>
          <cell r="B47587" t="str">
            <v>Unfunded</v>
          </cell>
          <cell r="C47587" t="str">
            <v>Near Prime</v>
          </cell>
          <cell r="D47587" t="str">
            <v>£0-£5k</v>
          </cell>
          <cell r="O47587">
            <v>-15</v>
          </cell>
          <cell r="P47587">
            <v>0</v>
          </cell>
        </row>
        <row r="47588">
          <cell r="A47588">
            <v>45930</v>
          </cell>
          <cell r="B47588" t="str">
            <v>Unfunded</v>
          </cell>
          <cell r="C47588" t="str">
            <v>Near Prime</v>
          </cell>
          <cell r="D47588" t="str">
            <v>£0-£5k</v>
          </cell>
          <cell r="O47588">
            <v>0</v>
          </cell>
          <cell r="P47588">
            <v>0</v>
          </cell>
        </row>
        <row r="47589">
          <cell r="A47589">
            <v>45930</v>
          </cell>
          <cell r="B47589" t="str">
            <v>Unfunded</v>
          </cell>
          <cell r="C47589" t="str">
            <v>Near Prime</v>
          </cell>
          <cell r="D47589" t="str">
            <v>£0-£5k</v>
          </cell>
          <cell r="O47589">
            <v>-592.95000000000005</v>
          </cell>
          <cell r="P47589">
            <v>0</v>
          </cell>
        </row>
        <row r="47590">
          <cell r="A47590">
            <v>45930</v>
          </cell>
          <cell r="B47590" t="str">
            <v>Unfunded</v>
          </cell>
          <cell r="C47590" t="str">
            <v>Near Prime</v>
          </cell>
          <cell r="D47590" t="str">
            <v>£0-£5k</v>
          </cell>
          <cell r="O47590">
            <v>-384.95</v>
          </cell>
          <cell r="P47590">
            <v>0</v>
          </cell>
        </row>
        <row r="47591">
          <cell r="A47591">
            <v>45930</v>
          </cell>
          <cell r="B47591" t="str">
            <v>Unfunded</v>
          </cell>
          <cell r="C47591" t="str">
            <v>Near Prime</v>
          </cell>
          <cell r="D47591" t="str">
            <v>£0-£5k</v>
          </cell>
          <cell r="O47591">
            <v>-7.24</v>
          </cell>
          <cell r="P47591">
            <v>0</v>
          </cell>
        </row>
        <row r="47592">
          <cell r="A47592">
            <v>45930</v>
          </cell>
          <cell r="B47592" t="str">
            <v>Unfunded</v>
          </cell>
          <cell r="C47592" t="str">
            <v>Near Prime</v>
          </cell>
          <cell r="D47592" t="str">
            <v>£0-£5k</v>
          </cell>
          <cell r="O47592">
            <v>-195.03</v>
          </cell>
          <cell r="P47592">
            <v>0</v>
          </cell>
        </row>
        <row r="47593">
          <cell r="A47593">
            <v>45930</v>
          </cell>
          <cell r="B47593" t="str">
            <v>Unfunded</v>
          </cell>
          <cell r="C47593" t="str">
            <v>Near Prime</v>
          </cell>
          <cell r="D47593" t="str">
            <v>£0-£5k</v>
          </cell>
          <cell r="O47593">
            <v>-438.37</v>
          </cell>
          <cell r="P47593">
            <v>0</v>
          </cell>
        </row>
        <row r="47594">
          <cell r="A47594">
            <v>45930</v>
          </cell>
          <cell r="B47594" t="str">
            <v>Unfunded</v>
          </cell>
          <cell r="C47594" t="str">
            <v>Near Prime</v>
          </cell>
          <cell r="D47594" t="str">
            <v>£0-£5k</v>
          </cell>
          <cell r="O47594">
            <v>-61.92</v>
          </cell>
          <cell r="P47594">
            <v>0</v>
          </cell>
        </row>
        <row r="47595">
          <cell r="A47595">
            <v>45930</v>
          </cell>
          <cell r="B47595" t="str">
            <v>Unfunded</v>
          </cell>
          <cell r="C47595" t="str">
            <v>Near Prime</v>
          </cell>
          <cell r="D47595" t="str">
            <v>£0-£5k</v>
          </cell>
          <cell r="O47595">
            <v>-5</v>
          </cell>
          <cell r="P47595">
            <v>0</v>
          </cell>
        </row>
        <row r="47596">
          <cell r="A47596">
            <v>45930</v>
          </cell>
          <cell r="B47596" t="str">
            <v>Unfunded</v>
          </cell>
          <cell r="C47596" t="str">
            <v>Near Prime</v>
          </cell>
          <cell r="D47596" t="str">
            <v>£0-£5k</v>
          </cell>
          <cell r="O47596">
            <v>0</v>
          </cell>
          <cell r="P47596">
            <v>0</v>
          </cell>
        </row>
        <row r="47597">
          <cell r="A47597">
            <v>45930</v>
          </cell>
          <cell r="B47597" t="str">
            <v>Unfunded</v>
          </cell>
          <cell r="C47597" t="str">
            <v>Near Prime</v>
          </cell>
          <cell r="D47597" t="str">
            <v>£0-£5k</v>
          </cell>
          <cell r="O47597">
            <v>-26.77</v>
          </cell>
          <cell r="P47597">
            <v>0</v>
          </cell>
        </row>
        <row r="47598">
          <cell r="A47598">
            <v>45930</v>
          </cell>
          <cell r="B47598" t="str">
            <v>Unfunded</v>
          </cell>
          <cell r="C47598" t="str">
            <v>Near Prime</v>
          </cell>
          <cell r="D47598" t="str">
            <v>£0-£5k</v>
          </cell>
          <cell r="O47598">
            <v>0</v>
          </cell>
          <cell r="P47598">
            <v>0</v>
          </cell>
        </row>
        <row r="47599">
          <cell r="A47599">
            <v>45930</v>
          </cell>
          <cell r="B47599" t="str">
            <v>Unfunded</v>
          </cell>
          <cell r="C47599" t="str">
            <v>Near Prime</v>
          </cell>
          <cell r="D47599" t="str">
            <v>£0-£5k</v>
          </cell>
          <cell r="O47599">
            <v>0</v>
          </cell>
          <cell r="P47599">
            <v>0</v>
          </cell>
        </row>
        <row r="47600">
          <cell r="A47600">
            <v>45930</v>
          </cell>
          <cell r="B47600" t="str">
            <v>Unfunded</v>
          </cell>
          <cell r="C47600" t="str">
            <v>Near Prime</v>
          </cell>
          <cell r="D47600" t="str">
            <v>£0-£5k</v>
          </cell>
          <cell r="O47600">
            <v>-117.21</v>
          </cell>
          <cell r="P47600">
            <v>0</v>
          </cell>
        </row>
        <row r="47601">
          <cell r="A47601">
            <v>45930</v>
          </cell>
          <cell r="B47601" t="str">
            <v>Unfunded</v>
          </cell>
          <cell r="C47601" t="str">
            <v>Near Prime</v>
          </cell>
          <cell r="D47601" t="str">
            <v>£0-£5k</v>
          </cell>
          <cell r="O47601">
            <v>0</v>
          </cell>
          <cell r="P47601">
            <v>0</v>
          </cell>
        </row>
        <row r="47602">
          <cell r="A47602">
            <v>45930</v>
          </cell>
          <cell r="B47602" t="str">
            <v>Unfunded</v>
          </cell>
          <cell r="C47602" t="str">
            <v>Near Prime</v>
          </cell>
          <cell r="D47602" t="str">
            <v>£0-£5k</v>
          </cell>
          <cell r="O47602">
            <v>-3.44</v>
          </cell>
          <cell r="P47602">
            <v>0</v>
          </cell>
        </row>
        <row r="47603">
          <cell r="A47603">
            <v>45930</v>
          </cell>
          <cell r="B47603" t="str">
            <v>Unfunded</v>
          </cell>
          <cell r="C47603" t="str">
            <v>Near Prime</v>
          </cell>
          <cell r="D47603" t="str">
            <v>£0-£5k</v>
          </cell>
          <cell r="O47603">
            <v>0</v>
          </cell>
          <cell r="P47603">
            <v>0</v>
          </cell>
        </row>
        <row r="47604">
          <cell r="A47604">
            <v>45930</v>
          </cell>
          <cell r="B47604" t="str">
            <v>Unfunded</v>
          </cell>
          <cell r="C47604" t="str">
            <v>Near Prime</v>
          </cell>
          <cell r="D47604" t="str">
            <v>£0-£5k</v>
          </cell>
          <cell r="O47604">
            <v>-8.93</v>
          </cell>
          <cell r="P47604">
            <v>0</v>
          </cell>
        </row>
        <row r="47605">
          <cell r="A47605">
            <v>45930</v>
          </cell>
          <cell r="B47605" t="str">
            <v>Unfunded</v>
          </cell>
          <cell r="C47605" t="str">
            <v>Near Prime</v>
          </cell>
          <cell r="D47605" t="str">
            <v>£0-£5k</v>
          </cell>
          <cell r="O47605">
            <v>0</v>
          </cell>
          <cell r="P47605">
            <v>0</v>
          </cell>
        </row>
        <row r="47606">
          <cell r="A47606">
            <v>45930</v>
          </cell>
          <cell r="B47606" t="str">
            <v>Unfunded</v>
          </cell>
          <cell r="C47606" t="str">
            <v>Near Prime</v>
          </cell>
          <cell r="D47606" t="str">
            <v>£0-£5k</v>
          </cell>
          <cell r="O47606">
            <v>-26.88</v>
          </cell>
          <cell r="P47606">
            <v>0</v>
          </cell>
        </row>
        <row r="47607">
          <cell r="A47607">
            <v>45930</v>
          </cell>
          <cell r="B47607" t="str">
            <v>Unfunded</v>
          </cell>
          <cell r="C47607" t="str">
            <v>Near Prime</v>
          </cell>
          <cell r="D47607" t="str">
            <v>£0-£5k</v>
          </cell>
          <cell r="O47607">
            <v>0</v>
          </cell>
          <cell r="P47607">
            <v>0</v>
          </cell>
        </row>
        <row r="47608">
          <cell r="A47608">
            <v>45930</v>
          </cell>
          <cell r="B47608" t="str">
            <v>Unfunded</v>
          </cell>
          <cell r="C47608" t="str">
            <v>Near Prime</v>
          </cell>
          <cell r="D47608" t="str">
            <v>£0-£5k</v>
          </cell>
          <cell r="O47608">
            <v>-200.48</v>
          </cell>
          <cell r="P47608">
            <v>0</v>
          </cell>
        </row>
        <row r="47609">
          <cell r="A47609">
            <v>45930</v>
          </cell>
          <cell r="B47609" t="str">
            <v>Unfunded</v>
          </cell>
          <cell r="C47609" t="str">
            <v>Near Prime</v>
          </cell>
          <cell r="D47609" t="str">
            <v>£0-£5k</v>
          </cell>
          <cell r="O47609">
            <v>-9.98</v>
          </cell>
          <cell r="P47609">
            <v>0</v>
          </cell>
        </row>
        <row r="47610">
          <cell r="A47610">
            <v>45930</v>
          </cell>
          <cell r="B47610" t="str">
            <v>Unfunded</v>
          </cell>
          <cell r="C47610" t="str">
            <v>Near Prime</v>
          </cell>
          <cell r="D47610" t="str">
            <v>£0-£5k</v>
          </cell>
          <cell r="O47610">
            <v>0</v>
          </cell>
          <cell r="P47610">
            <v>0</v>
          </cell>
        </row>
        <row r="47611">
          <cell r="A47611">
            <v>45930</v>
          </cell>
          <cell r="B47611" t="str">
            <v>Unfunded</v>
          </cell>
          <cell r="C47611" t="str">
            <v>Near Prime</v>
          </cell>
          <cell r="D47611" t="str">
            <v>£0-£5k</v>
          </cell>
          <cell r="O47611">
            <v>-82.07</v>
          </cell>
          <cell r="P47611">
            <v>0</v>
          </cell>
        </row>
        <row r="47612">
          <cell r="A47612">
            <v>45930</v>
          </cell>
          <cell r="B47612" t="str">
            <v>Unfunded</v>
          </cell>
          <cell r="C47612" t="str">
            <v>Near Prime</v>
          </cell>
          <cell r="D47612" t="str">
            <v>£0-£5k</v>
          </cell>
          <cell r="O47612">
            <v>-205.25</v>
          </cell>
          <cell r="P47612">
            <v>0</v>
          </cell>
        </row>
        <row r="47613">
          <cell r="A47613">
            <v>45930</v>
          </cell>
          <cell r="B47613" t="str">
            <v>Unfunded</v>
          </cell>
          <cell r="C47613" t="str">
            <v>Near Prime</v>
          </cell>
          <cell r="D47613" t="str">
            <v>£0-£5k</v>
          </cell>
          <cell r="O47613">
            <v>-339.32</v>
          </cell>
          <cell r="P47613">
            <v>0</v>
          </cell>
        </row>
        <row r="47614">
          <cell r="A47614">
            <v>45930</v>
          </cell>
          <cell r="B47614" t="str">
            <v>Unfunded</v>
          </cell>
          <cell r="C47614" t="str">
            <v>Near Prime</v>
          </cell>
          <cell r="D47614" t="str">
            <v>£0-£5k</v>
          </cell>
          <cell r="O47614">
            <v>0</v>
          </cell>
          <cell r="P47614">
            <v>0</v>
          </cell>
        </row>
        <row r="47615">
          <cell r="A47615">
            <v>45930</v>
          </cell>
          <cell r="B47615" t="str">
            <v>Unfunded</v>
          </cell>
          <cell r="C47615" t="str">
            <v>Near Prime</v>
          </cell>
          <cell r="D47615" t="str">
            <v>£0-£5k</v>
          </cell>
          <cell r="O47615">
            <v>-24</v>
          </cell>
          <cell r="P47615">
            <v>0</v>
          </cell>
        </row>
        <row r="47616">
          <cell r="A47616">
            <v>45930</v>
          </cell>
          <cell r="B47616" t="str">
            <v>Unfunded</v>
          </cell>
          <cell r="C47616" t="str">
            <v>Near Prime</v>
          </cell>
          <cell r="D47616" t="str">
            <v>£0-£5k</v>
          </cell>
          <cell r="O47616">
            <v>-29.94</v>
          </cell>
          <cell r="P47616">
            <v>0</v>
          </cell>
        </row>
        <row r="47617">
          <cell r="A47617">
            <v>45930</v>
          </cell>
          <cell r="B47617" t="str">
            <v>Unfunded</v>
          </cell>
          <cell r="C47617" t="str">
            <v>Near Prime</v>
          </cell>
          <cell r="D47617" t="str">
            <v>£0-£5k</v>
          </cell>
          <cell r="O47617">
            <v>-86.59</v>
          </cell>
          <cell r="P47617">
            <v>0</v>
          </cell>
        </row>
        <row r="47618">
          <cell r="A47618">
            <v>45930</v>
          </cell>
          <cell r="B47618" t="str">
            <v>Unfunded</v>
          </cell>
          <cell r="C47618" t="str">
            <v>Near Prime</v>
          </cell>
          <cell r="D47618" t="str">
            <v>£0-£5k</v>
          </cell>
          <cell r="O47618">
            <v>-13.85</v>
          </cell>
          <cell r="P47618">
            <v>0</v>
          </cell>
        </row>
        <row r="47619">
          <cell r="A47619">
            <v>45930</v>
          </cell>
          <cell r="B47619" t="str">
            <v>Unfunded</v>
          </cell>
          <cell r="C47619" t="str">
            <v>Near Prime</v>
          </cell>
          <cell r="D47619" t="str">
            <v>£0-£5k</v>
          </cell>
          <cell r="O47619">
            <v>0</v>
          </cell>
          <cell r="P47619">
            <v>0</v>
          </cell>
        </row>
        <row r="47620">
          <cell r="A47620">
            <v>45930</v>
          </cell>
          <cell r="B47620" t="str">
            <v>Unfunded</v>
          </cell>
          <cell r="C47620" t="str">
            <v>Near Prime</v>
          </cell>
          <cell r="D47620" t="str">
            <v>£0-£5k</v>
          </cell>
          <cell r="O47620">
            <v>0</v>
          </cell>
          <cell r="P47620">
            <v>0</v>
          </cell>
        </row>
        <row r="47621">
          <cell r="A47621">
            <v>45930</v>
          </cell>
          <cell r="B47621" t="str">
            <v>Unfunded</v>
          </cell>
          <cell r="C47621" t="str">
            <v>Near Prime</v>
          </cell>
          <cell r="D47621" t="str">
            <v>£0-£5k</v>
          </cell>
          <cell r="O47621">
            <v>0</v>
          </cell>
          <cell r="P47621">
            <v>0</v>
          </cell>
        </row>
        <row r="47622">
          <cell r="A47622">
            <v>45930</v>
          </cell>
          <cell r="B47622" t="str">
            <v>Unfunded</v>
          </cell>
          <cell r="C47622" t="str">
            <v>Near Prime</v>
          </cell>
          <cell r="D47622" t="str">
            <v>£0-£5k</v>
          </cell>
          <cell r="O47622">
            <v>-12.16</v>
          </cell>
          <cell r="P47622">
            <v>0</v>
          </cell>
        </row>
        <row r="47623">
          <cell r="A47623">
            <v>45930</v>
          </cell>
          <cell r="B47623" t="str">
            <v>Unfunded</v>
          </cell>
          <cell r="C47623" t="str">
            <v>Near Prime</v>
          </cell>
          <cell r="D47623" t="str">
            <v>£0-£5k</v>
          </cell>
          <cell r="O47623">
            <v>0</v>
          </cell>
          <cell r="P47623">
            <v>0</v>
          </cell>
        </row>
        <row r="47624">
          <cell r="A47624">
            <v>45930</v>
          </cell>
          <cell r="B47624" t="str">
            <v>Unfunded</v>
          </cell>
          <cell r="C47624" t="str">
            <v>Near Prime</v>
          </cell>
          <cell r="D47624" t="str">
            <v>£0-£5k</v>
          </cell>
          <cell r="O47624">
            <v>0</v>
          </cell>
          <cell r="P47624">
            <v>0</v>
          </cell>
        </row>
        <row r="47625">
          <cell r="A47625">
            <v>45930</v>
          </cell>
          <cell r="B47625" t="str">
            <v>Unfunded</v>
          </cell>
          <cell r="C47625" t="str">
            <v>Near Prime</v>
          </cell>
          <cell r="D47625" t="str">
            <v>£0-£5k</v>
          </cell>
          <cell r="O47625">
            <v>0</v>
          </cell>
          <cell r="P47625">
            <v>0</v>
          </cell>
        </row>
        <row r="47626">
          <cell r="A47626">
            <v>45930</v>
          </cell>
          <cell r="B47626" t="str">
            <v>Unfunded</v>
          </cell>
          <cell r="C47626" t="str">
            <v>Near Prime</v>
          </cell>
          <cell r="D47626" t="str">
            <v>£0-£5k</v>
          </cell>
          <cell r="O47626">
            <v>-40</v>
          </cell>
          <cell r="P47626">
            <v>0</v>
          </cell>
        </row>
        <row r="47627">
          <cell r="A47627">
            <v>45930</v>
          </cell>
          <cell r="B47627" t="str">
            <v>Unfunded</v>
          </cell>
          <cell r="C47627" t="str">
            <v>Near Prime</v>
          </cell>
          <cell r="D47627" t="str">
            <v>£0-£5k</v>
          </cell>
          <cell r="O47627">
            <v>-49.5</v>
          </cell>
          <cell r="P47627">
            <v>0</v>
          </cell>
        </row>
        <row r="47628">
          <cell r="A47628">
            <v>45930</v>
          </cell>
          <cell r="B47628" t="str">
            <v>Unfunded</v>
          </cell>
          <cell r="C47628" t="str">
            <v>Near Prime</v>
          </cell>
          <cell r="D47628" t="str">
            <v>£0-£5k</v>
          </cell>
          <cell r="O47628">
            <v>0</v>
          </cell>
          <cell r="P47628">
            <v>0</v>
          </cell>
        </row>
        <row r="47629">
          <cell r="A47629">
            <v>45930</v>
          </cell>
          <cell r="B47629" t="str">
            <v>Unfunded</v>
          </cell>
          <cell r="C47629" t="str">
            <v>Near Prime</v>
          </cell>
          <cell r="D47629" t="str">
            <v>£0-£5k</v>
          </cell>
          <cell r="O47629">
            <v>-14.96</v>
          </cell>
          <cell r="P47629">
            <v>0</v>
          </cell>
        </row>
        <row r="47630">
          <cell r="A47630">
            <v>45930</v>
          </cell>
          <cell r="B47630" t="str">
            <v>Unfunded</v>
          </cell>
          <cell r="C47630" t="str">
            <v>Near Prime</v>
          </cell>
          <cell r="D47630" t="str">
            <v>£0-£5k</v>
          </cell>
          <cell r="O47630">
            <v>0</v>
          </cell>
          <cell r="P47630">
            <v>0</v>
          </cell>
        </row>
        <row r="47631">
          <cell r="A47631">
            <v>45930</v>
          </cell>
          <cell r="B47631" t="str">
            <v>Unfunded</v>
          </cell>
          <cell r="C47631" t="str">
            <v>Near Prime</v>
          </cell>
          <cell r="D47631" t="str">
            <v>£0-£5k</v>
          </cell>
          <cell r="O47631">
            <v>0</v>
          </cell>
          <cell r="P47631">
            <v>0</v>
          </cell>
        </row>
        <row r="47632">
          <cell r="A47632">
            <v>45930</v>
          </cell>
          <cell r="B47632" t="str">
            <v>Unfunded</v>
          </cell>
          <cell r="C47632" t="str">
            <v>Near Prime</v>
          </cell>
          <cell r="D47632" t="str">
            <v>£0-£5k</v>
          </cell>
          <cell r="O47632">
            <v>-69.260000000000005</v>
          </cell>
          <cell r="P47632">
            <v>0</v>
          </cell>
        </row>
        <row r="47633">
          <cell r="A47633">
            <v>45930</v>
          </cell>
          <cell r="B47633" t="str">
            <v>Unfunded</v>
          </cell>
          <cell r="C47633" t="str">
            <v>Near Prime</v>
          </cell>
          <cell r="D47633" t="str">
            <v>£0-£5k</v>
          </cell>
          <cell r="O47633">
            <v>-45</v>
          </cell>
          <cell r="P47633">
            <v>0</v>
          </cell>
        </row>
        <row r="47634">
          <cell r="A47634">
            <v>45930</v>
          </cell>
          <cell r="B47634" t="str">
            <v>Unfunded</v>
          </cell>
          <cell r="C47634" t="str">
            <v>Near Prime</v>
          </cell>
          <cell r="D47634" t="str">
            <v>£0-£5k</v>
          </cell>
          <cell r="O47634">
            <v>-107.08</v>
          </cell>
          <cell r="P47634">
            <v>0</v>
          </cell>
        </row>
        <row r="47635">
          <cell r="A47635">
            <v>45930</v>
          </cell>
          <cell r="B47635" t="str">
            <v>Unfunded</v>
          </cell>
          <cell r="C47635" t="str">
            <v>Near Prime</v>
          </cell>
          <cell r="D47635" t="str">
            <v>£0-£5k</v>
          </cell>
          <cell r="O47635">
            <v>0</v>
          </cell>
          <cell r="P47635">
            <v>0</v>
          </cell>
        </row>
        <row r="47636">
          <cell r="A47636">
            <v>45930</v>
          </cell>
          <cell r="B47636" t="str">
            <v>Unfunded</v>
          </cell>
          <cell r="C47636" t="str">
            <v>Near Prime</v>
          </cell>
          <cell r="D47636" t="str">
            <v>£0-£5k</v>
          </cell>
          <cell r="O47636">
            <v>-34.31</v>
          </cell>
          <cell r="P47636">
            <v>0</v>
          </cell>
        </row>
        <row r="47637">
          <cell r="A47637">
            <v>45930</v>
          </cell>
          <cell r="B47637" t="str">
            <v>Unfunded</v>
          </cell>
          <cell r="C47637" t="str">
            <v>Near Prime</v>
          </cell>
          <cell r="D47637" t="str">
            <v>£0-£5k</v>
          </cell>
          <cell r="O47637">
            <v>0</v>
          </cell>
          <cell r="P47637">
            <v>0</v>
          </cell>
        </row>
        <row r="47638">
          <cell r="A47638">
            <v>45930</v>
          </cell>
          <cell r="B47638" t="str">
            <v>Unfunded</v>
          </cell>
          <cell r="C47638" t="str">
            <v>Near Prime</v>
          </cell>
          <cell r="D47638" t="str">
            <v>£0-£5k</v>
          </cell>
          <cell r="O47638">
            <v>0</v>
          </cell>
          <cell r="P47638">
            <v>0</v>
          </cell>
        </row>
        <row r="47639">
          <cell r="A47639">
            <v>45930</v>
          </cell>
          <cell r="B47639" t="str">
            <v>Unfunded</v>
          </cell>
          <cell r="C47639" t="str">
            <v>Near Prime</v>
          </cell>
          <cell r="D47639" t="str">
            <v>£0-£5k</v>
          </cell>
          <cell r="O47639">
            <v>-12.31</v>
          </cell>
          <cell r="P47639">
            <v>0</v>
          </cell>
        </row>
        <row r="47640">
          <cell r="A47640">
            <v>45930</v>
          </cell>
          <cell r="B47640" t="str">
            <v>Unfunded</v>
          </cell>
          <cell r="C47640" t="str">
            <v>Near Prime</v>
          </cell>
          <cell r="D47640" t="str">
            <v>£0-£5k</v>
          </cell>
          <cell r="O47640">
            <v>-22.64</v>
          </cell>
          <cell r="P47640">
            <v>0</v>
          </cell>
        </row>
        <row r="47641">
          <cell r="A47641">
            <v>45930</v>
          </cell>
          <cell r="B47641" t="str">
            <v>Unfunded</v>
          </cell>
          <cell r="C47641" t="str">
            <v>Near Prime</v>
          </cell>
          <cell r="D47641" t="str">
            <v>£0-£5k</v>
          </cell>
          <cell r="O47641">
            <v>0</v>
          </cell>
          <cell r="P47641">
            <v>0</v>
          </cell>
        </row>
        <row r="47642">
          <cell r="A47642">
            <v>45930</v>
          </cell>
          <cell r="B47642" t="str">
            <v>Unfunded</v>
          </cell>
          <cell r="C47642" t="str">
            <v>Near Prime</v>
          </cell>
          <cell r="D47642" t="str">
            <v>£0-£5k</v>
          </cell>
          <cell r="O47642">
            <v>0</v>
          </cell>
          <cell r="P47642">
            <v>0</v>
          </cell>
        </row>
        <row r="47643">
          <cell r="A47643">
            <v>45930</v>
          </cell>
          <cell r="B47643" t="str">
            <v>Unfunded</v>
          </cell>
          <cell r="C47643" t="str">
            <v>Near Prime</v>
          </cell>
          <cell r="D47643" t="str">
            <v>£0-£5k</v>
          </cell>
          <cell r="O47643">
            <v>-28.16</v>
          </cell>
          <cell r="P47643">
            <v>0</v>
          </cell>
        </row>
        <row r="47644">
          <cell r="A47644">
            <v>45930</v>
          </cell>
          <cell r="B47644" t="str">
            <v>Unfunded</v>
          </cell>
          <cell r="C47644" t="str">
            <v>Near Prime</v>
          </cell>
          <cell r="D47644" t="str">
            <v>£0-£5k</v>
          </cell>
          <cell r="O47644">
            <v>0</v>
          </cell>
          <cell r="P47644">
            <v>0</v>
          </cell>
        </row>
        <row r="47645">
          <cell r="A47645">
            <v>45930</v>
          </cell>
          <cell r="B47645" t="str">
            <v>Unfunded</v>
          </cell>
          <cell r="C47645" t="str">
            <v>Near Prime</v>
          </cell>
          <cell r="D47645" t="str">
            <v>£0-£5k</v>
          </cell>
          <cell r="O47645">
            <v>-330</v>
          </cell>
          <cell r="P47645">
            <v>0</v>
          </cell>
        </row>
        <row r="47646">
          <cell r="A47646">
            <v>45930</v>
          </cell>
          <cell r="B47646" t="str">
            <v>Unfunded</v>
          </cell>
          <cell r="C47646" t="str">
            <v>Near Prime</v>
          </cell>
          <cell r="D47646" t="str">
            <v>£0-£5k</v>
          </cell>
          <cell r="O47646">
            <v>0</v>
          </cell>
          <cell r="P47646">
            <v>0</v>
          </cell>
        </row>
        <row r="47647">
          <cell r="A47647">
            <v>45930</v>
          </cell>
          <cell r="B47647" t="str">
            <v>Unfunded</v>
          </cell>
          <cell r="C47647" t="str">
            <v>Near Prime</v>
          </cell>
          <cell r="D47647" t="str">
            <v>£0-£5k</v>
          </cell>
          <cell r="O47647">
            <v>0</v>
          </cell>
          <cell r="P47647">
            <v>0</v>
          </cell>
        </row>
        <row r="47648">
          <cell r="A47648">
            <v>45930</v>
          </cell>
          <cell r="B47648" t="str">
            <v>Unfunded</v>
          </cell>
          <cell r="C47648" t="str">
            <v>Near Prime</v>
          </cell>
          <cell r="D47648" t="str">
            <v>£0-£5k</v>
          </cell>
          <cell r="O47648">
            <v>0</v>
          </cell>
          <cell r="P47648">
            <v>0</v>
          </cell>
        </row>
        <row r="47649">
          <cell r="A47649">
            <v>45930</v>
          </cell>
          <cell r="B47649" t="str">
            <v>Unfunded</v>
          </cell>
          <cell r="C47649" t="str">
            <v>Near Prime</v>
          </cell>
          <cell r="D47649" t="str">
            <v>£0-£5k</v>
          </cell>
          <cell r="O47649">
            <v>-122.74</v>
          </cell>
          <cell r="P47649">
            <v>0</v>
          </cell>
        </row>
        <row r="47650">
          <cell r="A47650">
            <v>45930</v>
          </cell>
          <cell r="B47650" t="str">
            <v>Unfunded</v>
          </cell>
          <cell r="C47650" t="str">
            <v>Near Prime</v>
          </cell>
          <cell r="D47650" t="str">
            <v>£0-£5k</v>
          </cell>
          <cell r="O47650">
            <v>-117.89</v>
          </cell>
          <cell r="P47650">
            <v>0</v>
          </cell>
        </row>
        <row r="47651">
          <cell r="A47651">
            <v>45930</v>
          </cell>
          <cell r="B47651" t="str">
            <v>Unfunded</v>
          </cell>
          <cell r="C47651" t="str">
            <v>Near Prime</v>
          </cell>
          <cell r="D47651" t="str">
            <v>£0-£5k</v>
          </cell>
          <cell r="O47651">
            <v>0</v>
          </cell>
          <cell r="P47651">
            <v>0</v>
          </cell>
        </row>
        <row r="47652">
          <cell r="A47652">
            <v>45930</v>
          </cell>
          <cell r="B47652" t="str">
            <v>Unfunded</v>
          </cell>
          <cell r="C47652" t="str">
            <v>Near Prime</v>
          </cell>
          <cell r="D47652" t="str">
            <v>£0-£5k</v>
          </cell>
          <cell r="O47652">
            <v>-16.28</v>
          </cell>
          <cell r="P47652">
            <v>0</v>
          </cell>
        </row>
        <row r="47653">
          <cell r="A47653">
            <v>45930</v>
          </cell>
          <cell r="B47653" t="str">
            <v>Unfunded</v>
          </cell>
          <cell r="C47653" t="str">
            <v>Near Prime</v>
          </cell>
          <cell r="D47653" t="str">
            <v>£0-£5k</v>
          </cell>
          <cell r="O47653">
            <v>0</v>
          </cell>
          <cell r="P47653">
            <v>0</v>
          </cell>
        </row>
        <row r="47654">
          <cell r="A47654">
            <v>45930</v>
          </cell>
          <cell r="B47654" t="str">
            <v>Unfunded</v>
          </cell>
          <cell r="C47654" t="str">
            <v>Near Prime</v>
          </cell>
          <cell r="D47654" t="str">
            <v>£0-£5k</v>
          </cell>
          <cell r="O47654">
            <v>0</v>
          </cell>
          <cell r="P47654">
            <v>0</v>
          </cell>
        </row>
        <row r="47655">
          <cell r="A47655">
            <v>45930</v>
          </cell>
          <cell r="B47655" t="str">
            <v>Unfunded</v>
          </cell>
          <cell r="C47655" t="str">
            <v>Near Prime</v>
          </cell>
          <cell r="D47655" t="str">
            <v>£0-£5k</v>
          </cell>
          <cell r="O47655">
            <v>0</v>
          </cell>
          <cell r="P47655">
            <v>0</v>
          </cell>
        </row>
        <row r="47656">
          <cell r="A47656">
            <v>45930</v>
          </cell>
          <cell r="B47656" t="str">
            <v>Unfunded</v>
          </cell>
          <cell r="C47656" t="str">
            <v>Near Prime</v>
          </cell>
          <cell r="D47656" t="str">
            <v>£0-£5k</v>
          </cell>
          <cell r="O47656">
            <v>-326.45999999999998</v>
          </cell>
          <cell r="P47656">
            <v>0</v>
          </cell>
        </row>
        <row r="47657">
          <cell r="A47657">
            <v>45930</v>
          </cell>
          <cell r="B47657" t="str">
            <v>Unfunded</v>
          </cell>
          <cell r="C47657" t="str">
            <v>Near Prime</v>
          </cell>
          <cell r="D47657" t="str">
            <v>£0-£5k</v>
          </cell>
          <cell r="O47657">
            <v>-47.08</v>
          </cell>
          <cell r="P47657">
            <v>0</v>
          </cell>
        </row>
        <row r="47658">
          <cell r="A47658">
            <v>45930</v>
          </cell>
          <cell r="B47658" t="str">
            <v>Unfunded</v>
          </cell>
          <cell r="C47658" t="str">
            <v>Near Prime</v>
          </cell>
          <cell r="D47658" t="str">
            <v>£0-£5k</v>
          </cell>
          <cell r="O47658">
            <v>0</v>
          </cell>
          <cell r="P47658">
            <v>0</v>
          </cell>
        </row>
        <row r="47659">
          <cell r="A47659">
            <v>45930</v>
          </cell>
          <cell r="B47659" t="str">
            <v>Unfunded</v>
          </cell>
          <cell r="C47659" t="str">
            <v>Near Prime</v>
          </cell>
          <cell r="D47659" t="str">
            <v>£0-£5k</v>
          </cell>
          <cell r="O47659">
            <v>0</v>
          </cell>
          <cell r="P47659">
            <v>0</v>
          </cell>
        </row>
        <row r="47660">
          <cell r="A47660">
            <v>45930</v>
          </cell>
          <cell r="B47660" t="str">
            <v>Unfunded</v>
          </cell>
          <cell r="C47660" t="str">
            <v>Near Prime</v>
          </cell>
          <cell r="D47660" t="str">
            <v>£0-£5k</v>
          </cell>
          <cell r="O47660">
            <v>0</v>
          </cell>
          <cell r="P47660">
            <v>0</v>
          </cell>
        </row>
        <row r="47661">
          <cell r="A47661">
            <v>45930</v>
          </cell>
          <cell r="B47661" t="str">
            <v>Unfunded</v>
          </cell>
          <cell r="C47661" t="str">
            <v>Near Prime</v>
          </cell>
          <cell r="D47661" t="str">
            <v>£0-£5k</v>
          </cell>
          <cell r="O47661">
            <v>0</v>
          </cell>
          <cell r="P47661">
            <v>0</v>
          </cell>
        </row>
        <row r="47662">
          <cell r="A47662">
            <v>45930</v>
          </cell>
          <cell r="B47662" t="str">
            <v>Unfunded</v>
          </cell>
          <cell r="C47662" t="str">
            <v>Near Prime</v>
          </cell>
          <cell r="D47662" t="str">
            <v>£0-£5k</v>
          </cell>
          <cell r="O47662">
            <v>-120.9</v>
          </cell>
          <cell r="P47662">
            <v>0</v>
          </cell>
        </row>
        <row r="47663">
          <cell r="A47663">
            <v>45930</v>
          </cell>
          <cell r="B47663" t="str">
            <v>Unfunded</v>
          </cell>
          <cell r="C47663" t="str">
            <v>Near Prime</v>
          </cell>
          <cell r="D47663" t="str">
            <v>£0-£5k</v>
          </cell>
          <cell r="O47663">
            <v>-246.94</v>
          </cell>
          <cell r="P47663">
            <v>0</v>
          </cell>
        </row>
        <row r="47664">
          <cell r="A47664">
            <v>45930</v>
          </cell>
          <cell r="B47664" t="str">
            <v>Unfunded</v>
          </cell>
          <cell r="C47664" t="str">
            <v>Near Prime</v>
          </cell>
          <cell r="D47664" t="str">
            <v>£0-£5k</v>
          </cell>
          <cell r="O47664">
            <v>0</v>
          </cell>
          <cell r="P47664">
            <v>0</v>
          </cell>
        </row>
        <row r="47665">
          <cell r="A47665">
            <v>45930</v>
          </cell>
          <cell r="B47665" t="str">
            <v>Unfunded</v>
          </cell>
          <cell r="C47665" t="str">
            <v>Near Prime</v>
          </cell>
          <cell r="D47665" t="str">
            <v>£0-£5k</v>
          </cell>
          <cell r="O47665">
            <v>-23.68</v>
          </cell>
          <cell r="P47665">
            <v>0</v>
          </cell>
        </row>
        <row r="47666">
          <cell r="A47666">
            <v>45930</v>
          </cell>
          <cell r="B47666" t="str">
            <v>Unfunded</v>
          </cell>
          <cell r="C47666" t="str">
            <v>Near Prime</v>
          </cell>
          <cell r="D47666" t="str">
            <v>£0-£5k</v>
          </cell>
          <cell r="O47666">
            <v>0</v>
          </cell>
          <cell r="P47666">
            <v>0</v>
          </cell>
        </row>
        <row r="47667">
          <cell r="A47667">
            <v>45930</v>
          </cell>
          <cell r="B47667" t="str">
            <v>Unfunded</v>
          </cell>
          <cell r="C47667" t="str">
            <v>Near Prime</v>
          </cell>
          <cell r="D47667" t="str">
            <v>£0-£5k</v>
          </cell>
          <cell r="O47667">
            <v>0</v>
          </cell>
          <cell r="P47667">
            <v>0</v>
          </cell>
        </row>
        <row r="47668">
          <cell r="A47668">
            <v>45930</v>
          </cell>
          <cell r="B47668" t="str">
            <v>Unfunded</v>
          </cell>
          <cell r="C47668" t="str">
            <v>Near Prime</v>
          </cell>
          <cell r="D47668" t="str">
            <v>£0-£5k</v>
          </cell>
          <cell r="O47668">
            <v>-70.34</v>
          </cell>
          <cell r="P47668">
            <v>0</v>
          </cell>
        </row>
        <row r="47669">
          <cell r="A47669">
            <v>45930</v>
          </cell>
          <cell r="B47669" t="str">
            <v>Unfunded</v>
          </cell>
          <cell r="C47669" t="str">
            <v>Near Prime</v>
          </cell>
          <cell r="D47669" t="str">
            <v>£0-£5k</v>
          </cell>
          <cell r="O47669">
            <v>-162.88999999999999</v>
          </cell>
          <cell r="P47669">
            <v>0</v>
          </cell>
        </row>
        <row r="47670">
          <cell r="A47670">
            <v>45930</v>
          </cell>
          <cell r="B47670" t="str">
            <v>Unfunded</v>
          </cell>
          <cell r="C47670" t="str">
            <v>Near Prime</v>
          </cell>
          <cell r="D47670" t="str">
            <v>£0-£5k</v>
          </cell>
          <cell r="O47670">
            <v>-189</v>
          </cell>
          <cell r="P47670">
            <v>0</v>
          </cell>
        </row>
        <row r="47671">
          <cell r="A47671">
            <v>45930</v>
          </cell>
          <cell r="B47671" t="str">
            <v>Unfunded</v>
          </cell>
          <cell r="C47671" t="str">
            <v>Near Prime</v>
          </cell>
          <cell r="D47671" t="str">
            <v>£0-£5k</v>
          </cell>
          <cell r="O47671">
            <v>0</v>
          </cell>
          <cell r="P47671">
            <v>0</v>
          </cell>
        </row>
        <row r="47672">
          <cell r="A47672">
            <v>45930</v>
          </cell>
          <cell r="B47672" t="str">
            <v>Unfunded</v>
          </cell>
          <cell r="C47672" t="str">
            <v>Near Prime</v>
          </cell>
          <cell r="D47672" t="str">
            <v>£0-£5k</v>
          </cell>
          <cell r="O47672">
            <v>-55.93</v>
          </cell>
          <cell r="P47672">
            <v>0</v>
          </cell>
        </row>
        <row r="47673">
          <cell r="A47673">
            <v>45930</v>
          </cell>
          <cell r="B47673" t="str">
            <v>Unfunded</v>
          </cell>
          <cell r="C47673" t="str">
            <v>Near Prime</v>
          </cell>
          <cell r="D47673" t="str">
            <v>£0-£5k</v>
          </cell>
          <cell r="O47673">
            <v>0</v>
          </cell>
          <cell r="P47673">
            <v>0</v>
          </cell>
        </row>
        <row r="47674">
          <cell r="A47674">
            <v>45930</v>
          </cell>
          <cell r="B47674" t="str">
            <v>Unfunded</v>
          </cell>
          <cell r="C47674" t="str">
            <v>Near Prime</v>
          </cell>
          <cell r="D47674" t="str">
            <v>£0-£5k</v>
          </cell>
          <cell r="O47674">
            <v>0</v>
          </cell>
          <cell r="P47674">
            <v>0</v>
          </cell>
        </row>
        <row r="47675">
          <cell r="A47675">
            <v>45930</v>
          </cell>
          <cell r="B47675" t="str">
            <v>Unfunded</v>
          </cell>
          <cell r="C47675" t="str">
            <v>Near Prime</v>
          </cell>
          <cell r="D47675" t="str">
            <v>£0-£5k</v>
          </cell>
          <cell r="O47675">
            <v>0</v>
          </cell>
          <cell r="P47675">
            <v>0</v>
          </cell>
        </row>
        <row r="47676">
          <cell r="A47676">
            <v>45930</v>
          </cell>
          <cell r="B47676" t="str">
            <v>Unfunded</v>
          </cell>
          <cell r="C47676" t="str">
            <v>Near Prime</v>
          </cell>
          <cell r="D47676" t="str">
            <v>£0-£5k</v>
          </cell>
          <cell r="O47676">
            <v>0</v>
          </cell>
          <cell r="P47676">
            <v>0</v>
          </cell>
        </row>
        <row r="47677">
          <cell r="A47677">
            <v>45930</v>
          </cell>
          <cell r="B47677" t="str">
            <v>Unfunded</v>
          </cell>
          <cell r="C47677" t="str">
            <v>Near Prime</v>
          </cell>
          <cell r="D47677" t="str">
            <v>£0-£5k</v>
          </cell>
          <cell r="O47677">
            <v>-1</v>
          </cell>
          <cell r="P47677">
            <v>0</v>
          </cell>
        </row>
        <row r="47678">
          <cell r="A47678">
            <v>45930</v>
          </cell>
          <cell r="B47678" t="str">
            <v>Unfunded</v>
          </cell>
          <cell r="C47678" t="str">
            <v>Near Prime</v>
          </cell>
          <cell r="D47678" t="str">
            <v>£0-£5k</v>
          </cell>
          <cell r="O47678">
            <v>0</v>
          </cell>
          <cell r="P47678">
            <v>0</v>
          </cell>
        </row>
        <row r="47679">
          <cell r="A47679">
            <v>45930</v>
          </cell>
          <cell r="B47679" t="str">
            <v>Unfunded</v>
          </cell>
          <cell r="C47679" t="str">
            <v>Near Prime</v>
          </cell>
          <cell r="D47679" t="str">
            <v>£0-£5k</v>
          </cell>
          <cell r="O47679">
            <v>-29.24</v>
          </cell>
          <cell r="P47679">
            <v>0</v>
          </cell>
        </row>
        <row r="47680">
          <cell r="A47680">
            <v>45930</v>
          </cell>
          <cell r="B47680" t="str">
            <v>Unfunded</v>
          </cell>
          <cell r="C47680" t="str">
            <v>Near Prime</v>
          </cell>
          <cell r="D47680" t="str">
            <v>£0-£5k</v>
          </cell>
          <cell r="O47680">
            <v>-52.26</v>
          </cell>
          <cell r="P47680">
            <v>0</v>
          </cell>
        </row>
        <row r="47681">
          <cell r="A47681">
            <v>45930</v>
          </cell>
          <cell r="B47681" t="str">
            <v>Unfunded</v>
          </cell>
          <cell r="C47681" t="str">
            <v>Near Prime</v>
          </cell>
          <cell r="D47681" t="str">
            <v>£0-£5k</v>
          </cell>
          <cell r="O47681">
            <v>-30.89</v>
          </cell>
          <cell r="P47681">
            <v>0</v>
          </cell>
        </row>
        <row r="47682">
          <cell r="A47682">
            <v>45930</v>
          </cell>
          <cell r="B47682" t="str">
            <v>Unfunded</v>
          </cell>
          <cell r="C47682" t="str">
            <v>Near Prime</v>
          </cell>
          <cell r="D47682" t="str">
            <v>£0-£5k</v>
          </cell>
          <cell r="O47682">
            <v>-46.69</v>
          </cell>
          <cell r="P47682">
            <v>0</v>
          </cell>
        </row>
        <row r="47683">
          <cell r="A47683">
            <v>45930</v>
          </cell>
          <cell r="B47683" t="str">
            <v>Unfunded</v>
          </cell>
          <cell r="C47683" t="str">
            <v>Near Prime</v>
          </cell>
          <cell r="D47683" t="str">
            <v>£0-£5k</v>
          </cell>
          <cell r="O47683">
            <v>0</v>
          </cell>
          <cell r="P47683">
            <v>0</v>
          </cell>
        </row>
        <row r="47684">
          <cell r="A47684">
            <v>45930</v>
          </cell>
          <cell r="B47684" t="str">
            <v>Unfunded</v>
          </cell>
          <cell r="C47684" t="str">
            <v>Near Prime</v>
          </cell>
          <cell r="D47684" t="str">
            <v>£0-£5k</v>
          </cell>
          <cell r="O47684">
            <v>0</v>
          </cell>
          <cell r="P47684">
            <v>0</v>
          </cell>
        </row>
        <row r="47685">
          <cell r="A47685">
            <v>45930</v>
          </cell>
          <cell r="B47685" t="str">
            <v>Unfunded</v>
          </cell>
          <cell r="C47685" t="str">
            <v>Near Prime</v>
          </cell>
          <cell r="D47685" t="str">
            <v>£0-£5k</v>
          </cell>
          <cell r="O47685">
            <v>-1.77</v>
          </cell>
          <cell r="P47685">
            <v>0</v>
          </cell>
        </row>
        <row r="47686">
          <cell r="A47686">
            <v>45930</v>
          </cell>
          <cell r="B47686" t="str">
            <v>Unfunded</v>
          </cell>
          <cell r="C47686" t="str">
            <v>Near Prime</v>
          </cell>
          <cell r="D47686" t="str">
            <v>£0-£5k</v>
          </cell>
          <cell r="O47686">
            <v>-60</v>
          </cell>
          <cell r="P47686">
            <v>0</v>
          </cell>
        </row>
        <row r="47687">
          <cell r="A47687">
            <v>45930</v>
          </cell>
          <cell r="B47687" t="str">
            <v>Unfunded</v>
          </cell>
          <cell r="C47687" t="str">
            <v>Near Prime</v>
          </cell>
          <cell r="D47687" t="str">
            <v>£0-£5k</v>
          </cell>
          <cell r="O47687">
            <v>0</v>
          </cell>
          <cell r="P47687">
            <v>0</v>
          </cell>
        </row>
        <row r="47688">
          <cell r="A47688">
            <v>45930</v>
          </cell>
          <cell r="B47688" t="str">
            <v>Unfunded</v>
          </cell>
          <cell r="C47688" t="str">
            <v>Near Prime</v>
          </cell>
          <cell r="D47688" t="str">
            <v>£0-£5k</v>
          </cell>
          <cell r="O47688">
            <v>0</v>
          </cell>
          <cell r="P47688">
            <v>0</v>
          </cell>
        </row>
        <row r="47689">
          <cell r="A47689">
            <v>45930</v>
          </cell>
          <cell r="B47689" t="str">
            <v>Unfunded</v>
          </cell>
          <cell r="C47689" t="str">
            <v>Near Prime</v>
          </cell>
          <cell r="D47689" t="str">
            <v>£0-£5k</v>
          </cell>
          <cell r="O47689">
            <v>-20</v>
          </cell>
          <cell r="P47689">
            <v>0</v>
          </cell>
        </row>
        <row r="47690">
          <cell r="A47690">
            <v>45930</v>
          </cell>
          <cell r="B47690" t="str">
            <v>Unfunded</v>
          </cell>
          <cell r="C47690" t="str">
            <v>Near Prime</v>
          </cell>
          <cell r="D47690" t="str">
            <v>£0-£5k</v>
          </cell>
          <cell r="O47690">
            <v>-50</v>
          </cell>
          <cell r="P47690">
            <v>0</v>
          </cell>
        </row>
        <row r="47691">
          <cell r="A47691">
            <v>45930</v>
          </cell>
          <cell r="B47691" t="str">
            <v>Unfunded</v>
          </cell>
          <cell r="C47691" t="str">
            <v>Near Prime</v>
          </cell>
          <cell r="D47691" t="str">
            <v>£0-£5k</v>
          </cell>
          <cell r="O47691">
            <v>0</v>
          </cell>
          <cell r="P47691">
            <v>0</v>
          </cell>
        </row>
        <row r="47692">
          <cell r="A47692">
            <v>45930</v>
          </cell>
          <cell r="B47692" t="str">
            <v>Unfunded</v>
          </cell>
          <cell r="C47692" t="str">
            <v>Near Prime</v>
          </cell>
          <cell r="D47692" t="str">
            <v>£0-£5k</v>
          </cell>
          <cell r="O47692">
            <v>0</v>
          </cell>
          <cell r="P47692">
            <v>0</v>
          </cell>
        </row>
        <row r="47693">
          <cell r="A47693">
            <v>45930</v>
          </cell>
          <cell r="B47693" t="str">
            <v>Unfunded</v>
          </cell>
          <cell r="C47693" t="str">
            <v>Near Prime</v>
          </cell>
          <cell r="D47693" t="str">
            <v>£0-£5k</v>
          </cell>
          <cell r="O47693">
            <v>0</v>
          </cell>
          <cell r="P47693">
            <v>0</v>
          </cell>
        </row>
        <row r="47694">
          <cell r="A47694">
            <v>45930</v>
          </cell>
          <cell r="B47694" t="str">
            <v>Unfunded</v>
          </cell>
          <cell r="C47694" t="str">
            <v>Near Prime</v>
          </cell>
          <cell r="D47694" t="str">
            <v>£0-£5k</v>
          </cell>
          <cell r="O47694">
            <v>-81.12</v>
          </cell>
          <cell r="P47694">
            <v>0</v>
          </cell>
        </row>
        <row r="47695">
          <cell r="A47695">
            <v>45930</v>
          </cell>
          <cell r="B47695" t="str">
            <v>Unfunded</v>
          </cell>
          <cell r="C47695" t="str">
            <v>Near Prime</v>
          </cell>
          <cell r="D47695" t="str">
            <v>£0-£5k</v>
          </cell>
          <cell r="O47695">
            <v>0</v>
          </cell>
          <cell r="P47695">
            <v>0</v>
          </cell>
        </row>
        <row r="47696">
          <cell r="A47696">
            <v>45930</v>
          </cell>
          <cell r="B47696" t="str">
            <v>Unfunded</v>
          </cell>
          <cell r="C47696" t="str">
            <v>Near Prime</v>
          </cell>
          <cell r="D47696" t="str">
            <v>£0-£5k</v>
          </cell>
          <cell r="O47696">
            <v>0</v>
          </cell>
          <cell r="P47696">
            <v>0</v>
          </cell>
        </row>
        <row r="47697">
          <cell r="A47697">
            <v>45930</v>
          </cell>
          <cell r="B47697" t="str">
            <v>Unfunded</v>
          </cell>
          <cell r="C47697" t="str">
            <v>Near Prime</v>
          </cell>
          <cell r="D47697" t="str">
            <v>£0-£5k</v>
          </cell>
          <cell r="O47697">
            <v>0</v>
          </cell>
          <cell r="P47697">
            <v>0</v>
          </cell>
        </row>
        <row r="47698">
          <cell r="A47698">
            <v>45930</v>
          </cell>
          <cell r="B47698" t="str">
            <v>Unfunded</v>
          </cell>
          <cell r="C47698" t="str">
            <v>Near Prime</v>
          </cell>
          <cell r="D47698" t="str">
            <v>£0-£5k</v>
          </cell>
          <cell r="O47698">
            <v>0</v>
          </cell>
          <cell r="P47698">
            <v>0</v>
          </cell>
        </row>
        <row r="47699">
          <cell r="A47699">
            <v>45930</v>
          </cell>
          <cell r="B47699" t="str">
            <v>Unfunded</v>
          </cell>
          <cell r="C47699" t="str">
            <v>Near Prime</v>
          </cell>
          <cell r="D47699" t="str">
            <v>£0-£5k</v>
          </cell>
          <cell r="O47699">
            <v>-21.42</v>
          </cell>
          <cell r="P47699">
            <v>0</v>
          </cell>
        </row>
        <row r="47700">
          <cell r="A47700">
            <v>45930</v>
          </cell>
          <cell r="B47700" t="str">
            <v>Unfunded</v>
          </cell>
          <cell r="C47700" t="str">
            <v>Near Prime</v>
          </cell>
          <cell r="D47700" t="str">
            <v>£0-£5k</v>
          </cell>
          <cell r="O47700">
            <v>0</v>
          </cell>
          <cell r="P47700">
            <v>0</v>
          </cell>
        </row>
        <row r="47701">
          <cell r="A47701">
            <v>45930</v>
          </cell>
          <cell r="B47701" t="str">
            <v>Unfunded</v>
          </cell>
          <cell r="C47701" t="str">
            <v>Near Prime</v>
          </cell>
          <cell r="D47701" t="str">
            <v>£0-£5k</v>
          </cell>
          <cell r="O47701">
            <v>0</v>
          </cell>
          <cell r="P47701">
            <v>0</v>
          </cell>
        </row>
        <row r="47702">
          <cell r="A47702">
            <v>45930</v>
          </cell>
          <cell r="B47702" t="str">
            <v>Unfunded</v>
          </cell>
          <cell r="C47702" t="str">
            <v>Near Prime</v>
          </cell>
          <cell r="D47702" t="str">
            <v>£0-£5k</v>
          </cell>
          <cell r="O47702">
            <v>0</v>
          </cell>
          <cell r="P47702">
            <v>0</v>
          </cell>
        </row>
        <row r="47703">
          <cell r="A47703">
            <v>45930</v>
          </cell>
          <cell r="B47703" t="str">
            <v>Unfunded</v>
          </cell>
          <cell r="C47703" t="str">
            <v>Near Prime</v>
          </cell>
          <cell r="D47703" t="str">
            <v>£0-£5k</v>
          </cell>
          <cell r="O47703">
            <v>0</v>
          </cell>
          <cell r="P47703">
            <v>0</v>
          </cell>
        </row>
        <row r="47704">
          <cell r="A47704">
            <v>45930</v>
          </cell>
          <cell r="B47704" t="str">
            <v>Unfunded</v>
          </cell>
          <cell r="C47704" t="str">
            <v>Near Prime</v>
          </cell>
          <cell r="D47704" t="str">
            <v>£0-£5k</v>
          </cell>
          <cell r="O47704">
            <v>-14</v>
          </cell>
          <cell r="P47704">
            <v>0</v>
          </cell>
        </row>
        <row r="47705">
          <cell r="A47705">
            <v>45930</v>
          </cell>
          <cell r="B47705" t="str">
            <v>Unfunded</v>
          </cell>
          <cell r="C47705" t="str">
            <v>Near Prime</v>
          </cell>
          <cell r="D47705" t="str">
            <v>£0-£5k</v>
          </cell>
          <cell r="O47705">
            <v>0</v>
          </cell>
          <cell r="P47705">
            <v>0</v>
          </cell>
        </row>
        <row r="47706">
          <cell r="A47706">
            <v>45930</v>
          </cell>
          <cell r="B47706" t="str">
            <v>Unfunded</v>
          </cell>
          <cell r="C47706" t="str">
            <v>Near Prime</v>
          </cell>
          <cell r="D47706" t="str">
            <v>£0-£5k</v>
          </cell>
          <cell r="O47706">
            <v>0</v>
          </cell>
          <cell r="P47706">
            <v>0</v>
          </cell>
        </row>
        <row r="47707">
          <cell r="A47707">
            <v>45930</v>
          </cell>
          <cell r="B47707" t="str">
            <v>Unfunded</v>
          </cell>
          <cell r="C47707" t="str">
            <v>Near Prime</v>
          </cell>
          <cell r="D47707" t="str">
            <v>£0-£5k</v>
          </cell>
          <cell r="O47707">
            <v>0</v>
          </cell>
          <cell r="P47707">
            <v>0</v>
          </cell>
        </row>
        <row r="47708">
          <cell r="A47708">
            <v>45930</v>
          </cell>
          <cell r="B47708" t="str">
            <v>Unfunded</v>
          </cell>
          <cell r="C47708" t="str">
            <v>Near Prime</v>
          </cell>
          <cell r="D47708" t="str">
            <v>£0-£5k</v>
          </cell>
          <cell r="O47708">
            <v>0</v>
          </cell>
          <cell r="P47708">
            <v>0</v>
          </cell>
        </row>
        <row r="47709">
          <cell r="A47709">
            <v>45930</v>
          </cell>
          <cell r="B47709" t="str">
            <v>Unfunded</v>
          </cell>
          <cell r="C47709" t="str">
            <v>Near Prime</v>
          </cell>
          <cell r="D47709" t="str">
            <v>£0-£5k</v>
          </cell>
          <cell r="O47709">
            <v>0</v>
          </cell>
          <cell r="P47709">
            <v>0</v>
          </cell>
        </row>
        <row r="47710">
          <cell r="A47710">
            <v>45930</v>
          </cell>
          <cell r="B47710" t="str">
            <v>Unfunded</v>
          </cell>
          <cell r="C47710" t="str">
            <v>Near Prime</v>
          </cell>
          <cell r="D47710" t="str">
            <v>£0-£5k</v>
          </cell>
          <cell r="O47710">
            <v>-40.08</v>
          </cell>
          <cell r="P47710">
            <v>0</v>
          </cell>
        </row>
        <row r="47711">
          <cell r="A47711">
            <v>45930</v>
          </cell>
          <cell r="B47711" t="str">
            <v>Unfunded</v>
          </cell>
          <cell r="C47711" t="str">
            <v>Near Prime</v>
          </cell>
          <cell r="D47711" t="str">
            <v>£0-£5k</v>
          </cell>
          <cell r="O47711">
            <v>0</v>
          </cell>
          <cell r="P47711">
            <v>0</v>
          </cell>
        </row>
        <row r="47712">
          <cell r="A47712">
            <v>45930</v>
          </cell>
          <cell r="B47712" t="str">
            <v>Unfunded</v>
          </cell>
          <cell r="C47712" t="str">
            <v>Near Prime</v>
          </cell>
          <cell r="D47712" t="str">
            <v>£0-£5k</v>
          </cell>
          <cell r="O47712">
            <v>-60</v>
          </cell>
          <cell r="P47712">
            <v>0</v>
          </cell>
        </row>
        <row r="47713">
          <cell r="A47713">
            <v>45930</v>
          </cell>
          <cell r="B47713" t="str">
            <v>Unfunded</v>
          </cell>
          <cell r="C47713" t="str">
            <v>Near Prime</v>
          </cell>
          <cell r="D47713" t="str">
            <v>£0-£5k</v>
          </cell>
          <cell r="O47713">
            <v>-308.83999999999997</v>
          </cell>
          <cell r="P47713">
            <v>0</v>
          </cell>
        </row>
        <row r="47714">
          <cell r="A47714">
            <v>45930</v>
          </cell>
          <cell r="B47714" t="str">
            <v>Unfunded</v>
          </cell>
          <cell r="C47714" t="str">
            <v>Near Prime</v>
          </cell>
          <cell r="D47714" t="str">
            <v>£0-£5k</v>
          </cell>
          <cell r="O47714">
            <v>-4.1100000000000003</v>
          </cell>
          <cell r="P47714">
            <v>0</v>
          </cell>
        </row>
        <row r="47715">
          <cell r="A47715">
            <v>45930</v>
          </cell>
          <cell r="B47715" t="str">
            <v>Unfunded</v>
          </cell>
          <cell r="C47715" t="str">
            <v>Near Prime</v>
          </cell>
          <cell r="D47715" t="str">
            <v>£0-£5k</v>
          </cell>
          <cell r="O47715">
            <v>0</v>
          </cell>
          <cell r="P47715">
            <v>0</v>
          </cell>
        </row>
        <row r="47716">
          <cell r="A47716">
            <v>45930</v>
          </cell>
          <cell r="B47716" t="str">
            <v>Unfunded</v>
          </cell>
          <cell r="C47716" t="str">
            <v>Near Prime</v>
          </cell>
          <cell r="D47716" t="str">
            <v>£0-£5k</v>
          </cell>
          <cell r="O47716">
            <v>-57.85</v>
          </cell>
          <cell r="P47716">
            <v>0</v>
          </cell>
        </row>
        <row r="47717">
          <cell r="A47717">
            <v>45930</v>
          </cell>
          <cell r="B47717" t="str">
            <v>Unfunded</v>
          </cell>
          <cell r="C47717" t="str">
            <v>Near Prime</v>
          </cell>
          <cell r="D47717" t="str">
            <v>£0-£5k</v>
          </cell>
          <cell r="O47717">
            <v>0</v>
          </cell>
          <cell r="P47717">
            <v>0</v>
          </cell>
        </row>
        <row r="47718">
          <cell r="A47718">
            <v>45930</v>
          </cell>
          <cell r="B47718" t="str">
            <v>Unfunded</v>
          </cell>
          <cell r="C47718" t="str">
            <v>Near Prime</v>
          </cell>
          <cell r="D47718" t="str">
            <v>£0-£5k</v>
          </cell>
          <cell r="O47718">
            <v>0</v>
          </cell>
          <cell r="P47718">
            <v>0</v>
          </cell>
        </row>
        <row r="47719">
          <cell r="A47719">
            <v>45930</v>
          </cell>
          <cell r="B47719" t="str">
            <v>Unfunded</v>
          </cell>
          <cell r="C47719" t="str">
            <v>Near Prime</v>
          </cell>
          <cell r="D47719" t="str">
            <v>£0-£5k</v>
          </cell>
          <cell r="O47719">
            <v>0</v>
          </cell>
          <cell r="P47719">
            <v>0</v>
          </cell>
        </row>
        <row r="47720">
          <cell r="A47720">
            <v>45930</v>
          </cell>
          <cell r="B47720" t="str">
            <v>Unfunded</v>
          </cell>
          <cell r="C47720" t="str">
            <v>Near Prime</v>
          </cell>
          <cell r="D47720" t="str">
            <v>£0-£5k</v>
          </cell>
          <cell r="O47720">
            <v>-10.56</v>
          </cell>
          <cell r="P47720">
            <v>0</v>
          </cell>
        </row>
        <row r="47721">
          <cell r="A47721">
            <v>45930</v>
          </cell>
          <cell r="B47721" t="str">
            <v>Unfunded</v>
          </cell>
          <cell r="C47721" t="str">
            <v>Near Prime</v>
          </cell>
          <cell r="D47721" t="str">
            <v>£0-£5k</v>
          </cell>
          <cell r="O47721">
            <v>0</v>
          </cell>
          <cell r="P47721">
            <v>0</v>
          </cell>
        </row>
        <row r="47722">
          <cell r="A47722">
            <v>45930</v>
          </cell>
          <cell r="B47722" t="str">
            <v>Unfunded</v>
          </cell>
          <cell r="C47722" t="str">
            <v>Near Prime</v>
          </cell>
          <cell r="D47722" t="str">
            <v>£0-£5k</v>
          </cell>
          <cell r="O47722">
            <v>0</v>
          </cell>
          <cell r="P47722">
            <v>0</v>
          </cell>
        </row>
        <row r="47723">
          <cell r="A47723">
            <v>45930</v>
          </cell>
          <cell r="B47723" t="str">
            <v>Unfunded</v>
          </cell>
          <cell r="C47723" t="str">
            <v>Near Prime</v>
          </cell>
          <cell r="D47723" t="str">
            <v>£0-£5k</v>
          </cell>
          <cell r="O47723">
            <v>-22.59</v>
          </cell>
          <cell r="P47723">
            <v>0</v>
          </cell>
        </row>
        <row r="47724">
          <cell r="A47724">
            <v>45930</v>
          </cell>
          <cell r="B47724" t="str">
            <v>Unfunded</v>
          </cell>
          <cell r="C47724" t="str">
            <v>Near Prime</v>
          </cell>
          <cell r="D47724" t="str">
            <v>£0-£5k</v>
          </cell>
          <cell r="O47724">
            <v>0</v>
          </cell>
          <cell r="P47724">
            <v>0</v>
          </cell>
        </row>
        <row r="47725">
          <cell r="A47725">
            <v>45930</v>
          </cell>
          <cell r="B47725" t="str">
            <v>Unfunded</v>
          </cell>
          <cell r="C47725" t="str">
            <v>Near Prime</v>
          </cell>
          <cell r="D47725" t="str">
            <v>£0-£5k</v>
          </cell>
          <cell r="O47725">
            <v>-299.7</v>
          </cell>
          <cell r="P47725">
            <v>0</v>
          </cell>
        </row>
        <row r="47726">
          <cell r="A47726">
            <v>45930</v>
          </cell>
          <cell r="B47726" t="str">
            <v>Unfunded</v>
          </cell>
          <cell r="C47726" t="str">
            <v>Near Prime</v>
          </cell>
          <cell r="D47726" t="str">
            <v>£0-£5k</v>
          </cell>
          <cell r="O47726">
            <v>-108.21</v>
          </cell>
          <cell r="P47726">
            <v>0</v>
          </cell>
        </row>
        <row r="47727">
          <cell r="A47727">
            <v>45930</v>
          </cell>
          <cell r="B47727" t="str">
            <v>Unfunded</v>
          </cell>
          <cell r="C47727" t="str">
            <v>Near Prime</v>
          </cell>
          <cell r="D47727" t="str">
            <v>£0-£5k</v>
          </cell>
          <cell r="O47727">
            <v>-180</v>
          </cell>
          <cell r="P47727">
            <v>0</v>
          </cell>
        </row>
        <row r="47728">
          <cell r="A47728">
            <v>45930</v>
          </cell>
          <cell r="B47728" t="str">
            <v>Unfunded</v>
          </cell>
          <cell r="C47728" t="str">
            <v>Near Prime</v>
          </cell>
          <cell r="D47728" t="str">
            <v>£0-£5k</v>
          </cell>
          <cell r="O47728">
            <v>-54.93</v>
          </cell>
          <cell r="P47728">
            <v>0</v>
          </cell>
        </row>
        <row r="47729">
          <cell r="A47729">
            <v>45930</v>
          </cell>
          <cell r="B47729" t="str">
            <v>Unfunded</v>
          </cell>
          <cell r="C47729" t="str">
            <v>Near Prime</v>
          </cell>
          <cell r="D47729" t="str">
            <v>£0-£5k</v>
          </cell>
          <cell r="O47729">
            <v>-300</v>
          </cell>
          <cell r="P47729">
            <v>0</v>
          </cell>
        </row>
        <row r="47730">
          <cell r="A47730">
            <v>45930</v>
          </cell>
          <cell r="B47730" t="str">
            <v>Unfunded</v>
          </cell>
          <cell r="C47730" t="str">
            <v>Near Prime</v>
          </cell>
          <cell r="D47730" t="str">
            <v>£0-£5k</v>
          </cell>
          <cell r="O47730">
            <v>0</v>
          </cell>
          <cell r="P47730">
            <v>0</v>
          </cell>
        </row>
        <row r="47731">
          <cell r="A47731">
            <v>45930</v>
          </cell>
          <cell r="B47731" t="str">
            <v>Unfunded</v>
          </cell>
          <cell r="C47731" t="str">
            <v>Near Prime</v>
          </cell>
          <cell r="D47731" t="str">
            <v>£0-£5k</v>
          </cell>
          <cell r="O47731">
            <v>-28.76</v>
          </cell>
          <cell r="P47731">
            <v>0</v>
          </cell>
        </row>
        <row r="47732">
          <cell r="A47732">
            <v>45930</v>
          </cell>
          <cell r="B47732" t="str">
            <v>Unfunded</v>
          </cell>
          <cell r="C47732" t="str">
            <v>Near Prime</v>
          </cell>
          <cell r="D47732" t="str">
            <v>£0-£5k</v>
          </cell>
          <cell r="O47732">
            <v>-208</v>
          </cell>
          <cell r="P47732">
            <v>0</v>
          </cell>
        </row>
        <row r="47733">
          <cell r="A47733">
            <v>45930</v>
          </cell>
          <cell r="B47733" t="str">
            <v>Unfunded</v>
          </cell>
          <cell r="C47733" t="str">
            <v>Near Prime</v>
          </cell>
          <cell r="D47733" t="str">
            <v>£0-£5k</v>
          </cell>
          <cell r="O47733">
            <v>-114.76</v>
          </cell>
          <cell r="P47733">
            <v>0</v>
          </cell>
        </row>
        <row r="47734">
          <cell r="A47734">
            <v>45930</v>
          </cell>
          <cell r="B47734" t="str">
            <v>Unfunded</v>
          </cell>
          <cell r="C47734" t="str">
            <v>Near Prime</v>
          </cell>
          <cell r="D47734" t="str">
            <v>£0-£5k</v>
          </cell>
          <cell r="O47734">
            <v>-41.8</v>
          </cell>
          <cell r="P47734">
            <v>0</v>
          </cell>
        </row>
        <row r="47735">
          <cell r="A47735">
            <v>45930</v>
          </cell>
          <cell r="B47735" t="str">
            <v>Unfunded</v>
          </cell>
          <cell r="C47735" t="str">
            <v>Near Prime</v>
          </cell>
          <cell r="D47735" t="str">
            <v>£0-£5k</v>
          </cell>
          <cell r="O47735">
            <v>-339.79</v>
          </cell>
          <cell r="P47735">
            <v>0</v>
          </cell>
        </row>
        <row r="47736">
          <cell r="A47736">
            <v>45930</v>
          </cell>
          <cell r="B47736" t="str">
            <v>Unfunded</v>
          </cell>
          <cell r="C47736" t="str">
            <v>Near Prime</v>
          </cell>
          <cell r="D47736" t="str">
            <v>£0-£5k</v>
          </cell>
          <cell r="O47736">
            <v>-404.32</v>
          </cell>
          <cell r="P47736">
            <v>0</v>
          </cell>
        </row>
        <row r="47737">
          <cell r="A47737">
            <v>45930</v>
          </cell>
          <cell r="B47737" t="str">
            <v>Unfunded</v>
          </cell>
          <cell r="C47737" t="str">
            <v>Near Prime</v>
          </cell>
          <cell r="D47737" t="str">
            <v>£0-£5k</v>
          </cell>
          <cell r="O47737">
            <v>0</v>
          </cell>
          <cell r="P47737">
            <v>0</v>
          </cell>
        </row>
        <row r="47738">
          <cell r="A47738">
            <v>45930</v>
          </cell>
          <cell r="B47738" t="str">
            <v>Unfunded</v>
          </cell>
          <cell r="C47738" t="str">
            <v>Near Prime</v>
          </cell>
          <cell r="D47738" t="str">
            <v>£0-£5k</v>
          </cell>
          <cell r="O47738">
            <v>-164.65</v>
          </cell>
          <cell r="P47738">
            <v>0</v>
          </cell>
        </row>
        <row r="47739">
          <cell r="A47739">
            <v>45930</v>
          </cell>
          <cell r="B47739" t="str">
            <v>Unfunded</v>
          </cell>
          <cell r="C47739" t="str">
            <v>Near Prime</v>
          </cell>
          <cell r="D47739" t="str">
            <v>£0-£5k</v>
          </cell>
          <cell r="O47739">
            <v>-20</v>
          </cell>
          <cell r="P47739">
            <v>0</v>
          </cell>
        </row>
        <row r="47740">
          <cell r="A47740">
            <v>45930</v>
          </cell>
          <cell r="B47740" t="str">
            <v>Unfunded</v>
          </cell>
          <cell r="C47740" t="str">
            <v>Near Prime</v>
          </cell>
          <cell r="D47740" t="str">
            <v>£0-£5k</v>
          </cell>
          <cell r="O47740">
            <v>-56.25</v>
          </cell>
          <cell r="P47740">
            <v>0</v>
          </cell>
        </row>
        <row r="47741">
          <cell r="A47741">
            <v>45930</v>
          </cell>
          <cell r="B47741" t="str">
            <v>Unfunded</v>
          </cell>
          <cell r="C47741" t="str">
            <v>Near Prime</v>
          </cell>
          <cell r="D47741" t="str">
            <v>£0-£5k</v>
          </cell>
          <cell r="O47741">
            <v>-281.25</v>
          </cell>
          <cell r="P47741">
            <v>0</v>
          </cell>
        </row>
        <row r="47742">
          <cell r="A47742">
            <v>45930</v>
          </cell>
          <cell r="B47742" t="str">
            <v>Unfunded</v>
          </cell>
          <cell r="C47742" t="str">
            <v>Near Prime</v>
          </cell>
          <cell r="D47742" t="str">
            <v>£0-£5k</v>
          </cell>
          <cell r="O47742">
            <v>-31.12</v>
          </cell>
          <cell r="P47742">
            <v>0</v>
          </cell>
        </row>
        <row r="47743">
          <cell r="A47743">
            <v>45930</v>
          </cell>
          <cell r="B47743" t="str">
            <v>Unfunded</v>
          </cell>
          <cell r="C47743" t="str">
            <v>Near Prime</v>
          </cell>
          <cell r="D47743" t="str">
            <v>£0-£5k</v>
          </cell>
          <cell r="O47743">
            <v>-26.02</v>
          </cell>
          <cell r="P47743">
            <v>0</v>
          </cell>
        </row>
        <row r="47744">
          <cell r="A47744">
            <v>45930</v>
          </cell>
          <cell r="B47744" t="str">
            <v>Unfunded</v>
          </cell>
          <cell r="C47744" t="str">
            <v>Near Prime</v>
          </cell>
          <cell r="D47744" t="str">
            <v>£0-£5k</v>
          </cell>
          <cell r="O47744">
            <v>-139.47</v>
          </cell>
          <cell r="P47744">
            <v>0</v>
          </cell>
        </row>
        <row r="47745">
          <cell r="A47745">
            <v>45930</v>
          </cell>
          <cell r="B47745" t="str">
            <v>Unfunded</v>
          </cell>
          <cell r="C47745" t="str">
            <v>Near Prime</v>
          </cell>
          <cell r="D47745" t="str">
            <v>£0-£5k</v>
          </cell>
          <cell r="O47745">
            <v>-18.809999999999999</v>
          </cell>
          <cell r="P47745">
            <v>0</v>
          </cell>
        </row>
        <row r="47746">
          <cell r="A47746">
            <v>45930</v>
          </cell>
          <cell r="B47746" t="str">
            <v>Unfunded</v>
          </cell>
          <cell r="C47746" t="str">
            <v>Near Prime</v>
          </cell>
          <cell r="D47746" t="str">
            <v>£0-£5k</v>
          </cell>
          <cell r="O47746">
            <v>0</v>
          </cell>
          <cell r="P47746">
            <v>0</v>
          </cell>
        </row>
        <row r="47747">
          <cell r="A47747">
            <v>45930</v>
          </cell>
          <cell r="B47747" t="str">
            <v>Unfunded</v>
          </cell>
          <cell r="C47747" t="str">
            <v>Near Prime</v>
          </cell>
          <cell r="D47747" t="str">
            <v>£0-£5k</v>
          </cell>
          <cell r="O47747">
            <v>0</v>
          </cell>
          <cell r="P47747">
            <v>0</v>
          </cell>
        </row>
        <row r="47748">
          <cell r="A47748">
            <v>45930</v>
          </cell>
          <cell r="B47748" t="str">
            <v>Unfunded</v>
          </cell>
          <cell r="C47748" t="str">
            <v>Near Prime</v>
          </cell>
          <cell r="D47748" t="str">
            <v>£0-£5k</v>
          </cell>
          <cell r="O47748">
            <v>0</v>
          </cell>
          <cell r="P47748">
            <v>0</v>
          </cell>
        </row>
        <row r="47749">
          <cell r="A47749">
            <v>45930</v>
          </cell>
          <cell r="B47749" t="str">
            <v>Unfunded</v>
          </cell>
          <cell r="C47749" t="str">
            <v>Near Prime</v>
          </cell>
          <cell r="D47749" t="str">
            <v>£0-£5k</v>
          </cell>
          <cell r="O47749">
            <v>-44.66</v>
          </cell>
          <cell r="P47749">
            <v>0</v>
          </cell>
        </row>
        <row r="47750">
          <cell r="A47750">
            <v>45930</v>
          </cell>
          <cell r="B47750" t="str">
            <v>Unfunded</v>
          </cell>
          <cell r="C47750" t="str">
            <v>Near Prime</v>
          </cell>
          <cell r="D47750" t="str">
            <v>£0-£5k</v>
          </cell>
          <cell r="O47750">
            <v>0</v>
          </cell>
          <cell r="P47750">
            <v>0</v>
          </cell>
        </row>
        <row r="47751">
          <cell r="A47751">
            <v>45930</v>
          </cell>
          <cell r="B47751" t="str">
            <v>Unfunded</v>
          </cell>
          <cell r="C47751" t="str">
            <v>Near Prime</v>
          </cell>
          <cell r="D47751" t="str">
            <v>£0-£5k</v>
          </cell>
          <cell r="O47751">
            <v>-24</v>
          </cell>
          <cell r="P47751">
            <v>0</v>
          </cell>
        </row>
        <row r="47752">
          <cell r="A47752">
            <v>45930</v>
          </cell>
          <cell r="B47752" t="str">
            <v>Unfunded</v>
          </cell>
          <cell r="C47752" t="str">
            <v>Near Prime</v>
          </cell>
          <cell r="D47752" t="str">
            <v>£0-£5k</v>
          </cell>
          <cell r="O47752">
            <v>-11.78</v>
          </cell>
          <cell r="P47752">
            <v>0</v>
          </cell>
        </row>
        <row r="47753">
          <cell r="A47753">
            <v>45930</v>
          </cell>
          <cell r="B47753" t="str">
            <v>Unfunded</v>
          </cell>
          <cell r="C47753" t="str">
            <v>Near Prime</v>
          </cell>
          <cell r="D47753" t="str">
            <v>£0-£5k</v>
          </cell>
          <cell r="O47753">
            <v>-178.7</v>
          </cell>
          <cell r="P47753">
            <v>0</v>
          </cell>
        </row>
        <row r="47754">
          <cell r="A47754">
            <v>45930</v>
          </cell>
          <cell r="B47754" t="str">
            <v>Unfunded</v>
          </cell>
          <cell r="C47754" t="str">
            <v>Near Prime</v>
          </cell>
          <cell r="D47754" t="str">
            <v>£0-£5k</v>
          </cell>
          <cell r="O47754">
            <v>0</v>
          </cell>
          <cell r="P47754">
            <v>0</v>
          </cell>
        </row>
        <row r="47755">
          <cell r="A47755">
            <v>45930</v>
          </cell>
          <cell r="B47755" t="str">
            <v>Unfunded</v>
          </cell>
          <cell r="C47755" t="str">
            <v>Near Prime</v>
          </cell>
          <cell r="D47755" t="str">
            <v>£0-£5k</v>
          </cell>
          <cell r="O47755">
            <v>-198.55</v>
          </cell>
          <cell r="P47755">
            <v>0</v>
          </cell>
        </row>
        <row r="47756">
          <cell r="A47756">
            <v>45930</v>
          </cell>
          <cell r="B47756" t="str">
            <v>Unfunded</v>
          </cell>
          <cell r="C47756" t="str">
            <v>Near Prime</v>
          </cell>
          <cell r="D47756" t="str">
            <v>£0-£5k</v>
          </cell>
          <cell r="O47756">
            <v>-166.1</v>
          </cell>
          <cell r="P47756">
            <v>0</v>
          </cell>
        </row>
        <row r="47757">
          <cell r="A47757">
            <v>45930</v>
          </cell>
          <cell r="B47757" t="str">
            <v>Unfunded</v>
          </cell>
          <cell r="C47757" t="str">
            <v>Near Prime</v>
          </cell>
          <cell r="D47757" t="str">
            <v>£0-£5k</v>
          </cell>
          <cell r="O47757">
            <v>-235.85</v>
          </cell>
          <cell r="P47757">
            <v>0</v>
          </cell>
        </row>
        <row r="47758">
          <cell r="A47758">
            <v>45930</v>
          </cell>
          <cell r="B47758" t="str">
            <v>Unfunded</v>
          </cell>
          <cell r="C47758" t="str">
            <v>Near Prime</v>
          </cell>
          <cell r="D47758" t="str">
            <v>£0-£5k</v>
          </cell>
          <cell r="O47758">
            <v>-73.41</v>
          </cell>
          <cell r="P47758">
            <v>0</v>
          </cell>
        </row>
        <row r="47759">
          <cell r="A47759">
            <v>45930</v>
          </cell>
          <cell r="B47759" t="str">
            <v>Unfunded</v>
          </cell>
          <cell r="C47759" t="str">
            <v>Near Prime</v>
          </cell>
          <cell r="D47759" t="str">
            <v>£0-£5k</v>
          </cell>
          <cell r="O47759">
            <v>-110</v>
          </cell>
          <cell r="P47759">
            <v>0</v>
          </cell>
        </row>
        <row r="47760">
          <cell r="A47760">
            <v>45930</v>
          </cell>
          <cell r="B47760" t="str">
            <v>Unfunded</v>
          </cell>
          <cell r="C47760" t="str">
            <v>Near Prime</v>
          </cell>
          <cell r="D47760" t="str">
            <v>£0-£5k</v>
          </cell>
          <cell r="O47760">
            <v>0</v>
          </cell>
          <cell r="P47760">
            <v>0</v>
          </cell>
        </row>
        <row r="47761">
          <cell r="A47761">
            <v>45930</v>
          </cell>
          <cell r="B47761" t="str">
            <v>Unfunded</v>
          </cell>
          <cell r="C47761" t="str">
            <v>Near Prime</v>
          </cell>
          <cell r="D47761" t="str">
            <v>£0-£5k</v>
          </cell>
          <cell r="O47761">
            <v>-15.46</v>
          </cell>
          <cell r="P47761">
            <v>0</v>
          </cell>
        </row>
        <row r="47762">
          <cell r="A47762">
            <v>45930</v>
          </cell>
          <cell r="B47762" t="str">
            <v>Unfunded</v>
          </cell>
          <cell r="C47762" t="str">
            <v>Near Prime</v>
          </cell>
          <cell r="D47762" t="str">
            <v>£0-£5k</v>
          </cell>
          <cell r="O47762">
            <v>0</v>
          </cell>
          <cell r="P47762">
            <v>0</v>
          </cell>
        </row>
        <row r="47763">
          <cell r="A47763">
            <v>45930</v>
          </cell>
          <cell r="B47763" t="str">
            <v>Unfunded</v>
          </cell>
          <cell r="C47763" t="str">
            <v>Near Prime</v>
          </cell>
          <cell r="D47763" t="str">
            <v>£0-£5k</v>
          </cell>
          <cell r="O47763">
            <v>-31.83</v>
          </cell>
          <cell r="P47763">
            <v>0</v>
          </cell>
        </row>
        <row r="47764">
          <cell r="A47764">
            <v>45930</v>
          </cell>
          <cell r="B47764" t="str">
            <v>Unfunded</v>
          </cell>
          <cell r="C47764" t="str">
            <v>Near Prime</v>
          </cell>
          <cell r="D47764" t="str">
            <v>£0-£5k</v>
          </cell>
          <cell r="O47764">
            <v>-180.29</v>
          </cell>
          <cell r="P47764">
            <v>0</v>
          </cell>
        </row>
        <row r="47765">
          <cell r="A47765">
            <v>45930</v>
          </cell>
          <cell r="B47765" t="str">
            <v>Unfunded</v>
          </cell>
          <cell r="C47765" t="str">
            <v>Near Prime</v>
          </cell>
          <cell r="D47765" t="str">
            <v>£0-£5k</v>
          </cell>
          <cell r="O47765">
            <v>-131.52000000000001</v>
          </cell>
          <cell r="P47765">
            <v>0</v>
          </cell>
        </row>
        <row r="47766">
          <cell r="A47766">
            <v>45930</v>
          </cell>
          <cell r="B47766" t="str">
            <v>Unfunded</v>
          </cell>
          <cell r="C47766" t="str">
            <v>Near Prime</v>
          </cell>
          <cell r="D47766" t="str">
            <v>£0-£5k</v>
          </cell>
          <cell r="O47766">
            <v>-47.6</v>
          </cell>
          <cell r="P47766">
            <v>0</v>
          </cell>
        </row>
        <row r="47767">
          <cell r="A47767">
            <v>45930</v>
          </cell>
          <cell r="B47767" t="str">
            <v>Unfunded</v>
          </cell>
          <cell r="C47767" t="str">
            <v>Near Prime</v>
          </cell>
          <cell r="D47767" t="str">
            <v>£0-£5k</v>
          </cell>
          <cell r="O47767">
            <v>0</v>
          </cell>
          <cell r="P47767">
            <v>0</v>
          </cell>
        </row>
        <row r="47768">
          <cell r="A47768">
            <v>45930</v>
          </cell>
          <cell r="B47768" t="str">
            <v>Unfunded</v>
          </cell>
          <cell r="C47768" t="str">
            <v>Near Prime</v>
          </cell>
          <cell r="D47768" t="str">
            <v>£0-£5k</v>
          </cell>
          <cell r="O47768">
            <v>-87.27</v>
          </cell>
          <cell r="P47768">
            <v>0</v>
          </cell>
        </row>
        <row r="47769">
          <cell r="A47769">
            <v>45930</v>
          </cell>
          <cell r="B47769" t="str">
            <v>Unfunded</v>
          </cell>
          <cell r="C47769" t="str">
            <v>Near Prime</v>
          </cell>
          <cell r="D47769" t="str">
            <v>£0-£5k</v>
          </cell>
          <cell r="O47769">
            <v>-0.11</v>
          </cell>
          <cell r="P47769">
            <v>0</v>
          </cell>
        </row>
        <row r="47770">
          <cell r="A47770">
            <v>45930</v>
          </cell>
          <cell r="B47770" t="str">
            <v>Unfunded</v>
          </cell>
          <cell r="C47770" t="str">
            <v>Near Prime</v>
          </cell>
          <cell r="D47770" t="str">
            <v>£0-£5k</v>
          </cell>
          <cell r="O47770">
            <v>-13.41</v>
          </cell>
          <cell r="P47770">
            <v>0</v>
          </cell>
        </row>
        <row r="47771">
          <cell r="A47771">
            <v>45930</v>
          </cell>
          <cell r="B47771" t="str">
            <v>Unfunded</v>
          </cell>
          <cell r="C47771" t="str">
            <v>Near Prime</v>
          </cell>
          <cell r="D47771" t="str">
            <v>£0-£5k</v>
          </cell>
          <cell r="O47771">
            <v>-41.18</v>
          </cell>
          <cell r="P47771">
            <v>0</v>
          </cell>
        </row>
        <row r="47772">
          <cell r="A47772">
            <v>45930</v>
          </cell>
          <cell r="B47772" t="str">
            <v>Unfunded</v>
          </cell>
          <cell r="C47772" t="str">
            <v>Near Prime</v>
          </cell>
          <cell r="D47772" t="str">
            <v>£0-£5k</v>
          </cell>
          <cell r="O47772">
            <v>-27.83</v>
          </cell>
          <cell r="P47772">
            <v>0</v>
          </cell>
        </row>
        <row r="47773">
          <cell r="A47773">
            <v>45930</v>
          </cell>
          <cell r="B47773" t="str">
            <v>Unfunded</v>
          </cell>
          <cell r="C47773" t="str">
            <v>Near Prime</v>
          </cell>
          <cell r="D47773" t="str">
            <v>£0-£5k</v>
          </cell>
          <cell r="O47773">
            <v>0</v>
          </cell>
          <cell r="P47773">
            <v>0</v>
          </cell>
        </row>
        <row r="47774">
          <cell r="A47774">
            <v>45930</v>
          </cell>
          <cell r="B47774" t="str">
            <v>Unfunded</v>
          </cell>
          <cell r="C47774" t="str">
            <v>Near Prime</v>
          </cell>
          <cell r="D47774" t="str">
            <v>£0-£5k</v>
          </cell>
          <cell r="O47774">
            <v>-17.579999999999998</v>
          </cell>
          <cell r="P47774">
            <v>0</v>
          </cell>
        </row>
        <row r="47775">
          <cell r="A47775">
            <v>45930</v>
          </cell>
          <cell r="B47775" t="str">
            <v>Unfunded</v>
          </cell>
          <cell r="C47775" t="str">
            <v>Near Prime</v>
          </cell>
          <cell r="D47775" t="str">
            <v>£0-£5k</v>
          </cell>
          <cell r="O47775">
            <v>0</v>
          </cell>
          <cell r="P47775">
            <v>0</v>
          </cell>
        </row>
        <row r="47776">
          <cell r="A47776">
            <v>45930</v>
          </cell>
          <cell r="B47776" t="str">
            <v>Unfunded</v>
          </cell>
          <cell r="C47776" t="str">
            <v>Near Prime</v>
          </cell>
          <cell r="D47776" t="str">
            <v>£0-£5k</v>
          </cell>
          <cell r="O47776">
            <v>-46.67</v>
          </cell>
          <cell r="P47776">
            <v>0</v>
          </cell>
        </row>
        <row r="47777">
          <cell r="A47777">
            <v>45930</v>
          </cell>
          <cell r="B47777" t="str">
            <v>Unfunded</v>
          </cell>
          <cell r="C47777" t="str">
            <v>Near Prime</v>
          </cell>
          <cell r="D47777" t="str">
            <v>£0-£5k</v>
          </cell>
          <cell r="O47777">
            <v>-29.93</v>
          </cell>
          <cell r="P47777">
            <v>0</v>
          </cell>
        </row>
        <row r="47778">
          <cell r="A47778">
            <v>45930</v>
          </cell>
          <cell r="B47778" t="str">
            <v>Unfunded</v>
          </cell>
          <cell r="C47778" t="str">
            <v>Near Prime</v>
          </cell>
          <cell r="D47778" t="str">
            <v>£0-£5k</v>
          </cell>
          <cell r="O47778">
            <v>0</v>
          </cell>
          <cell r="P47778">
            <v>0</v>
          </cell>
        </row>
        <row r="47779">
          <cell r="A47779">
            <v>45930</v>
          </cell>
          <cell r="B47779" t="str">
            <v>Unfunded</v>
          </cell>
          <cell r="C47779" t="str">
            <v>Near Prime</v>
          </cell>
          <cell r="D47779" t="str">
            <v>£0-£5k</v>
          </cell>
          <cell r="O47779">
            <v>0</v>
          </cell>
          <cell r="P47779">
            <v>0</v>
          </cell>
        </row>
        <row r="47780">
          <cell r="A47780">
            <v>45930</v>
          </cell>
          <cell r="B47780" t="str">
            <v>Unfunded</v>
          </cell>
          <cell r="C47780" t="str">
            <v>Near Prime</v>
          </cell>
          <cell r="D47780" t="str">
            <v>£0-£5k</v>
          </cell>
          <cell r="O47780">
            <v>-30</v>
          </cell>
          <cell r="P47780">
            <v>0</v>
          </cell>
        </row>
        <row r="47781">
          <cell r="A47781">
            <v>45930</v>
          </cell>
          <cell r="B47781" t="str">
            <v>Unfunded</v>
          </cell>
          <cell r="C47781" t="str">
            <v>Near Prime</v>
          </cell>
          <cell r="D47781" t="str">
            <v>£0-£5k</v>
          </cell>
          <cell r="O47781">
            <v>-1</v>
          </cell>
          <cell r="P47781">
            <v>0</v>
          </cell>
        </row>
        <row r="47782">
          <cell r="A47782">
            <v>45930</v>
          </cell>
          <cell r="B47782" t="str">
            <v>Unfunded</v>
          </cell>
          <cell r="C47782" t="str">
            <v>Near Prime</v>
          </cell>
          <cell r="D47782" t="str">
            <v>£0-£5k</v>
          </cell>
          <cell r="O47782">
            <v>0</v>
          </cell>
          <cell r="P47782">
            <v>0</v>
          </cell>
        </row>
        <row r="47783">
          <cell r="A47783">
            <v>45930</v>
          </cell>
          <cell r="B47783" t="str">
            <v>Unfunded</v>
          </cell>
          <cell r="C47783" t="str">
            <v>Near Prime</v>
          </cell>
          <cell r="D47783" t="str">
            <v>£0-£5k</v>
          </cell>
          <cell r="O47783">
            <v>-12.1</v>
          </cell>
          <cell r="P47783">
            <v>0</v>
          </cell>
        </row>
        <row r="47784">
          <cell r="A47784">
            <v>45930</v>
          </cell>
          <cell r="B47784" t="str">
            <v>Unfunded</v>
          </cell>
          <cell r="C47784" t="str">
            <v>Near Prime</v>
          </cell>
          <cell r="D47784" t="str">
            <v>£0-£5k</v>
          </cell>
          <cell r="O47784">
            <v>-10</v>
          </cell>
          <cell r="P47784">
            <v>0</v>
          </cell>
        </row>
        <row r="47785">
          <cell r="A47785">
            <v>45930</v>
          </cell>
          <cell r="B47785" t="str">
            <v>Unfunded</v>
          </cell>
          <cell r="C47785" t="str">
            <v>Near Prime</v>
          </cell>
          <cell r="D47785" t="str">
            <v>£10K-£15k</v>
          </cell>
          <cell r="O47785">
            <v>0</v>
          </cell>
          <cell r="P47785">
            <v>0</v>
          </cell>
        </row>
        <row r="47786">
          <cell r="A47786">
            <v>45930</v>
          </cell>
          <cell r="B47786" t="str">
            <v>Unfunded</v>
          </cell>
          <cell r="C47786" t="str">
            <v>Near Prime</v>
          </cell>
          <cell r="D47786" t="str">
            <v>£10K-£15k</v>
          </cell>
          <cell r="O47786">
            <v>0</v>
          </cell>
          <cell r="P47786">
            <v>0</v>
          </cell>
        </row>
        <row r="47787">
          <cell r="A47787">
            <v>45930</v>
          </cell>
          <cell r="B47787" t="str">
            <v>Unfunded</v>
          </cell>
          <cell r="C47787" t="str">
            <v>Near Prime</v>
          </cell>
          <cell r="D47787" t="str">
            <v>£10K-£15k</v>
          </cell>
          <cell r="O47787">
            <v>0</v>
          </cell>
          <cell r="P47787">
            <v>0</v>
          </cell>
        </row>
        <row r="47788">
          <cell r="A47788">
            <v>45930</v>
          </cell>
          <cell r="B47788" t="str">
            <v>Unfunded</v>
          </cell>
          <cell r="C47788" t="str">
            <v>Near Prime</v>
          </cell>
          <cell r="D47788" t="str">
            <v>£10K-£15k</v>
          </cell>
          <cell r="O47788">
            <v>0</v>
          </cell>
          <cell r="P47788">
            <v>0</v>
          </cell>
        </row>
        <row r="47789">
          <cell r="A47789">
            <v>45930</v>
          </cell>
          <cell r="B47789" t="str">
            <v>Unfunded</v>
          </cell>
          <cell r="C47789" t="str">
            <v>Near Prime</v>
          </cell>
          <cell r="D47789" t="str">
            <v>£10K-£15k</v>
          </cell>
          <cell r="O47789">
            <v>0</v>
          </cell>
          <cell r="P47789">
            <v>0</v>
          </cell>
        </row>
        <row r="47790">
          <cell r="A47790">
            <v>45930</v>
          </cell>
          <cell r="B47790" t="str">
            <v>Unfunded</v>
          </cell>
          <cell r="C47790" t="str">
            <v>Near Prime</v>
          </cell>
          <cell r="D47790" t="str">
            <v>£10K-£15k</v>
          </cell>
          <cell r="O47790">
            <v>0</v>
          </cell>
          <cell r="P47790">
            <v>0</v>
          </cell>
        </row>
        <row r="47791">
          <cell r="A47791">
            <v>45930</v>
          </cell>
          <cell r="B47791" t="str">
            <v>Unfunded</v>
          </cell>
          <cell r="C47791" t="str">
            <v>Near Prime</v>
          </cell>
          <cell r="D47791" t="str">
            <v>£10K-£15k</v>
          </cell>
          <cell r="O47791">
            <v>0</v>
          </cell>
          <cell r="P47791">
            <v>0</v>
          </cell>
        </row>
        <row r="47792">
          <cell r="A47792">
            <v>45930</v>
          </cell>
          <cell r="B47792" t="str">
            <v>Unfunded</v>
          </cell>
          <cell r="C47792" t="str">
            <v>Near Prime</v>
          </cell>
          <cell r="D47792" t="str">
            <v>£10K-£15k</v>
          </cell>
          <cell r="O47792">
            <v>0</v>
          </cell>
          <cell r="P47792">
            <v>0</v>
          </cell>
        </row>
        <row r="47793">
          <cell r="A47793">
            <v>45930</v>
          </cell>
          <cell r="B47793" t="str">
            <v>Unfunded</v>
          </cell>
          <cell r="C47793" t="str">
            <v>Near Prime</v>
          </cell>
          <cell r="D47793" t="str">
            <v>£10K-£15k</v>
          </cell>
          <cell r="O47793">
            <v>0</v>
          </cell>
          <cell r="P47793">
            <v>0</v>
          </cell>
        </row>
        <row r="47794">
          <cell r="A47794">
            <v>45930</v>
          </cell>
          <cell r="B47794" t="str">
            <v>Unfunded</v>
          </cell>
          <cell r="C47794" t="str">
            <v>Near Prime</v>
          </cell>
          <cell r="D47794" t="str">
            <v>£10K-£15k</v>
          </cell>
          <cell r="O47794">
            <v>-1147.98</v>
          </cell>
          <cell r="P47794">
            <v>0</v>
          </cell>
        </row>
        <row r="47795">
          <cell r="A47795">
            <v>45930</v>
          </cell>
          <cell r="B47795" t="str">
            <v>Unfunded</v>
          </cell>
          <cell r="C47795" t="str">
            <v>Near Prime</v>
          </cell>
          <cell r="D47795" t="str">
            <v>£10K-£15k</v>
          </cell>
          <cell r="O47795">
            <v>0</v>
          </cell>
          <cell r="P47795">
            <v>0</v>
          </cell>
        </row>
        <row r="47796">
          <cell r="A47796">
            <v>45930</v>
          </cell>
          <cell r="B47796" t="str">
            <v>Unfunded</v>
          </cell>
          <cell r="C47796" t="str">
            <v>Near Prime</v>
          </cell>
          <cell r="D47796" t="str">
            <v>£10K-£15k</v>
          </cell>
          <cell r="O47796">
            <v>0</v>
          </cell>
          <cell r="P47796">
            <v>0</v>
          </cell>
        </row>
        <row r="47797">
          <cell r="A47797">
            <v>45930</v>
          </cell>
          <cell r="B47797" t="str">
            <v>Unfunded</v>
          </cell>
          <cell r="C47797" t="str">
            <v>Near Prime</v>
          </cell>
          <cell r="D47797" t="str">
            <v>£10K-£15k</v>
          </cell>
          <cell r="O47797">
            <v>0</v>
          </cell>
          <cell r="P47797">
            <v>0</v>
          </cell>
        </row>
        <row r="47798">
          <cell r="A47798">
            <v>45930</v>
          </cell>
          <cell r="B47798" t="str">
            <v>Unfunded</v>
          </cell>
          <cell r="C47798" t="str">
            <v>Near Prime</v>
          </cell>
          <cell r="D47798" t="str">
            <v>£10K-£15k</v>
          </cell>
          <cell r="O47798">
            <v>0</v>
          </cell>
          <cell r="P47798">
            <v>0</v>
          </cell>
        </row>
        <row r="47799">
          <cell r="A47799">
            <v>45930</v>
          </cell>
          <cell r="B47799" t="str">
            <v>Unfunded</v>
          </cell>
          <cell r="C47799" t="str">
            <v>Near Prime</v>
          </cell>
          <cell r="D47799" t="str">
            <v>£10K-£15k</v>
          </cell>
          <cell r="O47799">
            <v>0</v>
          </cell>
          <cell r="P47799">
            <v>0</v>
          </cell>
        </row>
        <row r="47800">
          <cell r="A47800">
            <v>45930</v>
          </cell>
          <cell r="B47800" t="str">
            <v>Unfunded</v>
          </cell>
          <cell r="C47800" t="str">
            <v>Near Prime</v>
          </cell>
          <cell r="D47800" t="str">
            <v>£10K-£15k</v>
          </cell>
          <cell r="O47800">
            <v>0</v>
          </cell>
          <cell r="P47800">
            <v>0</v>
          </cell>
        </row>
        <row r="47801">
          <cell r="A47801">
            <v>45930</v>
          </cell>
          <cell r="B47801" t="str">
            <v>Unfunded</v>
          </cell>
          <cell r="C47801" t="str">
            <v>Near Prime</v>
          </cell>
          <cell r="D47801" t="str">
            <v>£10K-£15k</v>
          </cell>
          <cell r="O47801">
            <v>0</v>
          </cell>
          <cell r="P47801">
            <v>0</v>
          </cell>
        </row>
        <row r="47802">
          <cell r="A47802">
            <v>45930</v>
          </cell>
          <cell r="B47802" t="str">
            <v>Unfunded</v>
          </cell>
          <cell r="C47802" t="str">
            <v>Near Prime</v>
          </cell>
          <cell r="D47802" t="str">
            <v>£10K-£15k</v>
          </cell>
          <cell r="O47802">
            <v>0</v>
          </cell>
          <cell r="P47802">
            <v>0</v>
          </cell>
        </row>
        <row r="47803">
          <cell r="A47803">
            <v>45930</v>
          </cell>
          <cell r="B47803" t="str">
            <v>Unfunded</v>
          </cell>
          <cell r="C47803" t="str">
            <v>Near Prime</v>
          </cell>
          <cell r="D47803" t="str">
            <v>£10K-£15k</v>
          </cell>
          <cell r="O47803">
            <v>-1</v>
          </cell>
          <cell r="P47803">
            <v>0</v>
          </cell>
        </row>
        <row r="47804">
          <cell r="A47804">
            <v>45930</v>
          </cell>
          <cell r="B47804" t="str">
            <v>Unfunded</v>
          </cell>
          <cell r="C47804" t="str">
            <v>Near Prime</v>
          </cell>
          <cell r="D47804" t="str">
            <v>£10K-£15k</v>
          </cell>
          <cell r="O47804">
            <v>0</v>
          </cell>
          <cell r="P47804">
            <v>0</v>
          </cell>
        </row>
        <row r="47805">
          <cell r="A47805">
            <v>45930</v>
          </cell>
          <cell r="B47805" t="str">
            <v>Unfunded</v>
          </cell>
          <cell r="C47805" t="str">
            <v>Near Prime</v>
          </cell>
          <cell r="D47805" t="str">
            <v>£10K-£15k</v>
          </cell>
          <cell r="O47805">
            <v>0</v>
          </cell>
          <cell r="P47805">
            <v>0</v>
          </cell>
        </row>
        <row r="47806">
          <cell r="A47806">
            <v>45930</v>
          </cell>
          <cell r="B47806" t="str">
            <v>Unfunded</v>
          </cell>
          <cell r="C47806" t="str">
            <v>Near Prime</v>
          </cell>
          <cell r="D47806" t="str">
            <v>£10K-£15k</v>
          </cell>
          <cell r="O47806">
            <v>-52.29</v>
          </cell>
          <cell r="P47806">
            <v>0</v>
          </cell>
        </row>
        <row r="47807">
          <cell r="A47807">
            <v>45930</v>
          </cell>
          <cell r="B47807" t="str">
            <v>Unfunded</v>
          </cell>
          <cell r="C47807" t="str">
            <v>Near Prime</v>
          </cell>
          <cell r="D47807" t="str">
            <v>£10K-£15k</v>
          </cell>
          <cell r="O47807">
            <v>-14.03</v>
          </cell>
          <cell r="P47807">
            <v>0</v>
          </cell>
        </row>
        <row r="47808">
          <cell r="A47808">
            <v>45930</v>
          </cell>
          <cell r="B47808" t="str">
            <v>Unfunded</v>
          </cell>
          <cell r="C47808" t="str">
            <v>Near Prime</v>
          </cell>
          <cell r="D47808" t="str">
            <v>£10K-£15k</v>
          </cell>
          <cell r="O47808">
            <v>-170.66</v>
          </cell>
          <cell r="P47808">
            <v>0</v>
          </cell>
        </row>
        <row r="47809">
          <cell r="A47809">
            <v>45930</v>
          </cell>
          <cell r="B47809" t="str">
            <v>Unfunded</v>
          </cell>
          <cell r="C47809" t="str">
            <v>Near Prime</v>
          </cell>
          <cell r="D47809" t="str">
            <v>£10K-£15k</v>
          </cell>
          <cell r="O47809">
            <v>-405.83</v>
          </cell>
          <cell r="P47809">
            <v>0</v>
          </cell>
        </row>
        <row r="47810">
          <cell r="A47810">
            <v>45930</v>
          </cell>
          <cell r="B47810" t="str">
            <v>Unfunded</v>
          </cell>
          <cell r="C47810" t="str">
            <v>Near Prime</v>
          </cell>
          <cell r="D47810" t="str">
            <v>£10K-£15k</v>
          </cell>
          <cell r="O47810">
            <v>-587.87</v>
          </cell>
          <cell r="P47810">
            <v>0</v>
          </cell>
        </row>
        <row r="47811">
          <cell r="A47811">
            <v>45930</v>
          </cell>
          <cell r="B47811" t="str">
            <v>Unfunded</v>
          </cell>
          <cell r="C47811" t="str">
            <v>Near Prime</v>
          </cell>
          <cell r="D47811" t="str">
            <v>£10K-£15k</v>
          </cell>
          <cell r="O47811">
            <v>0</v>
          </cell>
          <cell r="P47811">
            <v>0</v>
          </cell>
        </row>
        <row r="47812">
          <cell r="A47812">
            <v>45930</v>
          </cell>
          <cell r="B47812" t="str">
            <v>Unfunded</v>
          </cell>
          <cell r="C47812" t="str">
            <v>Near Prime</v>
          </cell>
          <cell r="D47812" t="str">
            <v>£10K-£15k</v>
          </cell>
          <cell r="O47812">
            <v>-1047.8</v>
          </cell>
          <cell r="P47812">
            <v>0</v>
          </cell>
        </row>
        <row r="47813">
          <cell r="A47813">
            <v>45930</v>
          </cell>
          <cell r="B47813" t="str">
            <v>Unfunded</v>
          </cell>
          <cell r="C47813" t="str">
            <v>Near Prime</v>
          </cell>
          <cell r="D47813" t="str">
            <v>£10K-£15k</v>
          </cell>
          <cell r="O47813">
            <v>0</v>
          </cell>
          <cell r="P47813">
            <v>0</v>
          </cell>
        </row>
        <row r="47814">
          <cell r="A47814">
            <v>45930</v>
          </cell>
          <cell r="B47814" t="str">
            <v>Unfunded</v>
          </cell>
          <cell r="C47814" t="str">
            <v>Near Prime</v>
          </cell>
          <cell r="D47814" t="str">
            <v>£10K-£15k</v>
          </cell>
          <cell r="O47814">
            <v>-336.63</v>
          </cell>
          <cell r="P47814">
            <v>0</v>
          </cell>
        </row>
        <row r="47815">
          <cell r="A47815">
            <v>45930</v>
          </cell>
          <cell r="B47815" t="str">
            <v>Unfunded</v>
          </cell>
          <cell r="C47815" t="str">
            <v>Near Prime</v>
          </cell>
          <cell r="D47815" t="str">
            <v>£10K-£15k</v>
          </cell>
          <cell r="O47815">
            <v>-430.83</v>
          </cell>
          <cell r="P47815">
            <v>0</v>
          </cell>
        </row>
        <row r="47816">
          <cell r="A47816">
            <v>45930</v>
          </cell>
          <cell r="B47816" t="str">
            <v>Unfunded</v>
          </cell>
          <cell r="C47816" t="str">
            <v>Near Prime</v>
          </cell>
          <cell r="D47816" t="str">
            <v>£10K-£15k</v>
          </cell>
          <cell r="O47816">
            <v>0</v>
          </cell>
          <cell r="P47816">
            <v>0</v>
          </cell>
        </row>
        <row r="47817">
          <cell r="A47817">
            <v>45930</v>
          </cell>
          <cell r="B47817" t="str">
            <v>Unfunded</v>
          </cell>
          <cell r="C47817" t="str">
            <v>Near Prime</v>
          </cell>
          <cell r="D47817" t="str">
            <v>£10K-£15k</v>
          </cell>
          <cell r="O47817">
            <v>0</v>
          </cell>
          <cell r="P47817">
            <v>0</v>
          </cell>
        </row>
        <row r="47818">
          <cell r="A47818">
            <v>45930</v>
          </cell>
          <cell r="B47818" t="str">
            <v>Unfunded</v>
          </cell>
          <cell r="C47818" t="str">
            <v>Near Prime</v>
          </cell>
          <cell r="D47818" t="str">
            <v>£10K-£15k</v>
          </cell>
          <cell r="O47818">
            <v>-50</v>
          </cell>
          <cell r="P47818">
            <v>0</v>
          </cell>
        </row>
        <row r="47819">
          <cell r="A47819">
            <v>45930</v>
          </cell>
          <cell r="B47819" t="str">
            <v>Unfunded</v>
          </cell>
          <cell r="C47819" t="str">
            <v>Near Prime</v>
          </cell>
          <cell r="D47819" t="str">
            <v>£10K-£15k</v>
          </cell>
          <cell r="O47819">
            <v>0</v>
          </cell>
          <cell r="P47819">
            <v>0</v>
          </cell>
        </row>
        <row r="47820">
          <cell r="A47820">
            <v>45930</v>
          </cell>
          <cell r="B47820" t="str">
            <v>Unfunded</v>
          </cell>
          <cell r="C47820" t="str">
            <v>Near Prime</v>
          </cell>
          <cell r="D47820" t="str">
            <v>£10K-£15k</v>
          </cell>
          <cell r="O47820">
            <v>-144.44999999999999</v>
          </cell>
          <cell r="P47820">
            <v>0</v>
          </cell>
        </row>
        <row r="47821">
          <cell r="A47821">
            <v>45930</v>
          </cell>
          <cell r="B47821" t="str">
            <v>Unfunded</v>
          </cell>
          <cell r="C47821" t="str">
            <v>Near Prime</v>
          </cell>
          <cell r="D47821" t="str">
            <v>£10K-£15k</v>
          </cell>
          <cell r="O47821">
            <v>-50</v>
          </cell>
          <cell r="P47821">
            <v>0</v>
          </cell>
        </row>
        <row r="47822">
          <cell r="A47822">
            <v>45930</v>
          </cell>
          <cell r="B47822" t="str">
            <v>Unfunded</v>
          </cell>
          <cell r="C47822" t="str">
            <v>Near Prime</v>
          </cell>
          <cell r="D47822" t="str">
            <v>£10K-£15k</v>
          </cell>
          <cell r="O47822">
            <v>0</v>
          </cell>
          <cell r="P47822">
            <v>0</v>
          </cell>
        </row>
        <row r="47823">
          <cell r="A47823">
            <v>45930</v>
          </cell>
          <cell r="B47823" t="str">
            <v>Unfunded</v>
          </cell>
          <cell r="C47823" t="str">
            <v>Near Prime</v>
          </cell>
          <cell r="D47823" t="str">
            <v>£10K-£15k</v>
          </cell>
          <cell r="O47823">
            <v>-250</v>
          </cell>
          <cell r="P47823">
            <v>0</v>
          </cell>
        </row>
        <row r="47824">
          <cell r="A47824">
            <v>45930</v>
          </cell>
          <cell r="B47824" t="str">
            <v>Unfunded</v>
          </cell>
          <cell r="C47824" t="str">
            <v>Near Prime</v>
          </cell>
          <cell r="D47824" t="str">
            <v>£10K-£15k</v>
          </cell>
          <cell r="O47824">
            <v>-206.2</v>
          </cell>
          <cell r="P47824">
            <v>0</v>
          </cell>
        </row>
        <row r="47825">
          <cell r="A47825">
            <v>45930</v>
          </cell>
          <cell r="B47825" t="str">
            <v>Unfunded</v>
          </cell>
          <cell r="C47825" t="str">
            <v>Near Prime</v>
          </cell>
          <cell r="D47825" t="str">
            <v>£10K-£15k</v>
          </cell>
          <cell r="O47825">
            <v>0</v>
          </cell>
          <cell r="P47825">
            <v>0</v>
          </cell>
        </row>
        <row r="47826">
          <cell r="A47826">
            <v>45930</v>
          </cell>
          <cell r="B47826" t="str">
            <v>Unfunded</v>
          </cell>
          <cell r="C47826" t="str">
            <v>Near Prime</v>
          </cell>
          <cell r="D47826" t="str">
            <v>£10K-£15k</v>
          </cell>
          <cell r="O47826">
            <v>-213.56</v>
          </cell>
          <cell r="P47826">
            <v>0</v>
          </cell>
        </row>
        <row r="47827">
          <cell r="A47827">
            <v>45930</v>
          </cell>
          <cell r="B47827" t="str">
            <v>Unfunded</v>
          </cell>
          <cell r="C47827" t="str">
            <v>Near Prime</v>
          </cell>
          <cell r="D47827" t="str">
            <v>£10K-£15k</v>
          </cell>
          <cell r="O47827">
            <v>-68.58</v>
          </cell>
          <cell r="P47827">
            <v>0</v>
          </cell>
        </row>
        <row r="47828">
          <cell r="A47828">
            <v>45930</v>
          </cell>
          <cell r="B47828" t="str">
            <v>Unfunded</v>
          </cell>
          <cell r="C47828" t="str">
            <v>Near Prime</v>
          </cell>
          <cell r="D47828" t="str">
            <v>£10K-£15k</v>
          </cell>
          <cell r="O47828">
            <v>-71.02</v>
          </cell>
          <cell r="P47828">
            <v>0</v>
          </cell>
        </row>
        <row r="47829">
          <cell r="A47829">
            <v>45930</v>
          </cell>
          <cell r="B47829" t="str">
            <v>Unfunded</v>
          </cell>
          <cell r="C47829" t="str">
            <v>Near Prime</v>
          </cell>
          <cell r="D47829" t="str">
            <v>£10K-£15k</v>
          </cell>
          <cell r="O47829">
            <v>-165.63</v>
          </cell>
          <cell r="P47829">
            <v>0</v>
          </cell>
        </row>
        <row r="47830">
          <cell r="A47830">
            <v>45930</v>
          </cell>
          <cell r="B47830" t="str">
            <v>Unfunded</v>
          </cell>
          <cell r="C47830" t="str">
            <v>Near Prime</v>
          </cell>
          <cell r="D47830" t="str">
            <v>£10K-£15k</v>
          </cell>
          <cell r="O47830">
            <v>0</v>
          </cell>
          <cell r="P47830">
            <v>0</v>
          </cell>
        </row>
        <row r="47831">
          <cell r="A47831">
            <v>45930</v>
          </cell>
          <cell r="B47831" t="str">
            <v>Unfunded</v>
          </cell>
          <cell r="C47831" t="str">
            <v>Near Prime</v>
          </cell>
          <cell r="D47831" t="str">
            <v>£10K-£15k</v>
          </cell>
          <cell r="O47831">
            <v>0</v>
          </cell>
          <cell r="P47831">
            <v>0</v>
          </cell>
        </row>
        <row r="47832">
          <cell r="A47832">
            <v>45930</v>
          </cell>
          <cell r="B47832" t="str">
            <v>Unfunded</v>
          </cell>
          <cell r="C47832" t="str">
            <v>Near Prime</v>
          </cell>
          <cell r="D47832" t="str">
            <v>£10K-£15k</v>
          </cell>
          <cell r="O47832">
            <v>0</v>
          </cell>
          <cell r="P47832">
            <v>0</v>
          </cell>
        </row>
        <row r="47833">
          <cell r="A47833">
            <v>45930</v>
          </cell>
          <cell r="B47833" t="str">
            <v>Unfunded</v>
          </cell>
          <cell r="C47833" t="str">
            <v>Near Prime</v>
          </cell>
          <cell r="D47833" t="str">
            <v>£10K-£15k</v>
          </cell>
          <cell r="O47833">
            <v>0</v>
          </cell>
          <cell r="P47833">
            <v>0</v>
          </cell>
        </row>
        <row r="47834">
          <cell r="A47834">
            <v>45930</v>
          </cell>
          <cell r="B47834" t="str">
            <v>Unfunded</v>
          </cell>
          <cell r="C47834" t="str">
            <v>Near Prime</v>
          </cell>
          <cell r="D47834" t="str">
            <v>£10K-£15k</v>
          </cell>
          <cell r="O47834">
            <v>0</v>
          </cell>
          <cell r="P47834">
            <v>0</v>
          </cell>
        </row>
        <row r="47835">
          <cell r="A47835">
            <v>45930</v>
          </cell>
          <cell r="B47835" t="str">
            <v>Unfunded</v>
          </cell>
          <cell r="C47835" t="str">
            <v>Near Prime</v>
          </cell>
          <cell r="D47835" t="str">
            <v>£10K-£15k</v>
          </cell>
          <cell r="O47835">
            <v>0</v>
          </cell>
          <cell r="P47835">
            <v>0</v>
          </cell>
        </row>
        <row r="47836">
          <cell r="A47836">
            <v>45930</v>
          </cell>
          <cell r="B47836" t="str">
            <v>Unfunded</v>
          </cell>
          <cell r="C47836" t="str">
            <v>Near Prime</v>
          </cell>
          <cell r="D47836" t="str">
            <v>£10K-£15k</v>
          </cell>
          <cell r="O47836">
            <v>-89.74</v>
          </cell>
          <cell r="P47836">
            <v>0</v>
          </cell>
        </row>
        <row r="47837">
          <cell r="A47837">
            <v>45930</v>
          </cell>
          <cell r="B47837" t="str">
            <v>Unfunded</v>
          </cell>
          <cell r="C47837" t="str">
            <v>Near Prime</v>
          </cell>
          <cell r="D47837" t="str">
            <v>£10K-£15k</v>
          </cell>
          <cell r="O47837">
            <v>-148.6</v>
          </cell>
          <cell r="P47837">
            <v>0</v>
          </cell>
        </row>
        <row r="47838">
          <cell r="A47838">
            <v>45930</v>
          </cell>
          <cell r="B47838" t="str">
            <v>Unfunded</v>
          </cell>
          <cell r="C47838" t="str">
            <v>Near Prime</v>
          </cell>
          <cell r="D47838" t="str">
            <v>£10K-£15k</v>
          </cell>
          <cell r="O47838">
            <v>-100</v>
          </cell>
          <cell r="P47838">
            <v>0</v>
          </cell>
        </row>
        <row r="47839">
          <cell r="A47839">
            <v>45930</v>
          </cell>
          <cell r="B47839" t="str">
            <v>Unfunded</v>
          </cell>
          <cell r="C47839" t="str">
            <v>Near Prime</v>
          </cell>
          <cell r="D47839" t="str">
            <v>£10K-£15k</v>
          </cell>
          <cell r="O47839">
            <v>-5</v>
          </cell>
          <cell r="P47839">
            <v>0</v>
          </cell>
        </row>
        <row r="47840">
          <cell r="A47840">
            <v>45930</v>
          </cell>
          <cell r="B47840" t="str">
            <v>Unfunded</v>
          </cell>
          <cell r="C47840" t="str">
            <v>Near Prime</v>
          </cell>
          <cell r="D47840" t="str">
            <v>£10K-£15k</v>
          </cell>
          <cell r="O47840">
            <v>-1</v>
          </cell>
          <cell r="P47840">
            <v>0</v>
          </cell>
        </row>
        <row r="47841">
          <cell r="A47841">
            <v>45930</v>
          </cell>
          <cell r="B47841" t="str">
            <v>Unfunded</v>
          </cell>
          <cell r="C47841" t="str">
            <v>Near Prime</v>
          </cell>
          <cell r="D47841" t="str">
            <v>£10K-£15k</v>
          </cell>
          <cell r="O47841">
            <v>-50</v>
          </cell>
          <cell r="P47841">
            <v>0</v>
          </cell>
        </row>
        <row r="47842">
          <cell r="A47842">
            <v>45930</v>
          </cell>
          <cell r="B47842" t="str">
            <v>Unfunded</v>
          </cell>
          <cell r="C47842" t="str">
            <v>Near Prime</v>
          </cell>
          <cell r="D47842" t="str">
            <v>£10K-£15k</v>
          </cell>
          <cell r="O47842">
            <v>0</v>
          </cell>
          <cell r="P47842">
            <v>0</v>
          </cell>
        </row>
        <row r="47843">
          <cell r="A47843">
            <v>45930</v>
          </cell>
          <cell r="B47843" t="str">
            <v>Unfunded</v>
          </cell>
          <cell r="C47843" t="str">
            <v>Near Prime</v>
          </cell>
          <cell r="D47843" t="str">
            <v>£15-£20k</v>
          </cell>
          <cell r="O47843">
            <v>0</v>
          </cell>
          <cell r="P47843">
            <v>0</v>
          </cell>
        </row>
        <row r="47844">
          <cell r="A47844">
            <v>45930</v>
          </cell>
          <cell r="B47844" t="str">
            <v>Unfunded</v>
          </cell>
          <cell r="C47844" t="str">
            <v>Near Prime</v>
          </cell>
          <cell r="D47844" t="str">
            <v>£15-£20k</v>
          </cell>
          <cell r="O47844">
            <v>0</v>
          </cell>
          <cell r="P47844">
            <v>0</v>
          </cell>
        </row>
        <row r="47845">
          <cell r="A47845">
            <v>45930</v>
          </cell>
          <cell r="B47845" t="str">
            <v>Unfunded</v>
          </cell>
          <cell r="C47845" t="str">
            <v>Near Prime</v>
          </cell>
          <cell r="D47845" t="str">
            <v>£15-£20k</v>
          </cell>
          <cell r="O47845">
            <v>0</v>
          </cell>
          <cell r="P47845">
            <v>0</v>
          </cell>
        </row>
        <row r="47846">
          <cell r="A47846">
            <v>45930</v>
          </cell>
          <cell r="B47846" t="str">
            <v>Unfunded</v>
          </cell>
          <cell r="C47846" t="str">
            <v>Near Prime</v>
          </cell>
          <cell r="D47846" t="str">
            <v>£15-£20k</v>
          </cell>
          <cell r="O47846">
            <v>0</v>
          </cell>
          <cell r="P47846">
            <v>0</v>
          </cell>
        </row>
        <row r="47847">
          <cell r="A47847">
            <v>45930</v>
          </cell>
          <cell r="B47847" t="str">
            <v>Unfunded</v>
          </cell>
          <cell r="C47847" t="str">
            <v>Near Prime</v>
          </cell>
          <cell r="D47847" t="str">
            <v>£15-£20k</v>
          </cell>
          <cell r="O47847">
            <v>0</v>
          </cell>
          <cell r="P47847">
            <v>0</v>
          </cell>
        </row>
        <row r="47848">
          <cell r="A47848">
            <v>45930</v>
          </cell>
          <cell r="B47848" t="str">
            <v>Unfunded</v>
          </cell>
          <cell r="C47848" t="str">
            <v>Near Prime</v>
          </cell>
          <cell r="D47848" t="str">
            <v>£15-£20k</v>
          </cell>
          <cell r="O47848">
            <v>0</v>
          </cell>
          <cell r="P47848">
            <v>0</v>
          </cell>
        </row>
        <row r="47849">
          <cell r="A47849">
            <v>45930</v>
          </cell>
          <cell r="B47849" t="str">
            <v>Unfunded</v>
          </cell>
          <cell r="C47849" t="str">
            <v>Near Prime</v>
          </cell>
          <cell r="D47849" t="str">
            <v>£15-£20k</v>
          </cell>
          <cell r="O47849">
            <v>-250</v>
          </cell>
          <cell r="P47849">
            <v>0</v>
          </cell>
        </row>
        <row r="47850">
          <cell r="A47850">
            <v>45930</v>
          </cell>
          <cell r="B47850" t="str">
            <v>Unfunded</v>
          </cell>
          <cell r="C47850" t="str">
            <v>Near Prime</v>
          </cell>
          <cell r="D47850" t="str">
            <v>£15-£20k</v>
          </cell>
          <cell r="O47850">
            <v>0</v>
          </cell>
          <cell r="P47850">
            <v>0</v>
          </cell>
        </row>
        <row r="47851">
          <cell r="A47851">
            <v>45930</v>
          </cell>
          <cell r="B47851" t="str">
            <v>Unfunded</v>
          </cell>
          <cell r="C47851" t="str">
            <v>Near Prime</v>
          </cell>
          <cell r="D47851" t="str">
            <v>£15-£20k</v>
          </cell>
          <cell r="O47851">
            <v>0</v>
          </cell>
          <cell r="P47851">
            <v>0</v>
          </cell>
        </row>
        <row r="47852">
          <cell r="A47852">
            <v>45930</v>
          </cell>
          <cell r="B47852" t="str">
            <v>Unfunded</v>
          </cell>
          <cell r="C47852" t="str">
            <v>Near Prime</v>
          </cell>
          <cell r="D47852" t="str">
            <v>£15-£20k</v>
          </cell>
          <cell r="O47852">
            <v>0</v>
          </cell>
          <cell r="P47852">
            <v>0</v>
          </cell>
        </row>
        <row r="47853">
          <cell r="A47853">
            <v>45930</v>
          </cell>
          <cell r="B47853" t="str">
            <v>Unfunded</v>
          </cell>
          <cell r="C47853" t="str">
            <v>Near Prime</v>
          </cell>
          <cell r="D47853" t="str">
            <v>£15-£20k</v>
          </cell>
          <cell r="O47853">
            <v>0</v>
          </cell>
          <cell r="P47853">
            <v>0</v>
          </cell>
        </row>
        <row r="47854">
          <cell r="A47854">
            <v>45930</v>
          </cell>
          <cell r="B47854" t="str">
            <v>Unfunded</v>
          </cell>
          <cell r="C47854" t="str">
            <v>Near Prime</v>
          </cell>
          <cell r="D47854" t="str">
            <v>£15-£20k</v>
          </cell>
          <cell r="O47854">
            <v>0</v>
          </cell>
          <cell r="P47854">
            <v>0</v>
          </cell>
        </row>
        <row r="47855">
          <cell r="A47855">
            <v>45930</v>
          </cell>
          <cell r="B47855" t="str">
            <v>Unfunded</v>
          </cell>
          <cell r="C47855" t="str">
            <v>Near Prime</v>
          </cell>
          <cell r="D47855" t="str">
            <v>£15-£20k</v>
          </cell>
          <cell r="O47855">
            <v>0</v>
          </cell>
          <cell r="P47855">
            <v>0</v>
          </cell>
        </row>
        <row r="47856">
          <cell r="A47856">
            <v>45930</v>
          </cell>
          <cell r="B47856" t="str">
            <v>Unfunded</v>
          </cell>
          <cell r="C47856" t="str">
            <v>Near Prime</v>
          </cell>
          <cell r="D47856" t="str">
            <v>£15-£20k</v>
          </cell>
          <cell r="O47856">
            <v>0</v>
          </cell>
          <cell r="P47856">
            <v>0</v>
          </cell>
        </row>
        <row r="47857">
          <cell r="A47857">
            <v>45930</v>
          </cell>
          <cell r="B47857" t="str">
            <v>Unfunded</v>
          </cell>
          <cell r="C47857" t="str">
            <v>Near Prime</v>
          </cell>
          <cell r="D47857" t="str">
            <v>£15-£20k</v>
          </cell>
          <cell r="O47857">
            <v>0</v>
          </cell>
          <cell r="P47857">
            <v>0</v>
          </cell>
        </row>
        <row r="47858">
          <cell r="A47858">
            <v>45930</v>
          </cell>
          <cell r="B47858" t="str">
            <v>Unfunded</v>
          </cell>
          <cell r="C47858" t="str">
            <v>Near Prime</v>
          </cell>
          <cell r="D47858" t="str">
            <v>£15-£20k</v>
          </cell>
          <cell r="O47858">
            <v>0</v>
          </cell>
          <cell r="P47858">
            <v>0</v>
          </cell>
        </row>
        <row r="47859">
          <cell r="A47859">
            <v>45930</v>
          </cell>
          <cell r="B47859" t="str">
            <v>Unfunded</v>
          </cell>
          <cell r="C47859" t="str">
            <v>Near Prime</v>
          </cell>
          <cell r="D47859" t="str">
            <v>£15-£20k</v>
          </cell>
          <cell r="O47859">
            <v>-22.01</v>
          </cell>
          <cell r="P47859">
            <v>0</v>
          </cell>
        </row>
        <row r="47860">
          <cell r="A47860">
            <v>45930</v>
          </cell>
          <cell r="B47860" t="str">
            <v>Unfunded</v>
          </cell>
          <cell r="C47860" t="str">
            <v>Near Prime</v>
          </cell>
          <cell r="D47860" t="str">
            <v>£15-£20k</v>
          </cell>
          <cell r="O47860">
            <v>0</v>
          </cell>
          <cell r="P47860">
            <v>0</v>
          </cell>
        </row>
        <row r="47861">
          <cell r="A47861">
            <v>45930</v>
          </cell>
          <cell r="B47861" t="str">
            <v>Unfunded</v>
          </cell>
          <cell r="C47861" t="str">
            <v>Near Prime</v>
          </cell>
          <cell r="D47861" t="str">
            <v>£15-£20k</v>
          </cell>
          <cell r="O47861">
            <v>0</v>
          </cell>
          <cell r="P47861">
            <v>0</v>
          </cell>
        </row>
        <row r="47862">
          <cell r="A47862">
            <v>45930</v>
          </cell>
          <cell r="B47862" t="str">
            <v>Unfunded</v>
          </cell>
          <cell r="C47862" t="str">
            <v>Near Prime</v>
          </cell>
          <cell r="D47862" t="str">
            <v>£15-£20k</v>
          </cell>
          <cell r="O47862">
            <v>-5</v>
          </cell>
          <cell r="P47862">
            <v>0</v>
          </cell>
        </row>
        <row r="47863">
          <cell r="A47863">
            <v>45930</v>
          </cell>
          <cell r="B47863" t="str">
            <v>Unfunded</v>
          </cell>
          <cell r="C47863" t="str">
            <v>Near Prime</v>
          </cell>
          <cell r="D47863" t="str">
            <v>£15-£20k</v>
          </cell>
          <cell r="O47863">
            <v>0</v>
          </cell>
          <cell r="P47863">
            <v>0</v>
          </cell>
        </row>
        <row r="47864">
          <cell r="A47864">
            <v>45930</v>
          </cell>
          <cell r="B47864" t="str">
            <v>Unfunded</v>
          </cell>
          <cell r="C47864" t="str">
            <v>Near Prime</v>
          </cell>
          <cell r="D47864" t="str">
            <v>£5k-£10k</v>
          </cell>
          <cell r="O47864">
            <v>0</v>
          </cell>
          <cell r="P47864">
            <v>0</v>
          </cell>
        </row>
        <row r="47865">
          <cell r="A47865">
            <v>45930</v>
          </cell>
          <cell r="B47865" t="str">
            <v>Unfunded</v>
          </cell>
          <cell r="C47865" t="str">
            <v>Near Prime</v>
          </cell>
          <cell r="D47865" t="str">
            <v>£5k-£10k</v>
          </cell>
          <cell r="O47865">
            <v>0</v>
          </cell>
          <cell r="P47865">
            <v>0</v>
          </cell>
        </row>
        <row r="47866">
          <cell r="A47866">
            <v>45930</v>
          </cell>
          <cell r="B47866" t="str">
            <v>Unfunded</v>
          </cell>
          <cell r="C47866" t="str">
            <v>Near Prime</v>
          </cell>
          <cell r="D47866" t="str">
            <v>£5k-£10k</v>
          </cell>
          <cell r="O47866">
            <v>-80</v>
          </cell>
          <cell r="P47866">
            <v>0</v>
          </cell>
        </row>
        <row r="47867">
          <cell r="A47867">
            <v>45930</v>
          </cell>
          <cell r="B47867" t="str">
            <v>Unfunded</v>
          </cell>
          <cell r="C47867" t="str">
            <v>Near Prime</v>
          </cell>
          <cell r="D47867" t="str">
            <v>£5k-£10k</v>
          </cell>
          <cell r="O47867">
            <v>-571.9</v>
          </cell>
          <cell r="P47867">
            <v>0</v>
          </cell>
        </row>
        <row r="47868">
          <cell r="A47868">
            <v>45930</v>
          </cell>
          <cell r="B47868" t="str">
            <v>Unfunded</v>
          </cell>
          <cell r="C47868" t="str">
            <v>Near Prime</v>
          </cell>
          <cell r="D47868" t="str">
            <v>£5k-£10k</v>
          </cell>
          <cell r="O47868">
            <v>0</v>
          </cell>
          <cell r="P47868">
            <v>0</v>
          </cell>
        </row>
        <row r="47869">
          <cell r="A47869">
            <v>45930</v>
          </cell>
          <cell r="B47869" t="str">
            <v>Unfunded</v>
          </cell>
          <cell r="C47869" t="str">
            <v>Near Prime</v>
          </cell>
          <cell r="D47869" t="str">
            <v>£5k-£10k</v>
          </cell>
          <cell r="O47869">
            <v>-176.84</v>
          </cell>
          <cell r="P47869">
            <v>0</v>
          </cell>
        </row>
        <row r="47870">
          <cell r="A47870">
            <v>45930</v>
          </cell>
          <cell r="B47870" t="str">
            <v>Unfunded</v>
          </cell>
          <cell r="C47870" t="str">
            <v>Near Prime</v>
          </cell>
          <cell r="D47870" t="str">
            <v>£5k-£10k</v>
          </cell>
          <cell r="O47870">
            <v>0</v>
          </cell>
          <cell r="P47870">
            <v>0</v>
          </cell>
        </row>
        <row r="47871">
          <cell r="A47871">
            <v>45930</v>
          </cell>
          <cell r="B47871" t="str">
            <v>Unfunded</v>
          </cell>
          <cell r="C47871" t="str">
            <v>Near Prime</v>
          </cell>
          <cell r="D47871" t="str">
            <v>£5k-£10k</v>
          </cell>
          <cell r="O47871">
            <v>0</v>
          </cell>
          <cell r="P47871">
            <v>0</v>
          </cell>
        </row>
        <row r="47872">
          <cell r="A47872">
            <v>45930</v>
          </cell>
          <cell r="B47872" t="str">
            <v>Unfunded</v>
          </cell>
          <cell r="C47872" t="str">
            <v>Near Prime</v>
          </cell>
          <cell r="D47872" t="str">
            <v>£5k-£10k</v>
          </cell>
          <cell r="O47872">
            <v>-255.99</v>
          </cell>
          <cell r="P47872">
            <v>0</v>
          </cell>
        </row>
        <row r="47873">
          <cell r="A47873">
            <v>45930</v>
          </cell>
          <cell r="B47873" t="str">
            <v>Unfunded</v>
          </cell>
          <cell r="C47873" t="str">
            <v>Near Prime</v>
          </cell>
          <cell r="D47873" t="str">
            <v>£5k-£10k</v>
          </cell>
          <cell r="O47873">
            <v>0</v>
          </cell>
          <cell r="P47873">
            <v>0</v>
          </cell>
        </row>
        <row r="47874">
          <cell r="A47874">
            <v>45930</v>
          </cell>
          <cell r="B47874" t="str">
            <v>Unfunded</v>
          </cell>
          <cell r="C47874" t="str">
            <v>Near Prime</v>
          </cell>
          <cell r="D47874" t="str">
            <v>£5k-£10k</v>
          </cell>
          <cell r="O47874">
            <v>-489.51</v>
          </cell>
          <cell r="P47874">
            <v>0</v>
          </cell>
        </row>
        <row r="47875">
          <cell r="A47875">
            <v>45930</v>
          </cell>
          <cell r="B47875" t="str">
            <v>Unfunded</v>
          </cell>
          <cell r="C47875" t="str">
            <v>Near Prime</v>
          </cell>
          <cell r="D47875" t="str">
            <v>£5k-£10k</v>
          </cell>
          <cell r="O47875">
            <v>-397.65</v>
          </cell>
          <cell r="P47875">
            <v>0</v>
          </cell>
        </row>
        <row r="47876">
          <cell r="A47876">
            <v>45930</v>
          </cell>
          <cell r="B47876" t="str">
            <v>Unfunded</v>
          </cell>
          <cell r="C47876" t="str">
            <v>Near Prime</v>
          </cell>
          <cell r="D47876" t="str">
            <v>£5k-£10k</v>
          </cell>
          <cell r="O47876">
            <v>-764.07</v>
          </cell>
          <cell r="P47876">
            <v>0</v>
          </cell>
        </row>
        <row r="47877">
          <cell r="A47877">
            <v>45930</v>
          </cell>
          <cell r="B47877" t="str">
            <v>Unfunded</v>
          </cell>
          <cell r="C47877" t="str">
            <v>Near Prime</v>
          </cell>
          <cell r="D47877" t="str">
            <v>£5k-£10k</v>
          </cell>
          <cell r="O47877">
            <v>-2261.73</v>
          </cell>
          <cell r="P47877">
            <v>0</v>
          </cell>
        </row>
        <row r="47878">
          <cell r="A47878">
            <v>45930</v>
          </cell>
          <cell r="B47878" t="str">
            <v>Unfunded</v>
          </cell>
          <cell r="C47878" t="str">
            <v>Near Prime</v>
          </cell>
          <cell r="D47878" t="str">
            <v>£5k-£10k</v>
          </cell>
          <cell r="O47878">
            <v>0</v>
          </cell>
          <cell r="P47878">
            <v>0</v>
          </cell>
        </row>
        <row r="47879">
          <cell r="A47879">
            <v>45930</v>
          </cell>
          <cell r="B47879" t="str">
            <v>Unfunded</v>
          </cell>
          <cell r="C47879" t="str">
            <v>Near Prime</v>
          </cell>
          <cell r="D47879" t="str">
            <v>£5k-£10k</v>
          </cell>
          <cell r="O47879">
            <v>-51.36</v>
          </cell>
          <cell r="P47879">
            <v>0</v>
          </cell>
        </row>
        <row r="47880">
          <cell r="A47880">
            <v>45930</v>
          </cell>
          <cell r="B47880" t="str">
            <v>Unfunded</v>
          </cell>
          <cell r="C47880" t="str">
            <v>Near Prime</v>
          </cell>
          <cell r="D47880" t="str">
            <v>£5k-£10k</v>
          </cell>
          <cell r="O47880">
            <v>-411.89</v>
          </cell>
          <cell r="P47880">
            <v>0</v>
          </cell>
        </row>
        <row r="47881">
          <cell r="A47881">
            <v>45930</v>
          </cell>
          <cell r="B47881" t="str">
            <v>Unfunded</v>
          </cell>
          <cell r="C47881" t="str">
            <v>Near Prime</v>
          </cell>
          <cell r="D47881" t="str">
            <v>£5k-£10k</v>
          </cell>
          <cell r="O47881">
            <v>0</v>
          </cell>
          <cell r="P47881">
            <v>0</v>
          </cell>
        </row>
        <row r="47882">
          <cell r="A47882">
            <v>45930</v>
          </cell>
          <cell r="B47882" t="str">
            <v>Unfunded</v>
          </cell>
          <cell r="C47882" t="str">
            <v>Near Prime</v>
          </cell>
          <cell r="D47882" t="str">
            <v>£5k-£10k</v>
          </cell>
          <cell r="O47882">
            <v>-8457.4599999999991</v>
          </cell>
          <cell r="P47882">
            <v>0</v>
          </cell>
        </row>
        <row r="47883">
          <cell r="A47883">
            <v>45930</v>
          </cell>
          <cell r="B47883" t="str">
            <v>Unfunded</v>
          </cell>
          <cell r="C47883" t="str">
            <v>Near Prime</v>
          </cell>
          <cell r="D47883" t="str">
            <v>£5k-£10k</v>
          </cell>
          <cell r="O47883">
            <v>0</v>
          </cell>
          <cell r="P47883">
            <v>0</v>
          </cell>
        </row>
        <row r="47884">
          <cell r="A47884">
            <v>45930</v>
          </cell>
          <cell r="B47884" t="str">
            <v>Unfunded</v>
          </cell>
          <cell r="C47884" t="str">
            <v>Near Prime</v>
          </cell>
          <cell r="D47884" t="str">
            <v>£5k-£10k</v>
          </cell>
          <cell r="O47884">
            <v>0</v>
          </cell>
          <cell r="P47884">
            <v>0</v>
          </cell>
        </row>
        <row r="47885">
          <cell r="A47885">
            <v>45930</v>
          </cell>
          <cell r="B47885" t="str">
            <v>Unfunded</v>
          </cell>
          <cell r="C47885" t="str">
            <v>Near Prime</v>
          </cell>
          <cell r="D47885" t="str">
            <v>£5k-£10k</v>
          </cell>
          <cell r="O47885">
            <v>0</v>
          </cell>
          <cell r="P47885">
            <v>0</v>
          </cell>
        </row>
        <row r="47886">
          <cell r="A47886">
            <v>45930</v>
          </cell>
          <cell r="B47886" t="str">
            <v>Unfunded</v>
          </cell>
          <cell r="C47886" t="str">
            <v>Near Prime</v>
          </cell>
          <cell r="D47886" t="str">
            <v>£5k-£10k</v>
          </cell>
          <cell r="O47886">
            <v>0</v>
          </cell>
          <cell r="P47886">
            <v>0</v>
          </cell>
        </row>
        <row r="47887">
          <cell r="A47887">
            <v>45930</v>
          </cell>
          <cell r="B47887" t="str">
            <v>Unfunded</v>
          </cell>
          <cell r="C47887" t="str">
            <v>Near Prime</v>
          </cell>
          <cell r="D47887" t="str">
            <v>£5k-£10k</v>
          </cell>
          <cell r="O47887">
            <v>0</v>
          </cell>
          <cell r="P47887">
            <v>0</v>
          </cell>
        </row>
        <row r="47888">
          <cell r="A47888">
            <v>45930</v>
          </cell>
          <cell r="B47888" t="str">
            <v>Unfunded</v>
          </cell>
          <cell r="C47888" t="str">
            <v>Near Prime</v>
          </cell>
          <cell r="D47888" t="str">
            <v>£5k-£10k</v>
          </cell>
          <cell r="O47888">
            <v>0</v>
          </cell>
          <cell r="P47888">
            <v>0</v>
          </cell>
        </row>
        <row r="47889">
          <cell r="A47889">
            <v>45930</v>
          </cell>
          <cell r="B47889" t="str">
            <v>Unfunded</v>
          </cell>
          <cell r="C47889" t="str">
            <v>Near Prime</v>
          </cell>
          <cell r="D47889" t="str">
            <v>£5k-£10k</v>
          </cell>
          <cell r="O47889">
            <v>0</v>
          </cell>
          <cell r="P47889">
            <v>0</v>
          </cell>
        </row>
        <row r="47890">
          <cell r="A47890">
            <v>45930</v>
          </cell>
          <cell r="B47890" t="str">
            <v>Unfunded</v>
          </cell>
          <cell r="C47890" t="str">
            <v>Near Prime</v>
          </cell>
          <cell r="D47890" t="str">
            <v>£5k-£10k</v>
          </cell>
          <cell r="O47890">
            <v>-318.52</v>
          </cell>
          <cell r="P47890">
            <v>0</v>
          </cell>
        </row>
        <row r="47891">
          <cell r="A47891">
            <v>45930</v>
          </cell>
          <cell r="B47891" t="str">
            <v>Unfunded</v>
          </cell>
          <cell r="C47891" t="str">
            <v>Near Prime</v>
          </cell>
          <cell r="D47891" t="str">
            <v>£5k-£10k</v>
          </cell>
          <cell r="O47891">
            <v>-379.43</v>
          </cell>
          <cell r="P47891">
            <v>0</v>
          </cell>
        </row>
        <row r="47892">
          <cell r="A47892">
            <v>45930</v>
          </cell>
          <cell r="B47892" t="str">
            <v>Unfunded</v>
          </cell>
          <cell r="C47892" t="str">
            <v>Near Prime</v>
          </cell>
          <cell r="D47892" t="str">
            <v>£5k-£10k</v>
          </cell>
          <cell r="O47892">
            <v>0</v>
          </cell>
          <cell r="P47892">
            <v>0</v>
          </cell>
        </row>
        <row r="47893">
          <cell r="A47893">
            <v>45930</v>
          </cell>
          <cell r="B47893" t="str">
            <v>Unfunded</v>
          </cell>
          <cell r="C47893" t="str">
            <v>Near Prime</v>
          </cell>
          <cell r="D47893" t="str">
            <v>£5k-£10k</v>
          </cell>
          <cell r="O47893">
            <v>0</v>
          </cell>
          <cell r="P47893">
            <v>0</v>
          </cell>
        </row>
        <row r="47894">
          <cell r="A47894">
            <v>45930</v>
          </cell>
          <cell r="B47894" t="str">
            <v>Unfunded</v>
          </cell>
          <cell r="C47894" t="str">
            <v>Near Prime</v>
          </cell>
          <cell r="D47894" t="str">
            <v>£5k-£10k</v>
          </cell>
          <cell r="O47894">
            <v>0</v>
          </cell>
          <cell r="P47894">
            <v>0</v>
          </cell>
        </row>
        <row r="47895">
          <cell r="A47895">
            <v>45930</v>
          </cell>
          <cell r="B47895" t="str">
            <v>Unfunded</v>
          </cell>
          <cell r="C47895" t="str">
            <v>Near Prime</v>
          </cell>
          <cell r="D47895" t="str">
            <v>£5k-£10k</v>
          </cell>
          <cell r="O47895">
            <v>-37.86</v>
          </cell>
          <cell r="P47895">
            <v>0</v>
          </cell>
        </row>
        <row r="47896">
          <cell r="A47896">
            <v>45930</v>
          </cell>
          <cell r="B47896" t="str">
            <v>Unfunded</v>
          </cell>
          <cell r="C47896" t="str">
            <v>Near Prime</v>
          </cell>
          <cell r="D47896" t="str">
            <v>£5k-£10k</v>
          </cell>
          <cell r="O47896">
            <v>0</v>
          </cell>
          <cell r="P47896">
            <v>0</v>
          </cell>
        </row>
        <row r="47897">
          <cell r="A47897">
            <v>45930</v>
          </cell>
          <cell r="B47897" t="str">
            <v>Unfunded</v>
          </cell>
          <cell r="C47897" t="str">
            <v>Near Prime</v>
          </cell>
          <cell r="D47897" t="str">
            <v>£5k-£10k</v>
          </cell>
          <cell r="O47897">
            <v>-28.81</v>
          </cell>
          <cell r="P47897">
            <v>0</v>
          </cell>
        </row>
        <row r="47898">
          <cell r="A47898">
            <v>45930</v>
          </cell>
          <cell r="B47898" t="str">
            <v>Unfunded</v>
          </cell>
          <cell r="C47898" t="str">
            <v>Near Prime</v>
          </cell>
          <cell r="D47898" t="str">
            <v>£5k-£10k</v>
          </cell>
          <cell r="O47898">
            <v>0</v>
          </cell>
          <cell r="P47898">
            <v>0</v>
          </cell>
        </row>
        <row r="47899">
          <cell r="A47899">
            <v>45930</v>
          </cell>
          <cell r="B47899" t="str">
            <v>Unfunded</v>
          </cell>
          <cell r="C47899" t="str">
            <v>Near Prime</v>
          </cell>
          <cell r="D47899" t="str">
            <v>£5k-£10k</v>
          </cell>
          <cell r="O47899">
            <v>0</v>
          </cell>
          <cell r="P47899">
            <v>0</v>
          </cell>
        </row>
        <row r="47900">
          <cell r="A47900">
            <v>45930</v>
          </cell>
          <cell r="B47900" t="str">
            <v>Unfunded</v>
          </cell>
          <cell r="C47900" t="str">
            <v>Near Prime</v>
          </cell>
          <cell r="D47900" t="str">
            <v>£5k-£10k</v>
          </cell>
          <cell r="O47900">
            <v>0</v>
          </cell>
          <cell r="P47900">
            <v>0</v>
          </cell>
        </row>
        <row r="47901">
          <cell r="A47901">
            <v>45930</v>
          </cell>
          <cell r="B47901" t="str">
            <v>Unfunded</v>
          </cell>
          <cell r="C47901" t="str">
            <v>Near Prime</v>
          </cell>
          <cell r="D47901" t="str">
            <v>£5k-£10k</v>
          </cell>
          <cell r="O47901">
            <v>-2</v>
          </cell>
          <cell r="P47901">
            <v>0</v>
          </cell>
        </row>
        <row r="47902">
          <cell r="A47902">
            <v>45930</v>
          </cell>
          <cell r="B47902" t="str">
            <v>Unfunded</v>
          </cell>
          <cell r="C47902" t="str">
            <v>Near Prime</v>
          </cell>
          <cell r="D47902" t="str">
            <v>£5k-£10k</v>
          </cell>
          <cell r="O47902">
            <v>-126</v>
          </cell>
          <cell r="P47902">
            <v>0</v>
          </cell>
        </row>
        <row r="47903">
          <cell r="A47903">
            <v>45930</v>
          </cell>
          <cell r="B47903" t="str">
            <v>Unfunded</v>
          </cell>
          <cell r="C47903" t="str">
            <v>Near Prime</v>
          </cell>
          <cell r="D47903" t="str">
            <v>£5k-£10k</v>
          </cell>
          <cell r="O47903">
            <v>-8.1</v>
          </cell>
          <cell r="P47903">
            <v>0</v>
          </cell>
        </row>
        <row r="47904">
          <cell r="A47904">
            <v>45930</v>
          </cell>
          <cell r="B47904" t="str">
            <v>Unfunded</v>
          </cell>
          <cell r="C47904" t="str">
            <v>Near Prime</v>
          </cell>
          <cell r="D47904" t="str">
            <v>£5k-£10k</v>
          </cell>
          <cell r="O47904">
            <v>0</v>
          </cell>
          <cell r="P47904">
            <v>0</v>
          </cell>
        </row>
        <row r="47905">
          <cell r="A47905">
            <v>45930</v>
          </cell>
          <cell r="B47905" t="str">
            <v>Unfunded</v>
          </cell>
          <cell r="C47905" t="str">
            <v>Near Prime</v>
          </cell>
          <cell r="D47905" t="str">
            <v>£5k-£10k</v>
          </cell>
          <cell r="O47905">
            <v>0</v>
          </cell>
          <cell r="P47905">
            <v>0</v>
          </cell>
        </row>
        <row r="47906">
          <cell r="A47906">
            <v>45930</v>
          </cell>
          <cell r="B47906" t="str">
            <v>Unfunded</v>
          </cell>
          <cell r="C47906" t="str">
            <v>Near Prime</v>
          </cell>
          <cell r="D47906" t="str">
            <v>£5k-£10k</v>
          </cell>
          <cell r="O47906">
            <v>0</v>
          </cell>
          <cell r="P47906">
            <v>0</v>
          </cell>
        </row>
        <row r="47907">
          <cell r="A47907">
            <v>45930</v>
          </cell>
          <cell r="B47907" t="str">
            <v>Unfunded</v>
          </cell>
          <cell r="C47907" t="str">
            <v>Near Prime</v>
          </cell>
          <cell r="D47907" t="str">
            <v>£5k-£10k</v>
          </cell>
          <cell r="O47907">
            <v>-63.63</v>
          </cell>
          <cell r="P47907">
            <v>0</v>
          </cell>
        </row>
        <row r="47908">
          <cell r="A47908">
            <v>45930</v>
          </cell>
          <cell r="B47908" t="str">
            <v>Unfunded</v>
          </cell>
          <cell r="C47908" t="str">
            <v>Near Prime</v>
          </cell>
          <cell r="D47908" t="str">
            <v>£5k-£10k</v>
          </cell>
          <cell r="O47908">
            <v>0</v>
          </cell>
          <cell r="P47908">
            <v>0</v>
          </cell>
        </row>
        <row r="47909">
          <cell r="A47909">
            <v>45930</v>
          </cell>
          <cell r="B47909" t="str">
            <v>Unfunded</v>
          </cell>
          <cell r="C47909" t="str">
            <v>Near Prime</v>
          </cell>
          <cell r="D47909" t="str">
            <v>£5k-£10k</v>
          </cell>
          <cell r="O47909">
            <v>0</v>
          </cell>
          <cell r="P47909">
            <v>0</v>
          </cell>
        </row>
        <row r="47910">
          <cell r="A47910">
            <v>45930</v>
          </cell>
          <cell r="B47910" t="str">
            <v>Unfunded</v>
          </cell>
          <cell r="C47910" t="str">
            <v>Near Prime</v>
          </cell>
          <cell r="D47910" t="str">
            <v>£5k-£10k</v>
          </cell>
          <cell r="O47910">
            <v>0</v>
          </cell>
          <cell r="P47910">
            <v>0</v>
          </cell>
        </row>
        <row r="47911">
          <cell r="A47911">
            <v>45930</v>
          </cell>
          <cell r="B47911" t="str">
            <v>Unfunded</v>
          </cell>
          <cell r="C47911" t="str">
            <v>Near Prime</v>
          </cell>
          <cell r="D47911" t="str">
            <v>£5k-£10k</v>
          </cell>
          <cell r="O47911">
            <v>0</v>
          </cell>
          <cell r="P47911">
            <v>0</v>
          </cell>
        </row>
        <row r="47912">
          <cell r="A47912">
            <v>45930</v>
          </cell>
          <cell r="B47912" t="str">
            <v>Unfunded</v>
          </cell>
          <cell r="C47912" t="str">
            <v>Near Prime</v>
          </cell>
          <cell r="D47912" t="str">
            <v>£5k-£10k</v>
          </cell>
          <cell r="O47912">
            <v>0</v>
          </cell>
          <cell r="P47912">
            <v>0</v>
          </cell>
        </row>
        <row r="47913">
          <cell r="A47913">
            <v>45930</v>
          </cell>
          <cell r="B47913" t="str">
            <v>Unfunded</v>
          </cell>
          <cell r="C47913" t="str">
            <v>Near Prime</v>
          </cell>
          <cell r="D47913" t="str">
            <v>£5k-£10k</v>
          </cell>
          <cell r="O47913">
            <v>0</v>
          </cell>
          <cell r="P47913">
            <v>0</v>
          </cell>
        </row>
        <row r="47914">
          <cell r="A47914">
            <v>45930</v>
          </cell>
          <cell r="B47914" t="str">
            <v>Unfunded</v>
          </cell>
          <cell r="C47914" t="str">
            <v>Near Prime</v>
          </cell>
          <cell r="D47914" t="str">
            <v>£5k-£10k</v>
          </cell>
          <cell r="O47914">
            <v>-78.510000000000005</v>
          </cell>
          <cell r="P47914">
            <v>0</v>
          </cell>
        </row>
        <row r="47915">
          <cell r="A47915">
            <v>45930</v>
          </cell>
          <cell r="B47915" t="str">
            <v>Unfunded</v>
          </cell>
          <cell r="C47915" t="str">
            <v>Near Prime</v>
          </cell>
          <cell r="D47915" t="str">
            <v>£5k-£10k</v>
          </cell>
          <cell r="O47915">
            <v>0</v>
          </cell>
          <cell r="P47915">
            <v>0</v>
          </cell>
        </row>
        <row r="47916">
          <cell r="A47916">
            <v>45930</v>
          </cell>
          <cell r="B47916" t="str">
            <v>Unfunded</v>
          </cell>
          <cell r="C47916" t="str">
            <v>Near Prime</v>
          </cell>
          <cell r="D47916" t="str">
            <v>£5k-£10k</v>
          </cell>
          <cell r="O47916">
            <v>-80</v>
          </cell>
          <cell r="P47916">
            <v>0</v>
          </cell>
        </row>
        <row r="47917">
          <cell r="A47917">
            <v>45930</v>
          </cell>
          <cell r="B47917" t="str">
            <v>Unfunded</v>
          </cell>
          <cell r="C47917" t="str">
            <v>Near Prime</v>
          </cell>
          <cell r="D47917" t="str">
            <v>£5k-£10k</v>
          </cell>
          <cell r="O47917">
            <v>-1</v>
          </cell>
          <cell r="P47917">
            <v>0</v>
          </cell>
        </row>
        <row r="47918">
          <cell r="A47918">
            <v>45930</v>
          </cell>
          <cell r="B47918" t="str">
            <v>Unfunded</v>
          </cell>
          <cell r="C47918" t="str">
            <v>Near Prime</v>
          </cell>
          <cell r="D47918" t="str">
            <v>£5k-£10k</v>
          </cell>
          <cell r="O47918">
            <v>0</v>
          </cell>
          <cell r="P47918">
            <v>0</v>
          </cell>
        </row>
        <row r="47919">
          <cell r="A47919">
            <v>45930</v>
          </cell>
          <cell r="B47919" t="str">
            <v>Unfunded</v>
          </cell>
          <cell r="C47919" t="str">
            <v>Near Prime</v>
          </cell>
          <cell r="D47919" t="str">
            <v>£5k-£10k</v>
          </cell>
          <cell r="O47919">
            <v>0</v>
          </cell>
          <cell r="P47919">
            <v>0</v>
          </cell>
        </row>
        <row r="47920">
          <cell r="A47920">
            <v>45930</v>
          </cell>
          <cell r="B47920" t="str">
            <v>Unfunded</v>
          </cell>
          <cell r="C47920" t="str">
            <v>Near Prime</v>
          </cell>
          <cell r="D47920" t="str">
            <v>£5k-£10k</v>
          </cell>
          <cell r="O47920">
            <v>0</v>
          </cell>
          <cell r="P47920">
            <v>0</v>
          </cell>
        </row>
        <row r="47921">
          <cell r="A47921">
            <v>45930</v>
          </cell>
          <cell r="B47921" t="str">
            <v>Unfunded</v>
          </cell>
          <cell r="C47921" t="str">
            <v>Near Prime</v>
          </cell>
          <cell r="D47921" t="str">
            <v>£5k-£10k</v>
          </cell>
          <cell r="O47921">
            <v>-9.7799999999999994</v>
          </cell>
          <cell r="P47921">
            <v>0</v>
          </cell>
        </row>
        <row r="47922">
          <cell r="A47922">
            <v>45930</v>
          </cell>
          <cell r="B47922" t="str">
            <v>Unfunded</v>
          </cell>
          <cell r="C47922" t="str">
            <v>Near Prime</v>
          </cell>
          <cell r="D47922" t="str">
            <v>£5k-£10k</v>
          </cell>
          <cell r="O47922">
            <v>-157.91</v>
          </cell>
          <cell r="P47922">
            <v>0</v>
          </cell>
        </row>
        <row r="47923">
          <cell r="A47923">
            <v>45930</v>
          </cell>
          <cell r="B47923" t="str">
            <v>Unfunded</v>
          </cell>
          <cell r="C47923" t="str">
            <v>Near Prime</v>
          </cell>
          <cell r="D47923" t="str">
            <v>£5k-£10k</v>
          </cell>
          <cell r="O47923">
            <v>0</v>
          </cell>
          <cell r="P47923">
            <v>0</v>
          </cell>
        </row>
        <row r="47924">
          <cell r="A47924">
            <v>45930</v>
          </cell>
          <cell r="B47924" t="str">
            <v>Unfunded</v>
          </cell>
          <cell r="C47924" t="str">
            <v>Near Prime</v>
          </cell>
          <cell r="D47924" t="str">
            <v>£5k-£10k</v>
          </cell>
          <cell r="O47924">
            <v>0</v>
          </cell>
          <cell r="P47924">
            <v>0</v>
          </cell>
        </row>
        <row r="47925">
          <cell r="A47925">
            <v>45930</v>
          </cell>
          <cell r="B47925" t="str">
            <v>Unfunded</v>
          </cell>
          <cell r="C47925" t="str">
            <v>Near Prime</v>
          </cell>
          <cell r="D47925" t="str">
            <v>£5k-£10k</v>
          </cell>
          <cell r="O47925">
            <v>0</v>
          </cell>
          <cell r="P47925">
            <v>0</v>
          </cell>
        </row>
        <row r="47926">
          <cell r="A47926">
            <v>45930</v>
          </cell>
          <cell r="B47926" t="str">
            <v>Unfunded</v>
          </cell>
          <cell r="C47926" t="str">
            <v>Near Prime</v>
          </cell>
          <cell r="D47926" t="str">
            <v>£5k-£10k</v>
          </cell>
          <cell r="O47926">
            <v>-50</v>
          </cell>
          <cell r="P47926">
            <v>0</v>
          </cell>
        </row>
        <row r="47927">
          <cell r="A47927">
            <v>45930</v>
          </cell>
          <cell r="B47927" t="str">
            <v>Unfunded</v>
          </cell>
          <cell r="C47927" t="str">
            <v>Near Prime</v>
          </cell>
          <cell r="D47927" t="str">
            <v>£5k-£10k</v>
          </cell>
          <cell r="O47927">
            <v>0</v>
          </cell>
          <cell r="P47927">
            <v>0</v>
          </cell>
        </row>
        <row r="47928">
          <cell r="A47928">
            <v>45930</v>
          </cell>
          <cell r="B47928" t="str">
            <v>Unfunded</v>
          </cell>
          <cell r="C47928" t="str">
            <v>Near Prime</v>
          </cell>
          <cell r="D47928" t="str">
            <v>£5k-£10k</v>
          </cell>
          <cell r="O47928">
            <v>0</v>
          </cell>
          <cell r="P47928">
            <v>0</v>
          </cell>
        </row>
        <row r="47929">
          <cell r="A47929">
            <v>45930</v>
          </cell>
          <cell r="B47929" t="str">
            <v>Unfunded</v>
          </cell>
          <cell r="C47929" t="str">
            <v>Near Prime</v>
          </cell>
          <cell r="D47929" t="str">
            <v>£5k-£10k</v>
          </cell>
          <cell r="O47929">
            <v>0</v>
          </cell>
          <cell r="P47929">
            <v>0</v>
          </cell>
        </row>
        <row r="47930">
          <cell r="A47930">
            <v>45930</v>
          </cell>
          <cell r="B47930" t="str">
            <v>Unfunded</v>
          </cell>
          <cell r="C47930" t="str">
            <v>Near Prime</v>
          </cell>
          <cell r="D47930" t="str">
            <v>£5k-£10k</v>
          </cell>
          <cell r="O47930">
            <v>-110</v>
          </cell>
          <cell r="P47930">
            <v>0</v>
          </cell>
        </row>
        <row r="47931">
          <cell r="A47931">
            <v>45930</v>
          </cell>
          <cell r="B47931" t="str">
            <v>Unfunded</v>
          </cell>
          <cell r="C47931" t="str">
            <v>Near Prime</v>
          </cell>
          <cell r="D47931" t="str">
            <v>£5k-£10k</v>
          </cell>
          <cell r="O47931">
            <v>0</v>
          </cell>
          <cell r="P47931">
            <v>0</v>
          </cell>
        </row>
        <row r="47932">
          <cell r="A47932">
            <v>45930</v>
          </cell>
          <cell r="B47932" t="str">
            <v>Unfunded</v>
          </cell>
          <cell r="C47932" t="str">
            <v>Near Prime</v>
          </cell>
          <cell r="D47932" t="str">
            <v>£5k-£10k</v>
          </cell>
          <cell r="O47932">
            <v>0</v>
          </cell>
          <cell r="P47932">
            <v>0</v>
          </cell>
        </row>
        <row r="47933">
          <cell r="A47933">
            <v>45930</v>
          </cell>
          <cell r="B47933" t="str">
            <v>Unfunded</v>
          </cell>
          <cell r="C47933" t="str">
            <v>Near Prime</v>
          </cell>
          <cell r="D47933" t="str">
            <v>£5k-£10k</v>
          </cell>
          <cell r="O47933">
            <v>-9.48</v>
          </cell>
          <cell r="P47933">
            <v>0</v>
          </cell>
        </row>
        <row r="47934">
          <cell r="A47934">
            <v>45930</v>
          </cell>
          <cell r="B47934" t="str">
            <v>Unfunded</v>
          </cell>
          <cell r="C47934" t="str">
            <v>Near Prime</v>
          </cell>
          <cell r="D47934" t="str">
            <v>£5k-£10k</v>
          </cell>
          <cell r="O47934">
            <v>0</v>
          </cell>
          <cell r="P47934">
            <v>0</v>
          </cell>
        </row>
        <row r="47935">
          <cell r="A47935">
            <v>45930</v>
          </cell>
          <cell r="B47935" t="str">
            <v>Unfunded</v>
          </cell>
          <cell r="C47935" t="str">
            <v>Near Prime</v>
          </cell>
          <cell r="D47935" t="str">
            <v>£5k-£10k</v>
          </cell>
          <cell r="O47935">
            <v>0</v>
          </cell>
          <cell r="P47935">
            <v>0</v>
          </cell>
        </row>
        <row r="47936">
          <cell r="A47936">
            <v>45930</v>
          </cell>
          <cell r="B47936" t="str">
            <v>Unfunded</v>
          </cell>
          <cell r="C47936" t="str">
            <v>Near Prime</v>
          </cell>
          <cell r="D47936" t="str">
            <v>£5k-£10k</v>
          </cell>
          <cell r="O47936">
            <v>-10</v>
          </cell>
          <cell r="P47936">
            <v>0</v>
          </cell>
        </row>
        <row r="47937">
          <cell r="A47937">
            <v>45930</v>
          </cell>
          <cell r="B47937" t="str">
            <v>Unfunded</v>
          </cell>
          <cell r="C47937" t="str">
            <v>Near Prime</v>
          </cell>
          <cell r="D47937" t="str">
            <v>£5k-£10k</v>
          </cell>
          <cell r="O47937">
            <v>-64.349999999999994</v>
          </cell>
          <cell r="P47937">
            <v>0</v>
          </cell>
        </row>
        <row r="47938">
          <cell r="A47938">
            <v>45930</v>
          </cell>
          <cell r="B47938" t="str">
            <v>Unfunded</v>
          </cell>
          <cell r="C47938" t="str">
            <v>Near Prime</v>
          </cell>
          <cell r="D47938" t="str">
            <v>£5k-£10k</v>
          </cell>
          <cell r="O47938">
            <v>-66.709999999999994</v>
          </cell>
          <cell r="P47938">
            <v>0</v>
          </cell>
        </row>
        <row r="47939">
          <cell r="A47939">
            <v>45930</v>
          </cell>
          <cell r="B47939" t="str">
            <v>Unfunded</v>
          </cell>
          <cell r="C47939" t="str">
            <v>Near Prime</v>
          </cell>
          <cell r="D47939" t="str">
            <v>£5k-£10k</v>
          </cell>
          <cell r="O47939">
            <v>0</v>
          </cell>
          <cell r="P47939">
            <v>0</v>
          </cell>
        </row>
        <row r="47940">
          <cell r="A47940">
            <v>45930</v>
          </cell>
          <cell r="B47940" t="str">
            <v>Unfunded</v>
          </cell>
          <cell r="C47940" t="str">
            <v>Near Prime</v>
          </cell>
          <cell r="D47940" t="str">
            <v>£5k-£10k</v>
          </cell>
          <cell r="O47940">
            <v>0</v>
          </cell>
          <cell r="P47940">
            <v>0</v>
          </cell>
        </row>
        <row r="47941">
          <cell r="A47941">
            <v>45930</v>
          </cell>
          <cell r="B47941" t="str">
            <v>Unfunded</v>
          </cell>
          <cell r="C47941" t="str">
            <v>Near Prime</v>
          </cell>
          <cell r="D47941" t="str">
            <v>£5k-£10k</v>
          </cell>
          <cell r="O47941">
            <v>-31.94</v>
          </cell>
          <cell r="P47941">
            <v>0</v>
          </cell>
        </row>
        <row r="47942">
          <cell r="A47942">
            <v>45930</v>
          </cell>
          <cell r="B47942" t="str">
            <v>Unfunded</v>
          </cell>
          <cell r="C47942" t="str">
            <v>Near Prime</v>
          </cell>
          <cell r="D47942" t="str">
            <v>£5k-£10k</v>
          </cell>
          <cell r="O47942">
            <v>0</v>
          </cell>
          <cell r="P47942">
            <v>0</v>
          </cell>
        </row>
        <row r="47943">
          <cell r="A47943">
            <v>45930</v>
          </cell>
          <cell r="B47943" t="str">
            <v>Unfunded</v>
          </cell>
          <cell r="C47943" t="str">
            <v>Near Prime</v>
          </cell>
          <cell r="D47943" t="str">
            <v>£5k-£10k</v>
          </cell>
          <cell r="O47943">
            <v>-1</v>
          </cell>
          <cell r="P47943">
            <v>0</v>
          </cell>
        </row>
        <row r="47944">
          <cell r="A47944">
            <v>45930</v>
          </cell>
          <cell r="B47944" t="str">
            <v>Unfunded</v>
          </cell>
          <cell r="C47944" t="str">
            <v>Near Prime</v>
          </cell>
          <cell r="D47944" t="str">
            <v>£5k-£10k</v>
          </cell>
          <cell r="O47944">
            <v>0</v>
          </cell>
          <cell r="P47944">
            <v>0</v>
          </cell>
        </row>
        <row r="47945">
          <cell r="A47945">
            <v>45930</v>
          </cell>
          <cell r="B47945" t="str">
            <v>Unfunded</v>
          </cell>
          <cell r="C47945" t="str">
            <v>Near Prime</v>
          </cell>
          <cell r="D47945" t="str">
            <v>£5k-£10k</v>
          </cell>
          <cell r="O47945">
            <v>0</v>
          </cell>
          <cell r="P47945">
            <v>0</v>
          </cell>
        </row>
        <row r="47946">
          <cell r="A47946">
            <v>45930</v>
          </cell>
          <cell r="B47946" t="str">
            <v>Unfunded</v>
          </cell>
          <cell r="C47946" t="str">
            <v>Near Prime</v>
          </cell>
          <cell r="D47946" t="str">
            <v>£5k-£10k</v>
          </cell>
          <cell r="O47946">
            <v>-8.69</v>
          </cell>
          <cell r="P47946">
            <v>0</v>
          </cell>
        </row>
        <row r="47947">
          <cell r="A47947">
            <v>45930</v>
          </cell>
          <cell r="B47947" t="str">
            <v>Unfunded</v>
          </cell>
          <cell r="C47947" t="str">
            <v>Near Prime</v>
          </cell>
          <cell r="D47947" t="str">
            <v>£5k-£10k</v>
          </cell>
          <cell r="O47947">
            <v>-173.76</v>
          </cell>
          <cell r="P47947">
            <v>0</v>
          </cell>
        </row>
        <row r="47948">
          <cell r="A47948">
            <v>45930</v>
          </cell>
          <cell r="B47948" t="str">
            <v>Unfunded</v>
          </cell>
          <cell r="C47948" t="str">
            <v>Near Prime</v>
          </cell>
          <cell r="D47948" t="str">
            <v>£5k-£10k</v>
          </cell>
          <cell r="O47948">
            <v>0</v>
          </cell>
          <cell r="P47948">
            <v>0</v>
          </cell>
        </row>
        <row r="47949">
          <cell r="A47949">
            <v>45930</v>
          </cell>
          <cell r="B47949" t="str">
            <v>Unfunded</v>
          </cell>
          <cell r="C47949" t="str">
            <v>Near Prime</v>
          </cell>
          <cell r="D47949" t="str">
            <v>£5k-£10k</v>
          </cell>
          <cell r="O47949">
            <v>0</v>
          </cell>
          <cell r="P47949">
            <v>0</v>
          </cell>
        </row>
        <row r="47950">
          <cell r="A47950">
            <v>45930</v>
          </cell>
          <cell r="B47950" t="str">
            <v>Unfunded</v>
          </cell>
          <cell r="C47950" t="str">
            <v>Near Prime</v>
          </cell>
          <cell r="D47950" t="str">
            <v>£5k-£10k</v>
          </cell>
          <cell r="O47950">
            <v>-21.45</v>
          </cell>
          <cell r="P47950">
            <v>0</v>
          </cell>
        </row>
        <row r="47951">
          <cell r="A47951">
            <v>45930</v>
          </cell>
          <cell r="B47951" t="str">
            <v>Unfunded</v>
          </cell>
          <cell r="C47951" t="str">
            <v>Near Prime</v>
          </cell>
          <cell r="D47951" t="str">
            <v>£5k-£10k</v>
          </cell>
          <cell r="O47951">
            <v>0</v>
          </cell>
          <cell r="P47951">
            <v>0</v>
          </cell>
        </row>
        <row r="47952">
          <cell r="A47952">
            <v>45930</v>
          </cell>
          <cell r="B47952" t="str">
            <v>Unfunded</v>
          </cell>
          <cell r="C47952" t="str">
            <v>Near Prime</v>
          </cell>
          <cell r="D47952" t="str">
            <v>£5k-£10k</v>
          </cell>
          <cell r="O47952">
            <v>0</v>
          </cell>
          <cell r="P47952">
            <v>0</v>
          </cell>
        </row>
        <row r="47953">
          <cell r="A47953">
            <v>45930</v>
          </cell>
          <cell r="B47953" t="str">
            <v>Unfunded</v>
          </cell>
          <cell r="C47953" t="str">
            <v>Near Prime</v>
          </cell>
          <cell r="D47953" t="str">
            <v>£5k-£10k</v>
          </cell>
          <cell r="O47953">
            <v>-95.93</v>
          </cell>
          <cell r="P47953">
            <v>0</v>
          </cell>
        </row>
        <row r="47954">
          <cell r="A47954">
            <v>45930</v>
          </cell>
          <cell r="B47954" t="str">
            <v>Unfunded</v>
          </cell>
          <cell r="C47954" t="str">
            <v>Near Prime</v>
          </cell>
          <cell r="D47954" t="str">
            <v>£5k-£10k</v>
          </cell>
          <cell r="O47954">
            <v>-26.17</v>
          </cell>
          <cell r="P47954">
            <v>0</v>
          </cell>
        </row>
        <row r="47955">
          <cell r="A47955">
            <v>45930</v>
          </cell>
          <cell r="B47955" t="str">
            <v>Unfunded</v>
          </cell>
          <cell r="C47955" t="str">
            <v>Near Prime</v>
          </cell>
          <cell r="D47955" t="str">
            <v>£5k-£10k</v>
          </cell>
          <cell r="O47955">
            <v>-45</v>
          </cell>
          <cell r="P47955">
            <v>0</v>
          </cell>
        </row>
        <row r="47956">
          <cell r="A47956">
            <v>45930</v>
          </cell>
          <cell r="B47956" t="str">
            <v>Unfunded</v>
          </cell>
          <cell r="C47956" t="str">
            <v>Near Prime</v>
          </cell>
          <cell r="D47956" t="str">
            <v>£5k-£10k</v>
          </cell>
          <cell r="O47956">
            <v>-13.54</v>
          </cell>
          <cell r="P47956">
            <v>0</v>
          </cell>
        </row>
        <row r="47957">
          <cell r="A47957">
            <v>45930</v>
          </cell>
          <cell r="B47957" t="str">
            <v>Unfunded</v>
          </cell>
          <cell r="C47957" t="str">
            <v>Near Prime</v>
          </cell>
          <cell r="D47957" t="str">
            <v>£5k-£10k</v>
          </cell>
          <cell r="O47957">
            <v>0</v>
          </cell>
          <cell r="P47957">
            <v>0</v>
          </cell>
        </row>
        <row r="47958">
          <cell r="A47958">
            <v>45930</v>
          </cell>
          <cell r="B47958" t="str">
            <v>Unfunded</v>
          </cell>
          <cell r="C47958" t="str">
            <v>Near Prime</v>
          </cell>
          <cell r="D47958" t="str">
            <v>£5k-£10k</v>
          </cell>
          <cell r="O47958">
            <v>-60</v>
          </cell>
          <cell r="P47958">
            <v>0</v>
          </cell>
        </row>
        <row r="47959">
          <cell r="A47959">
            <v>45930</v>
          </cell>
          <cell r="B47959" t="str">
            <v>Unfunded</v>
          </cell>
          <cell r="C47959" t="str">
            <v>Near Prime</v>
          </cell>
          <cell r="D47959" t="str">
            <v>£5k-£10k</v>
          </cell>
          <cell r="O47959">
            <v>0</v>
          </cell>
          <cell r="P47959">
            <v>0</v>
          </cell>
        </row>
        <row r="47960">
          <cell r="A47960">
            <v>45930</v>
          </cell>
          <cell r="B47960" t="str">
            <v>Unfunded</v>
          </cell>
          <cell r="C47960" t="str">
            <v>Near Prime</v>
          </cell>
          <cell r="D47960" t="str">
            <v>£5k-£10k</v>
          </cell>
          <cell r="O47960">
            <v>0</v>
          </cell>
          <cell r="P47960">
            <v>0</v>
          </cell>
        </row>
        <row r="47961">
          <cell r="A47961">
            <v>45930</v>
          </cell>
          <cell r="B47961" t="str">
            <v>Unfunded</v>
          </cell>
          <cell r="C47961" t="str">
            <v>Near Prime</v>
          </cell>
          <cell r="D47961" t="str">
            <v>£5k-£10k</v>
          </cell>
          <cell r="O47961">
            <v>181.79</v>
          </cell>
          <cell r="P47961">
            <v>0</v>
          </cell>
        </row>
        <row r="47962">
          <cell r="A47962">
            <v>45930</v>
          </cell>
          <cell r="B47962" t="str">
            <v>Unfunded</v>
          </cell>
          <cell r="C47962" t="str">
            <v>Near Prime</v>
          </cell>
          <cell r="D47962" t="str">
            <v>£5k-£10k</v>
          </cell>
          <cell r="O47962">
            <v>0</v>
          </cell>
          <cell r="P47962">
            <v>0</v>
          </cell>
        </row>
        <row r="47963">
          <cell r="A47963">
            <v>45930</v>
          </cell>
          <cell r="B47963" t="str">
            <v>Unfunded</v>
          </cell>
          <cell r="C47963" t="str">
            <v>Near Prime</v>
          </cell>
          <cell r="D47963" t="str">
            <v>£5k-£10k</v>
          </cell>
          <cell r="O47963">
            <v>-163.87</v>
          </cell>
          <cell r="P47963">
            <v>0</v>
          </cell>
        </row>
        <row r="47964">
          <cell r="A47964">
            <v>45930</v>
          </cell>
          <cell r="B47964" t="str">
            <v>Unfunded</v>
          </cell>
          <cell r="C47964" t="str">
            <v>Near Prime</v>
          </cell>
          <cell r="D47964" t="str">
            <v>£5k-£10k</v>
          </cell>
          <cell r="O47964">
            <v>0</v>
          </cell>
          <cell r="P47964">
            <v>0</v>
          </cell>
        </row>
        <row r="47965">
          <cell r="A47965">
            <v>45930</v>
          </cell>
          <cell r="B47965" t="str">
            <v>Unfunded</v>
          </cell>
          <cell r="C47965" t="str">
            <v>Near Prime</v>
          </cell>
          <cell r="D47965" t="str">
            <v>£5k-£10k</v>
          </cell>
          <cell r="O47965">
            <v>-5</v>
          </cell>
          <cell r="P47965">
            <v>0</v>
          </cell>
        </row>
        <row r="47966">
          <cell r="A47966">
            <v>45930</v>
          </cell>
          <cell r="B47966" t="str">
            <v>Unfunded</v>
          </cell>
          <cell r="C47966" t="str">
            <v>Near Prime</v>
          </cell>
          <cell r="D47966" t="str">
            <v>£5k-£10k</v>
          </cell>
          <cell r="O47966">
            <v>0</v>
          </cell>
          <cell r="P47966">
            <v>0</v>
          </cell>
        </row>
        <row r="47967">
          <cell r="A47967">
            <v>45930</v>
          </cell>
          <cell r="B47967" t="str">
            <v>Unfunded</v>
          </cell>
          <cell r="C47967" t="str">
            <v>Near Prime</v>
          </cell>
          <cell r="D47967" t="str">
            <v>£5k-£10k</v>
          </cell>
          <cell r="O47967">
            <v>0</v>
          </cell>
          <cell r="P47967">
            <v>0</v>
          </cell>
        </row>
        <row r="47968">
          <cell r="A47968">
            <v>45930</v>
          </cell>
          <cell r="B47968" t="str">
            <v>Unfunded</v>
          </cell>
          <cell r="C47968" t="str">
            <v>Near Prime</v>
          </cell>
          <cell r="D47968" t="str">
            <v>£5k-£10k</v>
          </cell>
          <cell r="O47968">
            <v>-190.13</v>
          </cell>
          <cell r="P47968">
            <v>0</v>
          </cell>
        </row>
        <row r="47969">
          <cell r="A47969">
            <v>45930</v>
          </cell>
          <cell r="B47969" t="str">
            <v>Unfunded</v>
          </cell>
          <cell r="C47969" t="str">
            <v>Near Prime</v>
          </cell>
          <cell r="D47969" t="str">
            <v>£5k-£10k</v>
          </cell>
          <cell r="O47969">
            <v>0</v>
          </cell>
          <cell r="P47969">
            <v>0</v>
          </cell>
        </row>
        <row r="47970">
          <cell r="A47970">
            <v>45930</v>
          </cell>
          <cell r="B47970" t="str">
            <v>Unfunded</v>
          </cell>
          <cell r="C47970" t="str">
            <v>Near Prime</v>
          </cell>
          <cell r="D47970" t="str">
            <v>£5k-£10k</v>
          </cell>
          <cell r="O47970">
            <v>0</v>
          </cell>
          <cell r="P47970">
            <v>0</v>
          </cell>
        </row>
        <row r="47971">
          <cell r="A47971">
            <v>45930</v>
          </cell>
          <cell r="B47971" t="str">
            <v>Unfunded</v>
          </cell>
          <cell r="C47971" t="str">
            <v>Near Prime</v>
          </cell>
          <cell r="D47971" t="str">
            <v>£5k-£10k</v>
          </cell>
          <cell r="O47971">
            <v>-1</v>
          </cell>
          <cell r="P47971">
            <v>0</v>
          </cell>
        </row>
        <row r="47972">
          <cell r="A47972">
            <v>45930</v>
          </cell>
          <cell r="B47972" t="str">
            <v>Unfunded</v>
          </cell>
          <cell r="C47972" t="str">
            <v>Near Prime</v>
          </cell>
          <cell r="D47972" t="str">
            <v>£5k-£10k</v>
          </cell>
          <cell r="O47972">
            <v>0</v>
          </cell>
          <cell r="P47972">
            <v>0</v>
          </cell>
        </row>
        <row r="47973">
          <cell r="A47973">
            <v>45930</v>
          </cell>
          <cell r="B47973" t="str">
            <v>Unfunded</v>
          </cell>
          <cell r="C47973" t="str">
            <v>Near Prime</v>
          </cell>
          <cell r="D47973" t="str">
            <v>£5k-£10k</v>
          </cell>
          <cell r="O47973">
            <v>0</v>
          </cell>
          <cell r="P47973">
            <v>0</v>
          </cell>
        </row>
        <row r="47974">
          <cell r="A47974">
            <v>45930</v>
          </cell>
          <cell r="B47974" t="str">
            <v>Unfunded</v>
          </cell>
          <cell r="C47974" t="str">
            <v>Near Prime</v>
          </cell>
          <cell r="D47974" t="str">
            <v>£5k-£10k</v>
          </cell>
          <cell r="O47974">
            <v>-8.4700000000000006</v>
          </cell>
          <cell r="P47974">
            <v>0</v>
          </cell>
        </row>
        <row r="47975">
          <cell r="A47975">
            <v>45930</v>
          </cell>
          <cell r="B47975" t="str">
            <v>Unfunded</v>
          </cell>
          <cell r="C47975" t="str">
            <v>Near Prime</v>
          </cell>
          <cell r="D47975" t="str">
            <v>£5k-£10k</v>
          </cell>
          <cell r="O47975">
            <v>0</v>
          </cell>
          <cell r="P47975">
            <v>0</v>
          </cell>
        </row>
        <row r="47976">
          <cell r="A47976">
            <v>45930</v>
          </cell>
          <cell r="B47976" t="str">
            <v>Unfunded</v>
          </cell>
          <cell r="C47976" t="str">
            <v>Near Prime</v>
          </cell>
          <cell r="D47976" t="str">
            <v>£5k-£10k</v>
          </cell>
          <cell r="O47976">
            <v>0</v>
          </cell>
          <cell r="P47976">
            <v>0</v>
          </cell>
        </row>
        <row r="47977">
          <cell r="A47977">
            <v>45930</v>
          </cell>
          <cell r="B47977" t="str">
            <v>Unfunded</v>
          </cell>
          <cell r="C47977" t="str">
            <v>Near Prime</v>
          </cell>
          <cell r="D47977" t="str">
            <v>£5k-£10k</v>
          </cell>
          <cell r="O47977">
            <v>0</v>
          </cell>
          <cell r="P47977">
            <v>0</v>
          </cell>
        </row>
        <row r="47978">
          <cell r="A47978">
            <v>45930</v>
          </cell>
          <cell r="B47978" t="str">
            <v>Unfunded</v>
          </cell>
          <cell r="C47978" t="str">
            <v>Near Prime</v>
          </cell>
          <cell r="D47978" t="str">
            <v>£5k-£10k</v>
          </cell>
          <cell r="O47978">
            <v>0</v>
          </cell>
          <cell r="P47978">
            <v>0</v>
          </cell>
        </row>
        <row r="47979">
          <cell r="A47979">
            <v>45930</v>
          </cell>
          <cell r="B47979" t="str">
            <v>Unfunded</v>
          </cell>
          <cell r="C47979" t="str">
            <v>Near Prime</v>
          </cell>
          <cell r="D47979" t="str">
            <v>£5k-£10k</v>
          </cell>
          <cell r="O47979">
            <v>-25.43</v>
          </cell>
          <cell r="P47979">
            <v>0</v>
          </cell>
        </row>
        <row r="47980">
          <cell r="A47980">
            <v>45930</v>
          </cell>
          <cell r="B47980" t="str">
            <v>Unfunded</v>
          </cell>
          <cell r="C47980" t="str">
            <v>Near Prime</v>
          </cell>
          <cell r="D47980" t="str">
            <v>£5k-£10k</v>
          </cell>
          <cell r="O47980">
            <v>-5</v>
          </cell>
          <cell r="P47980">
            <v>0</v>
          </cell>
        </row>
        <row r="47981">
          <cell r="A47981">
            <v>45930</v>
          </cell>
          <cell r="B47981" t="str">
            <v>Unfunded</v>
          </cell>
          <cell r="C47981" t="str">
            <v>Near Prime</v>
          </cell>
          <cell r="D47981" t="str">
            <v>£5k-£10k</v>
          </cell>
          <cell r="O47981">
            <v>0</v>
          </cell>
          <cell r="P47981">
            <v>0</v>
          </cell>
        </row>
        <row r="47982">
          <cell r="A47982">
            <v>45930</v>
          </cell>
          <cell r="B47982" t="str">
            <v>Unfunded</v>
          </cell>
          <cell r="C47982" t="str">
            <v>Near Prime</v>
          </cell>
          <cell r="D47982" t="str">
            <v>£5k-£10k</v>
          </cell>
          <cell r="O47982">
            <v>0</v>
          </cell>
          <cell r="P47982">
            <v>0</v>
          </cell>
        </row>
        <row r="47983">
          <cell r="A47983">
            <v>45930</v>
          </cell>
          <cell r="B47983" t="str">
            <v>Unfunded</v>
          </cell>
          <cell r="C47983" t="str">
            <v>Near Prime</v>
          </cell>
          <cell r="D47983" t="str">
            <v>£5k-£10k</v>
          </cell>
          <cell r="O47983">
            <v>0</v>
          </cell>
          <cell r="P47983">
            <v>0</v>
          </cell>
        </row>
        <row r="47984">
          <cell r="A47984">
            <v>45930</v>
          </cell>
          <cell r="B47984" t="str">
            <v>Unfunded</v>
          </cell>
          <cell r="C47984" t="str">
            <v>Near Prime</v>
          </cell>
          <cell r="D47984" t="str">
            <v>£5k-£10k</v>
          </cell>
          <cell r="O47984">
            <v>0</v>
          </cell>
          <cell r="P47984">
            <v>0</v>
          </cell>
        </row>
        <row r="47985">
          <cell r="A47985">
            <v>45930</v>
          </cell>
          <cell r="B47985" t="str">
            <v>Unfunded</v>
          </cell>
          <cell r="C47985" t="str">
            <v>Near Prime</v>
          </cell>
          <cell r="D47985" t="str">
            <v>£5k-£10k</v>
          </cell>
          <cell r="O47985">
            <v>-269.05</v>
          </cell>
          <cell r="P47985">
            <v>0</v>
          </cell>
        </row>
        <row r="47986">
          <cell r="A47986">
            <v>45930</v>
          </cell>
          <cell r="B47986" t="str">
            <v>Unfunded</v>
          </cell>
          <cell r="C47986" t="str">
            <v>Near Prime</v>
          </cell>
          <cell r="D47986" t="str">
            <v>£5k-£10k</v>
          </cell>
          <cell r="O47986">
            <v>-410.28</v>
          </cell>
          <cell r="P47986">
            <v>0</v>
          </cell>
        </row>
        <row r="47987">
          <cell r="A47987">
            <v>45930</v>
          </cell>
          <cell r="B47987" t="str">
            <v>Unfunded</v>
          </cell>
          <cell r="C47987" t="str">
            <v>Near Prime</v>
          </cell>
          <cell r="D47987" t="str">
            <v>£5k-£10k</v>
          </cell>
          <cell r="O47987">
            <v>-250</v>
          </cell>
          <cell r="P47987">
            <v>0</v>
          </cell>
        </row>
        <row r="47988">
          <cell r="A47988">
            <v>45930</v>
          </cell>
          <cell r="B47988" t="str">
            <v>Unfunded</v>
          </cell>
          <cell r="C47988" t="str">
            <v>Near Prime</v>
          </cell>
          <cell r="D47988" t="str">
            <v>£5k-£10k</v>
          </cell>
          <cell r="O47988">
            <v>-250</v>
          </cell>
          <cell r="P47988">
            <v>0</v>
          </cell>
        </row>
        <row r="47989">
          <cell r="A47989">
            <v>45930</v>
          </cell>
          <cell r="B47989" t="str">
            <v>Unfunded</v>
          </cell>
          <cell r="C47989" t="str">
            <v>Near Prime</v>
          </cell>
          <cell r="D47989" t="str">
            <v>£5k-£10k</v>
          </cell>
          <cell r="O47989">
            <v>0</v>
          </cell>
          <cell r="P47989">
            <v>0</v>
          </cell>
        </row>
        <row r="47990">
          <cell r="A47990">
            <v>45930</v>
          </cell>
          <cell r="B47990" t="str">
            <v>Unfunded</v>
          </cell>
          <cell r="C47990" t="str">
            <v>Near Prime</v>
          </cell>
          <cell r="D47990" t="str">
            <v>£5k-£10k</v>
          </cell>
          <cell r="O47990">
            <v>-37.44</v>
          </cell>
          <cell r="P47990">
            <v>0</v>
          </cell>
        </row>
        <row r="47991">
          <cell r="A47991">
            <v>45930</v>
          </cell>
          <cell r="B47991" t="str">
            <v>Unfunded</v>
          </cell>
          <cell r="C47991" t="str">
            <v>Near Prime</v>
          </cell>
          <cell r="D47991" t="str">
            <v>£5k-£10k</v>
          </cell>
          <cell r="O47991">
            <v>-142</v>
          </cell>
          <cell r="P47991">
            <v>0</v>
          </cell>
        </row>
        <row r="47992">
          <cell r="A47992">
            <v>45930</v>
          </cell>
          <cell r="B47992" t="str">
            <v>Unfunded</v>
          </cell>
          <cell r="C47992" t="str">
            <v>Near Prime</v>
          </cell>
          <cell r="D47992" t="str">
            <v>£5k-£10k</v>
          </cell>
          <cell r="O47992">
            <v>0</v>
          </cell>
          <cell r="P47992">
            <v>0</v>
          </cell>
        </row>
        <row r="47993">
          <cell r="A47993">
            <v>45930</v>
          </cell>
          <cell r="B47993" t="str">
            <v>Unfunded</v>
          </cell>
          <cell r="C47993" t="str">
            <v>Near Prime</v>
          </cell>
          <cell r="D47993" t="str">
            <v>£5k-£10k</v>
          </cell>
          <cell r="O47993">
            <v>0</v>
          </cell>
          <cell r="P47993">
            <v>0</v>
          </cell>
        </row>
        <row r="47994">
          <cell r="A47994">
            <v>45930</v>
          </cell>
          <cell r="B47994" t="str">
            <v>Unfunded</v>
          </cell>
          <cell r="C47994" t="str">
            <v>Near Prime</v>
          </cell>
          <cell r="D47994" t="str">
            <v>£5k-£10k</v>
          </cell>
          <cell r="O47994">
            <v>-50</v>
          </cell>
          <cell r="P47994">
            <v>0</v>
          </cell>
        </row>
        <row r="47995">
          <cell r="A47995">
            <v>45930</v>
          </cell>
          <cell r="B47995" t="str">
            <v>Unfunded</v>
          </cell>
          <cell r="C47995" t="str">
            <v>Near Prime</v>
          </cell>
          <cell r="D47995" t="str">
            <v>£5k-£10k</v>
          </cell>
          <cell r="O47995">
            <v>0</v>
          </cell>
          <cell r="P47995">
            <v>0</v>
          </cell>
        </row>
        <row r="47996">
          <cell r="A47996">
            <v>45930</v>
          </cell>
          <cell r="B47996" t="str">
            <v>Unfunded</v>
          </cell>
          <cell r="C47996" t="str">
            <v>Near Prime</v>
          </cell>
          <cell r="D47996" t="str">
            <v>£5k-£10k</v>
          </cell>
          <cell r="O47996">
            <v>0</v>
          </cell>
          <cell r="P47996">
            <v>0</v>
          </cell>
        </row>
        <row r="47997">
          <cell r="A47997">
            <v>45930</v>
          </cell>
          <cell r="B47997" t="str">
            <v>Unfunded</v>
          </cell>
          <cell r="C47997" t="str">
            <v>Near Prime</v>
          </cell>
          <cell r="D47997" t="str">
            <v>£5k-£10k</v>
          </cell>
          <cell r="O47997">
            <v>0</v>
          </cell>
          <cell r="P47997">
            <v>0</v>
          </cell>
        </row>
        <row r="47998">
          <cell r="A47998">
            <v>45930</v>
          </cell>
          <cell r="B47998" t="str">
            <v>Unfunded</v>
          </cell>
          <cell r="C47998" t="str">
            <v>Near Prime</v>
          </cell>
          <cell r="D47998" t="str">
            <v>£5k-£10k</v>
          </cell>
          <cell r="O47998">
            <v>0</v>
          </cell>
          <cell r="P47998">
            <v>0</v>
          </cell>
        </row>
        <row r="47999">
          <cell r="A47999">
            <v>45930</v>
          </cell>
          <cell r="B47999" t="str">
            <v>Unfunded</v>
          </cell>
          <cell r="C47999" t="str">
            <v>Near Prime</v>
          </cell>
          <cell r="D47999" t="str">
            <v>£5k-£10k</v>
          </cell>
          <cell r="O47999">
            <v>0</v>
          </cell>
          <cell r="P47999">
            <v>0</v>
          </cell>
        </row>
        <row r="48000">
          <cell r="A48000">
            <v>45930</v>
          </cell>
          <cell r="B48000" t="str">
            <v>Unfunded</v>
          </cell>
          <cell r="C48000" t="str">
            <v>Near Prime</v>
          </cell>
          <cell r="D48000" t="str">
            <v>£5k-£10k</v>
          </cell>
          <cell r="O48000">
            <v>0</v>
          </cell>
          <cell r="P48000">
            <v>0</v>
          </cell>
        </row>
        <row r="48001">
          <cell r="A48001">
            <v>45930</v>
          </cell>
          <cell r="B48001" t="str">
            <v>Unfunded</v>
          </cell>
          <cell r="C48001" t="str">
            <v>Near Prime</v>
          </cell>
          <cell r="D48001" t="str">
            <v>£5k-£10k</v>
          </cell>
          <cell r="O48001">
            <v>0</v>
          </cell>
          <cell r="P48001">
            <v>0</v>
          </cell>
        </row>
        <row r="48002">
          <cell r="A48002">
            <v>45930</v>
          </cell>
          <cell r="B48002" t="str">
            <v>Unfunded</v>
          </cell>
          <cell r="C48002" t="str">
            <v>Near Prime</v>
          </cell>
          <cell r="D48002" t="str">
            <v>£5k-£10k</v>
          </cell>
          <cell r="O48002">
            <v>0</v>
          </cell>
          <cell r="P48002">
            <v>0</v>
          </cell>
        </row>
        <row r="48003">
          <cell r="A48003">
            <v>45930</v>
          </cell>
          <cell r="B48003" t="str">
            <v>Unfunded</v>
          </cell>
          <cell r="C48003" t="str">
            <v>Near Prime</v>
          </cell>
          <cell r="D48003" t="str">
            <v>£5k-£10k</v>
          </cell>
          <cell r="O48003">
            <v>-10.99</v>
          </cell>
          <cell r="P48003">
            <v>0</v>
          </cell>
        </row>
        <row r="48004">
          <cell r="A48004">
            <v>45930</v>
          </cell>
          <cell r="B48004" t="str">
            <v>Unfunded</v>
          </cell>
          <cell r="C48004" t="str">
            <v>Near Prime</v>
          </cell>
          <cell r="D48004" t="str">
            <v>£5k-£10k</v>
          </cell>
          <cell r="O48004">
            <v>0</v>
          </cell>
          <cell r="P48004">
            <v>0</v>
          </cell>
        </row>
        <row r="48005">
          <cell r="A48005">
            <v>45930</v>
          </cell>
          <cell r="B48005" t="str">
            <v>Unfunded</v>
          </cell>
          <cell r="C48005" t="str">
            <v>Near Prime</v>
          </cell>
          <cell r="D48005" t="str">
            <v>£5k-£10k</v>
          </cell>
          <cell r="O48005">
            <v>0</v>
          </cell>
          <cell r="P48005">
            <v>0</v>
          </cell>
        </row>
        <row r="48006">
          <cell r="A48006">
            <v>45930</v>
          </cell>
          <cell r="B48006" t="str">
            <v>Unfunded</v>
          </cell>
          <cell r="C48006" t="str">
            <v>Near Prime</v>
          </cell>
          <cell r="D48006" t="str">
            <v>£5k-£10k</v>
          </cell>
          <cell r="O48006">
            <v>-107.69</v>
          </cell>
          <cell r="P48006">
            <v>0</v>
          </cell>
        </row>
        <row r="48007">
          <cell r="A48007">
            <v>45930</v>
          </cell>
          <cell r="B48007" t="str">
            <v>Unfunded</v>
          </cell>
          <cell r="C48007" t="str">
            <v>Near Prime</v>
          </cell>
          <cell r="D48007" t="str">
            <v>£5k-£10k</v>
          </cell>
          <cell r="O48007">
            <v>-15</v>
          </cell>
          <cell r="P48007">
            <v>0</v>
          </cell>
        </row>
        <row r="48008">
          <cell r="A48008">
            <v>45930</v>
          </cell>
          <cell r="B48008" t="str">
            <v>Unfunded</v>
          </cell>
          <cell r="C48008" t="str">
            <v>Near Prime</v>
          </cell>
          <cell r="D48008" t="str">
            <v>£5k-£10k</v>
          </cell>
          <cell r="O48008">
            <v>0</v>
          </cell>
          <cell r="P48008">
            <v>0</v>
          </cell>
        </row>
        <row r="48009">
          <cell r="A48009">
            <v>45930</v>
          </cell>
          <cell r="B48009" t="str">
            <v>Unfunded</v>
          </cell>
          <cell r="C48009" t="str">
            <v>Near Prime</v>
          </cell>
          <cell r="D48009" t="str">
            <v>£5k-£10k</v>
          </cell>
          <cell r="O48009">
            <v>-108.65</v>
          </cell>
          <cell r="P48009">
            <v>0</v>
          </cell>
        </row>
        <row r="48010">
          <cell r="A48010">
            <v>45930</v>
          </cell>
          <cell r="B48010" t="str">
            <v>Unfunded</v>
          </cell>
          <cell r="C48010" t="str">
            <v>Near Prime</v>
          </cell>
          <cell r="D48010" t="str">
            <v>£5k-£10k</v>
          </cell>
          <cell r="O48010">
            <v>-55</v>
          </cell>
          <cell r="P48010">
            <v>0</v>
          </cell>
        </row>
        <row r="48011">
          <cell r="A48011">
            <v>45930</v>
          </cell>
          <cell r="B48011" t="str">
            <v>Unfunded</v>
          </cell>
          <cell r="C48011" t="str">
            <v>Near Prime</v>
          </cell>
          <cell r="D48011" t="str">
            <v>£5k-£10k</v>
          </cell>
          <cell r="O48011">
            <v>0</v>
          </cell>
          <cell r="P48011">
            <v>0</v>
          </cell>
        </row>
        <row r="48012">
          <cell r="A48012">
            <v>45930</v>
          </cell>
          <cell r="B48012" t="str">
            <v>Unfunded</v>
          </cell>
          <cell r="C48012" t="str">
            <v>Near Prime</v>
          </cell>
          <cell r="D48012" t="str">
            <v>£5k-£10k</v>
          </cell>
          <cell r="O48012">
            <v>-29.88</v>
          </cell>
          <cell r="P48012">
            <v>0</v>
          </cell>
        </row>
        <row r="48013">
          <cell r="A48013">
            <v>45930</v>
          </cell>
          <cell r="B48013" t="str">
            <v>Unfunded</v>
          </cell>
          <cell r="C48013" t="str">
            <v>Near Prime</v>
          </cell>
          <cell r="D48013" t="str">
            <v>£5k-£10k</v>
          </cell>
          <cell r="O48013">
            <v>0</v>
          </cell>
          <cell r="P48013">
            <v>0</v>
          </cell>
        </row>
        <row r="48014">
          <cell r="A48014">
            <v>45930</v>
          </cell>
          <cell r="B48014" t="str">
            <v>Unfunded</v>
          </cell>
          <cell r="C48014" t="str">
            <v>Near Prime</v>
          </cell>
          <cell r="D48014" t="str">
            <v>£5k-£10k</v>
          </cell>
          <cell r="O48014">
            <v>0</v>
          </cell>
          <cell r="P48014">
            <v>0</v>
          </cell>
        </row>
        <row r="48015">
          <cell r="A48015">
            <v>45930</v>
          </cell>
          <cell r="B48015" t="str">
            <v>Unfunded</v>
          </cell>
          <cell r="C48015" t="str">
            <v>Near Prime</v>
          </cell>
          <cell r="D48015" t="str">
            <v>£5k-£10k</v>
          </cell>
          <cell r="O48015">
            <v>0</v>
          </cell>
          <cell r="P48015">
            <v>0</v>
          </cell>
        </row>
        <row r="48016">
          <cell r="A48016">
            <v>45930</v>
          </cell>
          <cell r="B48016" t="str">
            <v>Unfunded</v>
          </cell>
          <cell r="C48016" t="str">
            <v>Near Prime</v>
          </cell>
          <cell r="D48016" t="str">
            <v>£5k-£10k</v>
          </cell>
          <cell r="O48016">
            <v>0</v>
          </cell>
          <cell r="P48016">
            <v>0</v>
          </cell>
        </row>
        <row r="48017">
          <cell r="A48017">
            <v>45930</v>
          </cell>
          <cell r="B48017" t="str">
            <v>Unfunded</v>
          </cell>
          <cell r="C48017" t="str">
            <v>Near Prime</v>
          </cell>
          <cell r="D48017" t="str">
            <v>£5k-£10k</v>
          </cell>
          <cell r="O48017">
            <v>-100</v>
          </cell>
          <cell r="P48017">
            <v>0</v>
          </cell>
        </row>
        <row r="48018">
          <cell r="A48018">
            <v>45930</v>
          </cell>
          <cell r="B48018" t="str">
            <v>Unfunded</v>
          </cell>
          <cell r="C48018" t="str">
            <v>Near Prime</v>
          </cell>
          <cell r="D48018" t="str">
            <v>£5k-£10k</v>
          </cell>
          <cell r="O48018">
            <v>-482.6</v>
          </cell>
          <cell r="P48018">
            <v>0</v>
          </cell>
        </row>
        <row r="48019">
          <cell r="A48019">
            <v>45930</v>
          </cell>
          <cell r="B48019" t="str">
            <v>Unfunded</v>
          </cell>
          <cell r="C48019" t="str">
            <v>Near Prime</v>
          </cell>
          <cell r="D48019" t="str">
            <v>£5k-£10k</v>
          </cell>
          <cell r="O48019">
            <v>-300</v>
          </cell>
          <cell r="P48019">
            <v>0</v>
          </cell>
        </row>
        <row r="48020">
          <cell r="A48020">
            <v>45930</v>
          </cell>
          <cell r="B48020" t="str">
            <v>Unfunded</v>
          </cell>
          <cell r="C48020" t="str">
            <v>Near Prime</v>
          </cell>
          <cell r="D48020" t="str">
            <v>£5k-£10k</v>
          </cell>
          <cell r="O48020">
            <v>0</v>
          </cell>
          <cell r="P48020">
            <v>0</v>
          </cell>
        </row>
        <row r="48021">
          <cell r="A48021">
            <v>45930</v>
          </cell>
          <cell r="B48021" t="str">
            <v>Unfunded</v>
          </cell>
          <cell r="C48021" t="str">
            <v>Near Prime</v>
          </cell>
          <cell r="D48021" t="str">
            <v>£5k-£10k</v>
          </cell>
          <cell r="O48021">
            <v>-560</v>
          </cell>
          <cell r="P48021">
            <v>0</v>
          </cell>
        </row>
        <row r="48022">
          <cell r="A48022">
            <v>45930</v>
          </cell>
          <cell r="B48022" t="str">
            <v>Unfunded</v>
          </cell>
          <cell r="C48022" t="str">
            <v>Near Prime</v>
          </cell>
          <cell r="D48022" t="str">
            <v>£5k-£10k</v>
          </cell>
          <cell r="O48022">
            <v>0</v>
          </cell>
          <cell r="P48022">
            <v>0</v>
          </cell>
        </row>
        <row r="48023">
          <cell r="A48023">
            <v>45930</v>
          </cell>
          <cell r="B48023" t="str">
            <v>Unfunded</v>
          </cell>
          <cell r="C48023" t="str">
            <v>Near Prime</v>
          </cell>
          <cell r="D48023" t="str">
            <v>£5k-£10k</v>
          </cell>
          <cell r="O48023">
            <v>-590.98</v>
          </cell>
          <cell r="P48023">
            <v>0</v>
          </cell>
        </row>
        <row r="48024">
          <cell r="A48024">
            <v>45930</v>
          </cell>
          <cell r="B48024" t="str">
            <v>Unfunded</v>
          </cell>
          <cell r="C48024" t="str">
            <v>Near Prime</v>
          </cell>
          <cell r="D48024" t="str">
            <v>£5k-£10k</v>
          </cell>
          <cell r="O48024">
            <v>-240</v>
          </cell>
          <cell r="P48024">
            <v>0</v>
          </cell>
        </row>
        <row r="48025">
          <cell r="A48025">
            <v>45930</v>
          </cell>
          <cell r="B48025" t="str">
            <v>Unfunded</v>
          </cell>
          <cell r="C48025" t="str">
            <v>Near Prime</v>
          </cell>
          <cell r="D48025" t="str">
            <v>£5k-£10k</v>
          </cell>
          <cell r="O48025">
            <v>-431.36</v>
          </cell>
          <cell r="P48025">
            <v>0</v>
          </cell>
        </row>
        <row r="48026">
          <cell r="A48026">
            <v>45930</v>
          </cell>
          <cell r="B48026" t="str">
            <v>Unfunded</v>
          </cell>
          <cell r="C48026" t="str">
            <v>Near Prime</v>
          </cell>
          <cell r="D48026" t="str">
            <v>£5k-£10k</v>
          </cell>
          <cell r="O48026">
            <v>-978.5</v>
          </cell>
          <cell r="P48026">
            <v>0</v>
          </cell>
        </row>
        <row r="48027">
          <cell r="A48027">
            <v>45930</v>
          </cell>
          <cell r="B48027" t="str">
            <v>Unfunded</v>
          </cell>
          <cell r="C48027" t="str">
            <v>Near Prime</v>
          </cell>
          <cell r="D48027" t="str">
            <v>£5k-£10k</v>
          </cell>
          <cell r="O48027">
            <v>-236.11</v>
          </cell>
          <cell r="P48027">
            <v>0</v>
          </cell>
        </row>
        <row r="48028">
          <cell r="A48028">
            <v>45930</v>
          </cell>
          <cell r="B48028" t="str">
            <v>Unfunded</v>
          </cell>
          <cell r="C48028" t="str">
            <v>Near Prime</v>
          </cell>
          <cell r="D48028" t="str">
            <v>£5k-£10k</v>
          </cell>
          <cell r="O48028">
            <v>0</v>
          </cell>
          <cell r="P48028">
            <v>0</v>
          </cell>
        </row>
        <row r="48029">
          <cell r="A48029">
            <v>45930</v>
          </cell>
          <cell r="B48029" t="str">
            <v>Unfunded</v>
          </cell>
          <cell r="C48029" t="str">
            <v>Near Prime</v>
          </cell>
          <cell r="D48029" t="str">
            <v>£5k-£10k</v>
          </cell>
          <cell r="O48029">
            <v>-282.52999999999997</v>
          </cell>
          <cell r="P48029">
            <v>0</v>
          </cell>
        </row>
        <row r="48030">
          <cell r="A48030">
            <v>45930</v>
          </cell>
          <cell r="B48030" t="str">
            <v>Unfunded</v>
          </cell>
          <cell r="C48030" t="str">
            <v>Near Prime</v>
          </cell>
          <cell r="D48030" t="str">
            <v>£5k-£10k</v>
          </cell>
          <cell r="O48030">
            <v>0</v>
          </cell>
          <cell r="P48030">
            <v>0</v>
          </cell>
        </row>
        <row r="48031">
          <cell r="A48031">
            <v>45930</v>
          </cell>
          <cell r="B48031" t="str">
            <v>Unfunded</v>
          </cell>
          <cell r="C48031" t="str">
            <v>Near Prime</v>
          </cell>
          <cell r="D48031" t="str">
            <v>£5k-£10k</v>
          </cell>
          <cell r="O48031">
            <v>-161.99</v>
          </cell>
          <cell r="P48031">
            <v>0</v>
          </cell>
        </row>
        <row r="48032">
          <cell r="A48032">
            <v>45930</v>
          </cell>
          <cell r="B48032" t="str">
            <v>Unfunded</v>
          </cell>
          <cell r="C48032" t="str">
            <v>Near Prime</v>
          </cell>
          <cell r="D48032" t="str">
            <v>£5k-£10k</v>
          </cell>
          <cell r="O48032">
            <v>-224.59</v>
          </cell>
          <cell r="P48032">
            <v>0</v>
          </cell>
        </row>
        <row r="48033">
          <cell r="A48033">
            <v>45930</v>
          </cell>
          <cell r="B48033" t="str">
            <v>Unfunded</v>
          </cell>
          <cell r="C48033" t="str">
            <v>Near Prime</v>
          </cell>
          <cell r="D48033" t="str">
            <v>£5k-£10k</v>
          </cell>
          <cell r="O48033">
            <v>0</v>
          </cell>
          <cell r="P48033">
            <v>0</v>
          </cell>
        </row>
        <row r="48034">
          <cell r="A48034">
            <v>45930</v>
          </cell>
          <cell r="B48034" t="str">
            <v>Unfunded</v>
          </cell>
          <cell r="C48034" t="str">
            <v>Near Prime</v>
          </cell>
          <cell r="D48034" t="str">
            <v>£5k-£10k</v>
          </cell>
          <cell r="O48034">
            <v>-492.22</v>
          </cell>
          <cell r="P48034">
            <v>0</v>
          </cell>
        </row>
        <row r="48035">
          <cell r="A48035">
            <v>45930</v>
          </cell>
          <cell r="B48035" t="str">
            <v>Unfunded</v>
          </cell>
          <cell r="C48035" t="str">
            <v>Near Prime</v>
          </cell>
          <cell r="D48035" t="str">
            <v>£5k-£10k</v>
          </cell>
          <cell r="O48035">
            <v>0</v>
          </cell>
          <cell r="P48035">
            <v>0</v>
          </cell>
        </row>
        <row r="48036">
          <cell r="A48036">
            <v>45930</v>
          </cell>
          <cell r="B48036" t="str">
            <v>Unfunded</v>
          </cell>
          <cell r="C48036" t="str">
            <v>Near Prime</v>
          </cell>
          <cell r="D48036" t="str">
            <v>£5k-£10k</v>
          </cell>
          <cell r="O48036">
            <v>-478.66</v>
          </cell>
          <cell r="P48036">
            <v>0</v>
          </cell>
        </row>
        <row r="48037">
          <cell r="A48037">
            <v>45930</v>
          </cell>
          <cell r="B48037" t="str">
            <v>Unfunded</v>
          </cell>
          <cell r="C48037" t="str">
            <v>Near Prime</v>
          </cell>
          <cell r="D48037" t="str">
            <v>£5k-£10k</v>
          </cell>
          <cell r="O48037">
            <v>0</v>
          </cell>
          <cell r="P48037">
            <v>0</v>
          </cell>
        </row>
        <row r="48038">
          <cell r="A48038">
            <v>45930</v>
          </cell>
          <cell r="B48038" t="str">
            <v>Unfunded</v>
          </cell>
          <cell r="C48038" t="str">
            <v>Near Prime</v>
          </cell>
          <cell r="D48038" t="str">
            <v>£5k-£10k</v>
          </cell>
          <cell r="O48038">
            <v>0</v>
          </cell>
          <cell r="P48038">
            <v>0</v>
          </cell>
        </row>
        <row r="48039">
          <cell r="A48039">
            <v>45930</v>
          </cell>
          <cell r="B48039" t="str">
            <v>Unfunded</v>
          </cell>
          <cell r="C48039" t="str">
            <v>Near Prime</v>
          </cell>
          <cell r="D48039" t="str">
            <v>£5k-£10k</v>
          </cell>
          <cell r="O48039">
            <v>-111</v>
          </cell>
          <cell r="P48039">
            <v>0</v>
          </cell>
        </row>
        <row r="48040">
          <cell r="A48040">
            <v>45930</v>
          </cell>
          <cell r="B48040" t="str">
            <v>Unfunded</v>
          </cell>
          <cell r="C48040" t="str">
            <v>Near Prime</v>
          </cell>
          <cell r="D48040" t="str">
            <v>£5k-£10k</v>
          </cell>
          <cell r="O48040">
            <v>-236.94</v>
          </cell>
          <cell r="P48040">
            <v>0</v>
          </cell>
        </row>
        <row r="48041">
          <cell r="A48041">
            <v>45930</v>
          </cell>
          <cell r="B48041" t="str">
            <v>Unfunded</v>
          </cell>
          <cell r="C48041" t="str">
            <v>Near Prime</v>
          </cell>
          <cell r="D48041" t="str">
            <v>£5k-£10k</v>
          </cell>
          <cell r="O48041">
            <v>-100</v>
          </cell>
          <cell r="P48041">
            <v>0</v>
          </cell>
        </row>
        <row r="48042">
          <cell r="A48042">
            <v>45930</v>
          </cell>
          <cell r="B48042" t="str">
            <v>Unfunded</v>
          </cell>
          <cell r="C48042" t="str">
            <v>Near Prime</v>
          </cell>
          <cell r="D48042" t="str">
            <v>£5k-£10k</v>
          </cell>
          <cell r="O48042">
            <v>0</v>
          </cell>
          <cell r="P48042">
            <v>0</v>
          </cell>
        </row>
        <row r="48043">
          <cell r="A48043">
            <v>45930</v>
          </cell>
          <cell r="B48043" t="str">
            <v>Unfunded</v>
          </cell>
          <cell r="C48043" t="str">
            <v>Near Prime</v>
          </cell>
          <cell r="D48043" t="str">
            <v>£5k-£10k</v>
          </cell>
          <cell r="O48043">
            <v>0</v>
          </cell>
          <cell r="P48043">
            <v>0</v>
          </cell>
        </row>
        <row r="48044">
          <cell r="A48044">
            <v>45930</v>
          </cell>
          <cell r="B48044" t="str">
            <v>Unfunded</v>
          </cell>
          <cell r="C48044" t="str">
            <v>Near Prime</v>
          </cell>
          <cell r="D48044" t="str">
            <v>£5k-£10k</v>
          </cell>
          <cell r="O48044">
            <v>0</v>
          </cell>
          <cell r="P48044">
            <v>0</v>
          </cell>
        </row>
        <row r="48045">
          <cell r="A48045">
            <v>45930</v>
          </cell>
          <cell r="B48045" t="str">
            <v>Unfunded</v>
          </cell>
          <cell r="C48045" t="str">
            <v>Near Prime</v>
          </cell>
          <cell r="D48045" t="str">
            <v>£5k-£10k</v>
          </cell>
          <cell r="O48045">
            <v>0</v>
          </cell>
          <cell r="P48045">
            <v>0</v>
          </cell>
        </row>
        <row r="48046">
          <cell r="A48046">
            <v>45930</v>
          </cell>
          <cell r="B48046" t="str">
            <v>Unfunded</v>
          </cell>
          <cell r="C48046" t="str">
            <v>Near Prime</v>
          </cell>
          <cell r="D48046" t="str">
            <v>£5k-£10k</v>
          </cell>
          <cell r="O48046">
            <v>0</v>
          </cell>
          <cell r="P48046">
            <v>0</v>
          </cell>
        </row>
        <row r="48047">
          <cell r="A48047">
            <v>45930</v>
          </cell>
          <cell r="B48047" t="str">
            <v>Unfunded</v>
          </cell>
          <cell r="C48047" t="str">
            <v>Near Prime</v>
          </cell>
          <cell r="D48047" t="str">
            <v>£5k-£10k</v>
          </cell>
          <cell r="O48047">
            <v>-33.83</v>
          </cell>
          <cell r="P48047">
            <v>0</v>
          </cell>
        </row>
        <row r="48048">
          <cell r="A48048">
            <v>45930</v>
          </cell>
          <cell r="B48048" t="str">
            <v>Unfunded</v>
          </cell>
          <cell r="C48048" t="str">
            <v>Near Prime</v>
          </cell>
          <cell r="D48048" t="str">
            <v>£5k-£10k</v>
          </cell>
          <cell r="O48048">
            <v>-745.07</v>
          </cell>
          <cell r="P48048">
            <v>0</v>
          </cell>
        </row>
        <row r="48049">
          <cell r="A48049">
            <v>45930</v>
          </cell>
          <cell r="B48049" t="str">
            <v>Unfunded</v>
          </cell>
          <cell r="C48049" t="str">
            <v>Near Prime</v>
          </cell>
          <cell r="D48049" t="str">
            <v>£5k-£10k</v>
          </cell>
          <cell r="O48049">
            <v>0</v>
          </cell>
          <cell r="P48049">
            <v>0</v>
          </cell>
        </row>
        <row r="48050">
          <cell r="A48050">
            <v>45930</v>
          </cell>
          <cell r="B48050" t="str">
            <v>Unfunded</v>
          </cell>
          <cell r="C48050" t="str">
            <v>Near Prime</v>
          </cell>
          <cell r="D48050" t="str">
            <v>£5k-£10k</v>
          </cell>
          <cell r="O48050">
            <v>-722.55</v>
          </cell>
          <cell r="P48050">
            <v>0</v>
          </cell>
        </row>
        <row r="48051">
          <cell r="A48051">
            <v>45930</v>
          </cell>
          <cell r="B48051" t="str">
            <v>Unfunded</v>
          </cell>
          <cell r="C48051" t="str">
            <v>Near Prime</v>
          </cell>
          <cell r="D48051" t="str">
            <v>£5k-£10k</v>
          </cell>
          <cell r="O48051">
            <v>-16.47</v>
          </cell>
          <cell r="P48051">
            <v>0</v>
          </cell>
        </row>
        <row r="48052">
          <cell r="A48052">
            <v>45930</v>
          </cell>
          <cell r="B48052" t="str">
            <v>Unfunded</v>
          </cell>
          <cell r="C48052" t="str">
            <v>Near Prime</v>
          </cell>
          <cell r="D48052" t="str">
            <v>£5k-£10k</v>
          </cell>
          <cell r="O48052">
            <v>0</v>
          </cell>
          <cell r="P48052">
            <v>0</v>
          </cell>
        </row>
        <row r="48053">
          <cell r="A48053">
            <v>45930</v>
          </cell>
          <cell r="B48053" t="str">
            <v>Unfunded</v>
          </cell>
          <cell r="C48053" t="str">
            <v>Near Prime</v>
          </cell>
          <cell r="D48053" t="str">
            <v>£5k-£10k</v>
          </cell>
          <cell r="O48053">
            <v>0</v>
          </cell>
          <cell r="P48053">
            <v>0</v>
          </cell>
        </row>
        <row r="48054">
          <cell r="A48054">
            <v>45930</v>
          </cell>
          <cell r="B48054" t="str">
            <v>Unfunded</v>
          </cell>
          <cell r="C48054" t="str">
            <v>Near Prime</v>
          </cell>
          <cell r="D48054" t="str">
            <v>£5k-£10k</v>
          </cell>
          <cell r="O48054">
            <v>0</v>
          </cell>
          <cell r="P48054">
            <v>0</v>
          </cell>
        </row>
        <row r="48055">
          <cell r="A48055">
            <v>45930</v>
          </cell>
          <cell r="B48055" t="str">
            <v>Unfunded</v>
          </cell>
          <cell r="C48055" t="str">
            <v>Near Prime</v>
          </cell>
          <cell r="D48055" t="str">
            <v>£5k-£10k</v>
          </cell>
          <cell r="O48055">
            <v>-2</v>
          </cell>
          <cell r="P48055">
            <v>0</v>
          </cell>
        </row>
        <row r="48056">
          <cell r="A48056">
            <v>45930</v>
          </cell>
          <cell r="B48056" t="str">
            <v>Unfunded</v>
          </cell>
          <cell r="C48056" t="str">
            <v>Near Prime</v>
          </cell>
          <cell r="D48056" t="str">
            <v>£5k-£10k</v>
          </cell>
          <cell r="O48056">
            <v>-20.98</v>
          </cell>
          <cell r="P48056">
            <v>0</v>
          </cell>
        </row>
        <row r="48057">
          <cell r="A48057">
            <v>45930</v>
          </cell>
          <cell r="B48057" t="str">
            <v>Unfunded</v>
          </cell>
          <cell r="C48057" t="str">
            <v>Near Prime</v>
          </cell>
          <cell r="D48057" t="str">
            <v>£5k-£10k</v>
          </cell>
          <cell r="O48057">
            <v>-98.23</v>
          </cell>
          <cell r="P48057">
            <v>0</v>
          </cell>
        </row>
        <row r="48058">
          <cell r="A48058">
            <v>45930</v>
          </cell>
          <cell r="B48058" t="str">
            <v>Unfunded</v>
          </cell>
          <cell r="C48058" t="str">
            <v>Near Prime</v>
          </cell>
          <cell r="D48058" t="str">
            <v>£5k-£10k</v>
          </cell>
          <cell r="O48058">
            <v>0</v>
          </cell>
          <cell r="P48058">
            <v>0</v>
          </cell>
        </row>
        <row r="48059">
          <cell r="A48059">
            <v>45930</v>
          </cell>
          <cell r="B48059" t="str">
            <v>Unfunded</v>
          </cell>
          <cell r="C48059" t="str">
            <v>Near Prime</v>
          </cell>
          <cell r="D48059" t="str">
            <v>£5k-£10k</v>
          </cell>
          <cell r="O48059">
            <v>0</v>
          </cell>
          <cell r="P48059">
            <v>0</v>
          </cell>
        </row>
        <row r="48060">
          <cell r="A48060">
            <v>45930</v>
          </cell>
          <cell r="B48060" t="str">
            <v>Unfunded</v>
          </cell>
          <cell r="C48060" t="str">
            <v>Near Prime</v>
          </cell>
          <cell r="D48060" t="str">
            <v>£5k-£10k</v>
          </cell>
          <cell r="O48060">
            <v>-193.45</v>
          </cell>
          <cell r="P48060">
            <v>0</v>
          </cell>
        </row>
        <row r="48061">
          <cell r="A48061">
            <v>45930</v>
          </cell>
          <cell r="B48061" t="str">
            <v>Unfunded</v>
          </cell>
          <cell r="C48061" t="str">
            <v>Near Prime</v>
          </cell>
          <cell r="D48061" t="str">
            <v>£5k-£10k</v>
          </cell>
          <cell r="O48061">
            <v>-332.7</v>
          </cell>
          <cell r="P48061">
            <v>0</v>
          </cell>
        </row>
        <row r="48062">
          <cell r="A48062">
            <v>45930</v>
          </cell>
          <cell r="B48062" t="str">
            <v>Unfunded</v>
          </cell>
          <cell r="C48062" t="str">
            <v>Near Prime</v>
          </cell>
          <cell r="D48062" t="str">
            <v>£5k-£10k</v>
          </cell>
          <cell r="O48062">
            <v>-434.04</v>
          </cell>
          <cell r="P48062">
            <v>0</v>
          </cell>
        </row>
        <row r="48063">
          <cell r="A48063">
            <v>45930</v>
          </cell>
          <cell r="B48063" t="str">
            <v>Unfunded</v>
          </cell>
          <cell r="C48063" t="str">
            <v>Near Prime</v>
          </cell>
          <cell r="D48063" t="str">
            <v>£5k-£10k</v>
          </cell>
          <cell r="O48063">
            <v>0</v>
          </cell>
          <cell r="P48063">
            <v>0</v>
          </cell>
        </row>
        <row r="48064">
          <cell r="A48064">
            <v>45930</v>
          </cell>
          <cell r="B48064" t="str">
            <v>Unfunded</v>
          </cell>
          <cell r="C48064" t="str">
            <v>Near Prime</v>
          </cell>
          <cell r="D48064" t="str">
            <v>£5k-£10k</v>
          </cell>
          <cell r="O48064">
            <v>-78.680000000000007</v>
          </cell>
          <cell r="P48064">
            <v>0</v>
          </cell>
        </row>
        <row r="48065">
          <cell r="A48065">
            <v>45930</v>
          </cell>
          <cell r="B48065" t="str">
            <v>Unfunded</v>
          </cell>
          <cell r="C48065" t="str">
            <v>Near Prime</v>
          </cell>
          <cell r="D48065" t="str">
            <v>£5k-£10k</v>
          </cell>
          <cell r="O48065">
            <v>0</v>
          </cell>
          <cell r="P48065">
            <v>0</v>
          </cell>
        </row>
        <row r="48066">
          <cell r="A48066">
            <v>45930</v>
          </cell>
          <cell r="B48066" t="str">
            <v>Unfunded</v>
          </cell>
          <cell r="C48066" t="str">
            <v>Near Prime</v>
          </cell>
          <cell r="D48066" t="str">
            <v>£5k-£10k</v>
          </cell>
          <cell r="O48066">
            <v>-134.93</v>
          </cell>
          <cell r="P48066">
            <v>0</v>
          </cell>
        </row>
        <row r="48067">
          <cell r="A48067">
            <v>45930</v>
          </cell>
          <cell r="B48067" t="str">
            <v>Unfunded</v>
          </cell>
          <cell r="C48067" t="str">
            <v>Near Prime</v>
          </cell>
          <cell r="D48067" t="str">
            <v>£5k-£10k</v>
          </cell>
          <cell r="O48067">
            <v>-50</v>
          </cell>
          <cell r="P48067">
            <v>0</v>
          </cell>
        </row>
        <row r="48068">
          <cell r="A48068">
            <v>45930</v>
          </cell>
          <cell r="B48068" t="str">
            <v>Unfunded</v>
          </cell>
          <cell r="C48068" t="str">
            <v>Near Prime</v>
          </cell>
          <cell r="D48068" t="str">
            <v>£5k-£10k</v>
          </cell>
          <cell r="O48068">
            <v>0</v>
          </cell>
          <cell r="P48068">
            <v>0</v>
          </cell>
        </row>
        <row r="48069">
          <cell r="A48069">
            <v>45930</v>
          </cell>
          <cell r="B48069" t="str">
            <v>Unfunded</v>
          </cell>
          <cell r="C48069" t="str">
            <v>Near Prime</v>
          </cell>
          <cell r="D48069" t="str">
            <v>£5k-£10k</v>
          </cell>
          <cell r="O48069">
            <v>-60</v>
          </cell>
          <cell r="P48069">
            <v>0</v>
          </cell>
        </row>
        <row r="48070">
          <cell r="A48070">
            <v>45930</v>
          </cell>
          <cell r="B48070" t="str">
            <v>Unfunded</v>
          </cell>
          <cell r="C48070" t="str">
            <v>Near Prime</v>
          </cell>
          <cell r="D48070" t="str">
            <v>£5k-£10k</v>
          </cell>
          <cell r="O48070">
            <v>0</v>
          </cell>
          <cell r="P48070">
            <v>0</v>
          </cell>
        </row>
        <row r="48071">
          <cell r="A48071">
            <v>45930</v>
          </cell>
          <cell r="B48071" t="str">
            <v>Unfunded</v>
          </cell>
          <cell r="C48071" t="str">
            <v>Near Prime</v>
          </cell>
          <cell r="D48071" t="str">
            <v>£5k-£10k</v>
          </cell>
          <cell r="O48071">
            <v>-451.6</v>
          </cell>
          <cell r="P48071">
            <v>0</v>
          </cell>
        </row>
        <row r="48072">
          <cell r="A48072">
            <v>45930</v>
          </cell>
          <cell r="B48072" t="str">
            <v>Unfunded</v>
          </cell>
          <cell r="C48072" t="str">
            <v>Near Prime</v>
          </cell>
          <cell r="D48072" t="str">
            <v>£5k-£10k</v>
          </cell>
          <cell r="O48072">
            <v>-359.41</v>
          </cell>
          <cell r="P48072">
            <v>0</v>
          </cell>
        </row>
        <row r="48073">
          <cell r="A48073">
            <v>45930</v>
          </cell>
          <cell r="B48073" t="str">
            <v>Unfunded</v>
          </cell>
          <cell r="C48073" t="str">
            <v>Near Prime</v>
          </cell>
          <cell r="D48073" t="str">
            <v>£5k-£10k</v>
          </cell>
          <cell r="O48073">
            <v>-15</v>
          </cell>
          <cell r="P48073">
            <v>0</v>
          </cell>
        </row>
        <row r="48074">
          <cell r="A48074">
            <v>45930</v>
          </cell>
          <cell r="B48074" t="str">
            <v>Unfunded</v>
          </cell>
          <cell r="C48074" t="str">
            <v>Near Prime</v>
          </cell>
          <cell r="D48074" t="str">
            <v>£5k-£10k</v>
          </cell>
          <cell r="O48074">
            <v>-420</v>
          </cell>
          <cell r="P48074">
            <v>0</v>
          </cell>
        </row>
        <row r="48075">
          <cell r="A48075">
            <v>45930</v>
          </cell>
          <cell r="B48075" t="str">
            <v>Unfunded</v>
          </cell>
          <cell r="C48075" t="str">
            <v>Near Prime</v>
          </cell>
          <cell r="D48075" t="str">
            <v>£5k-£10k</v>
          </cell>
          <cell r="O48075">
            <v>-100</v>
          </cell>
          <cell r="P48075">
            <v>0</v>
          </cell>
        </row>
        <row r="48076">
          <cell r="A48076">
            <v>45930</v>
          </cell>
          <cell r="B48076" t="str">
            <v>Unfunded</v>
          </cell>
          <cell r="C48076" t="str">
            <v>Near Prime</v>
          </cell>
          <cell r="D48076" t="str">
            <v>£5k-£10k</v>
          </cell>
          <cell r="O48076">
            <v>-432.75</v>
          </cell>
          <cell r="P48076">
            <v>0</v>
          </cell>
        </row>
        <row r="48077">
          <cell r="A48077">
            <v>45930</v>
          </cell>
          <cell r="B48077" t="str">
            <v>Unfunded</v>
          </cell>
          <cell r="C48077" t="str">
            <v>Near Prime</v>
          </cell>
          <cell r="D48077" t="str">
            <v>£5k-£10k</v>
          </cell>
          <cell r="O48077">
            <v>0</v>
          </cell>
          <cell r="P48077">
            <v>0</v>
          </cell>
        </row>
        <row r="48078">
          <cell r="A48078">
            <v>45930</v>
          </cell>
          <cell r="B48078" t="str">
            <v>Unfunded</v>
          </cell>
          <cell r="C48078" t="str">
            <v>Near Prime</v>
          </cell>
          <cell r="D48078" t="str">
            <v>£5k-£10k</v>
          </cell>
          <cell r="O48078">
            <v>0</v>
          </cell>
          <cell r="P48078">
            <v>0</v>
          </cell>
        </row>
        <row r="48079">
          <cell r="A48079">
            <v>45930</v>
          </cell>
          <cell r="B48079" t="str">
            <v>Unfunded</v>
          </cell>
          <cell r="C48079" t="str">
            <v>Near Prime</v>
          </cell>
          <cell r="D48079" t="str">
            <v>£5k-£10k</v>
          </cell>
          <cell r="O48079">
            <v>0</v>
          </cell>
          <cell r="P48079">
            <v>0</v>
          </cell>
        </row>
        <row r="48080">
          <cell r="A48080">
            <v>45930</v>
          </cell>
          <cell r="B48080" t="str">
            <v>Unfunded</v>
          </cell>
          <cell r="C48080" t="str">
            <v>Near Prime</v>
          </cell>
          <cell r="D48080" t="str">
            <v>£5k-£10k</v>
          </cell>
          <cell r="O48080">
            <v>0</v>
          </cell>
          <cell r="P48080">
            <v>0</v>
          </cell>
        </row>
        <row r="48081">
          <cell r="A48081">
            <v>45930</v>
          </cell>
          <cell r="B48081" t="str">
            <v>Unfunded</v>
          </cell>
          <cell r="C48081" t="str">
            <v>Near Prime</v>
          </cell>
          <cell r="D48081" t="str">
            <v>£5k-£10k</v>
          </cell>
          <cell r="O48081">
            <v>-91.04</v>
          </cell>
          <cell r="P48081">
            <v>0</v>
          </cell>
        </row>
        <row r="48082">
          <cell r="A48082">
            <v>45930</v>
          </cell>
          <cell r="B48082" t="str">
            <v>Unfunded</v>
          </cell>
          <cell r="C48082" t="str">
            <v>Near Prime</v>
          </cell>
          <cell r="D48082" t="str">
            <v>£5k-£10k</v>
          </cell>
          <cell r="O48082">
            <v>-10.050000000000001</v>
          </cell>
          <cell r="P48082">
            <v>0</v>
          </cell>
        </row>
        <row r="48083">
          <cell r="A48083">
            <v>45930</v>
          </cell>
          <cell r="B48083" t="str">
            <v>Unfunded</v>
          </cell>
          <cell r="C48083" t="str">
            <v>Near Prime</v>
          </cell>
          <cell r="D48083" t="str">
            <v>£5k-£10k</v>
          </cell>
          <cell r="O48083">
            <v>0</v>
          </cell>
          <cell r="P48083">
            <v>0</v>
          </cell>
        </row>
        <row r="48084">
          <cell r="A48084">
            <v>45930</v>
          </cell>
          <cell r="B48084" t="str">
            <v>Unfunded</v>
          </cell>
          <cell r="C48084" t="str">
            <v>Near Prime</v>
          </cell>
          <cell r="D48084" t="str">
            <v>£5k-£10k</v>
          </cell>
          <cell r="O48084">
            <v>0</v>
          </cell>
          <cell r="P48084">
            <v>0</v>
          </cell>
        </row>
        <row r="48085">
          <cell r="A48085">
            <v>45930</v>
          </cell>
          <cell r="B48085" t="str">
            <v>Unfunded</v>
          </cell>
          <cell r="C48085" t="str">
            <v>Near Prime</v>
          </cell>
          <cell r="D48085" t="str">
            <v>£5k-£10k</v>
          </cell>
          <cell r="O48085">
            <v>0</v>
          </cell>
          <cell r="P48085">
            <v>0</v>
          </cell>
        </row>
        <row r="48086">
          <cell r="A48086">
            <v>45930</v>
          </cell>
          <cell r="B48086" t="str">
            <v>Unfunded</v>
          </cell>
          <cell r="C48086" t="str">
            <v>Near Prime</v>
          </cell>
          <cell r="D48086" t="str">
            <v>£5k-£10k</v>
          </cell>
          <cell r="O48086">
            <v>-5</v>
          </cell>
          <cell r="P48086">
            <v>0</v>
          </cell>
        </row>
        <row r="48087">
          <cell r="A48087">
            <v>45930</v>
          </cell>
          <cell r="B48087" t="str">
            <v>Unfunded</v>
          </cell>
          <cell r="C48087" t="str">
            <v>Near Prime</v>
          </cell>
          <cell r="D48087" t="str">
            <v>£5k-£10k</v>
          </cell>
          <cell r="O48087">
            <v>-100</v>
          </cell>
          <cell r="P48087">
            <v>0</v>
          </cell>
        </row>
        <row r="48088">
          <cell r="A48088">
            <v>45930</v>
          </cell>
          <cell r="B48088" t="str">
            <v>Unfunded</v>
          </cell>
          <cell r="C48088" t="str">
            <v>Near Prime</v>
          </cell>
          <cell r="D48088" t="str">
            <v>£5k-£10k</v>
          </cell>
          <cell r="O48088">
            <v>0</v>
          </cell>
          <cell r="P48088">
            <v>0</v>
          </cell>
        </row>
        <row r="48089">
          <cell r="A48089">
            <v>45930</v>
          </cell>
          <cell r="B48089" t="str">
            <v>Unfunded</v>
          </cell>
          <cell r="C48089" t="str">
            <v>Near Prime</v>
          </cell>
          <cell r="D48089" t="str">
            <v>£5k-£10k</v>
          </cell>
          <cell r="O48089">
            <v>198.8</v>
          </cell>
          <cell r="P48089">
            <v>0</v>
          </cell>
        </row>
        <row r="48090">
          <cell r="A48090">
            <v>45930</v>
          </cell>
          <cell r="B48090" t="str">
            <v>Unfunded</v>
          </cell>
          <cell r="C48090" t="str">
            <v>Near Prime</v>
          </cell>
          <cell r="D48090" t="str">
            <v>£5k-£10k</v>
          </cell>
          <cell r="O48090">
            <v>-29.85</v>
          </cell>
          <cell r="P48090">
            <v>0</v>
          </cell>
        </row>
        <row r="48091">
          <cell r="A48091">
            <v>45930</v>
          </cell>
          <cell r="B48091" t="str">
            <v>Unfunded</v>
          </cell>
          <cell r="C48091" t="str">
            <v>Near Prime</v>
          </cell>
          <cell r="D48091" t="str">
            <v>£5k-£10k</v>
          </cell>
          <cell r="O48091">
            <v>0</v>
          </cell>
          <cell r="P48091">
            <v>0</v>
          </cell>
        </row>
        <row r="48092">
          <cell r="A48092">
            <v>45930</v>
          </cell>
          <cell r="B48092" t="str">
            <v>Unfunded</v>
          </cell>
          <cell r="C48092" t="str">
            <v>Near Prime</v>
          </cell>
          <cell r="D48092" t="str">
            <v>£5k-£10k</v>
          </cell>
          <cell r="O48092">
            <v>-75.95</v>
          </cell>
          <cell r="P48092">
            <v>0</v>
          </cell>
        </row>
        <row r="48093">
          <cell r="A48093">
            <v>45930</v>
          </cell>
          <cell r="B48093" t="str">
            <v>Unfunded</v>
          </cell>
          <cell r="C48093" t="str">
            <v>Near Prime</v>
          </cell>
          <cell r="D48093" t="str">
            <v>£5k-£10k</v>
          </cell>
          <cell r="O48093">
            <v>-33.47</v>
          </cell>
          <cell r="P48093">
            <v>0</v>
          </cell>
        </row>
        <row r="48094">
          <cell r="A48094">
            <v>45930</v>
          </cell>
          <cell r="B48094" t="str">
            <v>Unfunded</v>
          </cell>
          <cell r="C48094" t="str">
            <v>Near Prime</v>
          </cell>
          <cell r="D48094" t="str">
            <v>£5k-£10k</v>
          </cell>
          <cell r="O48094">
            <v>0</v>
          </cell>
          <cell r="P48094">
            <v>0</v>
          </cell>
        </row>
        <row r="48095">
          <cell r="A48095">
            <v>45930</v>
          </cell>
          <cell r="B48095" t="str">
            <v>Unfunded</v>
          </cell>
          <cell r="C48095" t="str">
            <v>Near Prime</v>
          </cell>
          <cell r="D48095" t="str">
            <v>£5k-£10k</v>
          </cell>
          <cell r="O48095">
            <v>0</v>
          </cell>
          <cell r="P48095">
            <v>0</v>
          </cell>
        </row>
        <row r="48096">
          <cell r="A48096">
            <v>45930</v>
          </cell>
          <cell r="B48096" t="str">
            <v>Unfunded</v>
          </cell>
          <cell r="C48096" t="str">
            <v>Near Prime</v>
          </cell>
          <cell r="D48096" t="str">
            <v>£5k-£10k</v>
          </cell>
          <cell r="O48096">
            <v>-51.6</v>
          </cell>
          <cell r="P48096">
            <v>0</v>
          </cell>
        </row>
        <row r="48097">
          <cell r="A48097">
            <v>45930</v>
          </cell>
          <cell r="B48097" t="str">
            <v>Unfunded</v>
          </cell>
          <cell r="C48097" t="str">
            <v>Near Prime</v>
          </cell>
          <cell r="D48097" t="str">
            <v>£5k-£10k</v>
          </cell>
          <cell r="O48097">
            <v>0</v>
          </cell>
          <cell r="P48097">
            <v>0</v>
          </cell>
        </row>
        <row r="48098">
          <cell r="A48098">
            <v>45930</v>
          </cell>
          <cell r="B48098" t="str">
            <v>Unfunded</v>
          </cell>
          <cell r="C48098" t="str">
            <v>Near Prime</v>
          </cell>
          <cell r="D48098" t="str">
            <v>£5k-£10k</v>
          </cell>
          <cell r="O48098">
            <v>0</v>
          </cell>
          <cell r="P48098">
            <v>0</v>
          </cell>
        </row>
        <row r="48099">
          <cell r="A48099">
            <v>45930</v>
          </cell>
          <cell r="B48099" t="str">
            <v>Unfunded</v>
          </cell>
          <cell r="C48099" t="str">
            <v>Near Prime</v>
          </cell>
          <cell r="D48099" t="str">
            <v>£5k-£10k</v>
          </cell>
          <cell r="O48099">
            <v>-217.78</v>
          </cell>
          <cell r="P48099">
            <v>0</v>
          </cell>
        </row>
        <row r="48100">
          <cell r="A48100">
            <v>45930</v>
          </cell>
          <cell r="B48100" t="str">
            <v>Unfunded</v>
          </cell>
          <cell r="C48100" t="str">
            <v>Near Prime</v>
          </cell>
          <cell r="D48100" t="str">
            <v>£5k-£10k</v>
          </cell>
          <cell r="O48100">
            <v>-531.41999999999996</v>
          </cell>
          <cell r="P48100">
            <v>0</v>
          </cell>
        </row>
        <row r="48101">
          <cell r="A48101">
            <v>45930</v>
          </cell>
          <cell r="B48101" t="str">
            <v>Unfunded</v>
          </cell>
          <cell r="C48101" t="str">
            <v>Near Prime</v>
          </cell>
          <cell r="D48101" t="str">
            <v>£5k-£10k</v>
          </cell>
          <cell r="O48101">
            <v>0</v>
          </cell>
          <cell r="P48101">
            <v>0</v>
          </cell>
        </row>
        <row r="48102">
          <cell r="A48102">
            <v>45930</v>
          </cell>
          <cell r="B48102" t="str">
            <v>Unfunded</v>
          </cell>
          <cell r="C48102" t="str">
            <v>Near Prime</v>
          </cell>
          <cell r="D48102" t="str">
            <v>£5k-£10k</v>
          </cell>
          <cell r="O48102">
            <v>-13.79</v>
          </cell>
          <cell r="P48102">
            <v>0</v>
          </cell>
        </row>
        <row r="48103">
          <cell r="A48103">
            <v>45930</v>
          </cell>
          <cell r="B48103" t="str">
            <v>Unfunded</v>
          </cell>
          <cell r="C48103" t="str">
            <v>Near Prime</v>
          </cell>
          <cell r="D48103" t="str">
            <v>£5k-£10k</v>
          </cell>
          <cell r="O48103">
            <v>0</v>
          </cell>
          <cell r="P48103">
            <v>0</v>
          </cell>
        </row>
        <row r="48104">
          <cell r="A48104">
            <v>45930</v>
          </cell>
          <cell r="B48104" t="str">
            <v>Unfunded</v>
          </cell>
          <cell r="C48104" t="str">
            <v>Near Prime</v>
          </cell>
          <cell r="D48104" t="str">
            <v>£5k-£10k</v>
          </cell>
          <cell r="O48104">
            <v>0</v>
          </cell>
          <cell r="P48104">
            <v>0</v>
          </cell>
        </row>
        <row r="48105">
          <cell r="A48105">
            <v>45930</v>
          </cell>
          <cell r="B48105" t="str">
            <v>Unfunded</v>
          </cell>
          <cell r="C48105" t="str">
            <v>Near Prime</v>
          </cell>
          <cell r="D48105" t="str">
            <v>£5k-£10k</v>
          </cell>
          <cell r="O48105">
            <v>-245.88</v>
          </cell>
          <cell r="P48105">
            <v>0</v>
          </cell>
        </row>
        <row r="48106">
          <cell r="A48106">
            <v>45930</v>
          </cell>
          <cell r="B48106" t="str">
            <v>Unfunded</v>
          </cell>
          <cell r="C48106" t="str">
            <v>Near Prime</v>
          </cell>
          <cell r="D48106" t="str">
            <v>£5k-£10k</v>
          </cell>
          <cell r="O48106">
            <v>0</v>
          </cell>
          <cell r="P48106">
            <v>0</v>
          </cell>
        </row>
        <row r="48107">
          <cell r="A48107">
            <v>45930</v>
          </cell>
          <cell r="B48107" t="str">
            <v>Unfunded</v>
          </cell>
          <cell r="C48107" t="str">
            <v>Near Prime</v>
          </cell>
          <cell r="D48107" t="str">
            <v>£5k-£10k</v>
          </cell>
          <cell r="O48107">
            <v>0</v>
          </cell>
          <cell r="P48107">
            <v>0</v>
          </cell>
        </row>
        <row r="48108">
          <cell r="A48108">
            <v>45930</v>
          </cell>
          <cell r="B48108" t="str">
            <v>Unfunded</v>
          </cell>
          <cell r="C48108" t="str">
            <v>Near Prime</v>
          </cell>
          <cell r="D48108" t="str">
            <v>£5k-£10k</v>
          </cell>
          <cell r="O48108">
            <v>0</v>
          </cell>
          <cell r="P48108">
            <v>0</v>
          </cell>
        </row>
        <row r="48109">
          <cell r="A48109">
            <v>45930</v>
          </cell>
          <cell r="B48109" t="str">
            <v>Unfunded</v>
          </cell>
          <cell r="C48109" t="str">
            <v>Near Prime</v>
          </cell>
          <cell r="D48109" t="str">
            <v>£5k-£10k</v>
          </cell>
          <cell r="O48109">
            <v>0</v>
          </cell>
          <cell r="P48109">
            <v>0</v>
          </cell>
        </row>
        <row r="48110">
          <cell r="A48110">
            <v>45930</v>
          </cell>
          <cell r="B48110" t="str">
            <v>Unfunded</v>
          </cell>
          <cell r="C48110" t="str">
            <v>Near Prime</v>
          </cell>
          <cell r="D48110" t="str">
            <v>£5k-£10k</v>
          </cell>
          <cell r="O48110">
            <v>0</v>
          </cell>
          <cell r="P48110">
            <v>0</v>
          </cell>
        </row>
        <row r="48111">
          <cell r="A48111">
            <v>45930</v>
          </cell>
          <cell r="B48111" t="str">
            <v>Unfunded</v>
          </cell>
          <cell r="C48111" t="str">
            <v>Near Prime</v>
          </cell>
          <cell r="D48111" t="str">
            <v>£5k-£10k</v>
          </cell>
          <cell r="O48111">
            <v>0</v>
          </cell>
          <cell r="P48111">
            <v>0</v>
          </cell>
        </row>
        <row r="48112">
          <cell r="A48112">
            <v>45930</v>
          </cell>
          <cell r="B48112" t="str">
            <v>Unfunded</v>
          </cell>
          <cell r="C48112" t="str">
            <v>Near Prime</v>
          </cell>
          <cell r="D48112" t="str">
            <v>£5k-£10k</v>
          </cell>
          <cell r="O48112">
            <v>0</v>
          </cell>
          <cell r="P48112">
            <v>0</v>
          </cell>
        </row>
        <row r="48113">
          <cell r="A48113">
            <v>45930</v>
          </cell>
          <cell r="B48113" t="str">
            <v>Unfunded</v>
          </cell>
          <cell r="C48113" t="str">
            <v>Near Prime</v>
          </cell>
          <cell r="D48113" t="str">
            <v>£5k-£10k</v>
          </cell>
          <cell r="O48113">
            <v>0</v>
          </cell>
          <cell r="P48113">
            <v>0</v>
          </cell>
        </row>
        <row r="48114">
          <cell r="A48114">
            <v>45930</v>
          </cell>
          <cell r="B48114" t="str">
            <v>Unfunded</v>
          </cell>
          <cell r="C48114" t="str">
            <v>Near Prime</v>
          </cell>
          <cell r="D48114" t="str">
            <v>£5k-£10k</v>
          </cell>
          <cell r="O48114">
            <v>0</v>
          </cell>
          <cell r="P48114">
            <v>0</v>
          </cell>
        </row>
        <row r="48115">
          <cell r="A48115">
            <v>45930</v>
          </cell>
          <cell r="B48115" t="str">
            <v>Unfunded</v>
          </cell>
          <cell r="C48115" t="str">
            <v>Near Prime</v>
          </cell>
          <cell r="D48115" t="str">
            <v>£5k-£10k</v>
          </cell>
          <cell r="O48115">
            <v>-55.88</v>
          </cell>
          <cell r="P48115">
            <v>0</v>
          </cell>
        </row>
        <row r="48116">
          <cell r="A48116">
            <v>45930</v>
          </cell>
          <cell r="B48116" t="str">
            <v>Unfunded</v>
          </cell>
          <cell r="C48116" t="str">
            <v>Near Prime</v>
          </cell>
          <cell r="D48116" t="str">
            <v>£5k-£10k</v>
          </cell>
          <cell r="O48116">
            <v>-25</v>
          </cell>
          <cell r="P48116">
            <v>0</v>
          </cell>
        </row>
        <row r="48117">
          <cell r="A48117">
            <v>45930</v>
          </cell>
          <cell r="B48117" t="str">
            <v>Unfunded</v>
          </cell>
          <cell r="C48117" t="str">
            <v>Near Prime</v>
          </cell>
          <cell r="D48117" t="str">
            <v>£5k-£10k</v>
          </cell>
          <cell r="O48117">
            <v>-60</v>
          </cell>
          <cell r="P48117">
            <v>0</v>
          </cell>
        </row>
        <row r="48118">
          <cell r="A48118">
            <v>45930</v>
          </cell>
          <cell r="B48118" t="str">
            <v>Unfunded</v>
          </cell>
          <cell r="C48118" t="str">
            <v>Near Prime</v>
          </cell>
          <cell r="D48118" t="str">
            <v>£5k-£10k</v>
          </cell>
          <cell r="O48118">
            <v>0</v>
          </cell>
          <cell r="P48118">
            <v>0</v>
          </cell>
        </row>
        <row r="48119">
          <cell r="A48119">
            <v>45930</v>
          </cell>
          <cell r="B48119" t="str">
            <v>Unfunded</v>
          </cell>
          <cell r="C48119" t="str">
            <v>Near Prime</v>
          </cell>
          <cell r="D48119" t="str">
            <v>£5k-£10k</v>
          </cell>
          <cell r="O48119">
            <v>-44.09</v>
          </cell>
          <cell r="P48119">
            <v>0</v>
          </cell>
        </row>
        <row r="48120">
          <cell r="A48120">
            <v>45930</v>
          </cell>
          <cell r="B48120" t="str">
            <v>Unfunded</v>
          </cell>
          <cell r="C48120" t="str">
            <v>Near Prime</v>
          </cell>
          <cell r="D48120" t="str">
            <v>£5k-£10k</v>
          </cell>
          <cell r="O48120">
            <v>0</v>
          </cell>
          <cell r="P48120">
            <v>0</v>
          </cell>
        </row>
        <row r="48121">
          <cell r="A48121">
            <v>45930</v>
          </cell>
          <cell r="B48121" t="str">
            <v>Unfunded</v>
          </cell>
          <cell r="C48121" t="str">
            <v>Near Prime</v>
          </cell>
          <cell r="D48121" t="str">
            <v>£5k-£10k</v>
          </cell>
          <cell r="O48121">
            <v>-5</v>
          </cell>
          <cell r="P48121">
            <v>0</v>
          </cell>
        </row>
        <row r="48122">
          <cell r="A48122">
            <v>45930</v>
          </cell>
          <cell r="B48122" t="str">
            <v>Unfunded</v>
          </cell>
          <cell r="C48122" t="str">
            <v>Near Prime</v>
          </cell>
          <cell r="D48122" t="str">
            <v>£5k-£10k</v>
          </cell>
          <cell r="O48122">
            <v>0</v>
          </cell>
          <cell r="P48122">
            <v>0</v>
          </cell>
        </row>
        <row r="48123">
          <cell r="A48123">
            <v>45930</v>
          </cell>
          <cell r="B48123" t="str">
            <v>Unfunded</v>
          </cell>
          <cell r="C48123" t="str">
            <v>Near Prime</v>
          </cell>
          <cell r="D48123" t="str">
            <v>£5k-£10k</v>
          </cell>
          <cell r="O48123">
            <v>0</v>
          </cell>
          <cell r="P48123">
            <v>0</v>
          </cell>
        </row>
        <row r="48124">
          <cell r="A48124">
            <v>45930</v>
          </cell>
          <cell r="B48124" t="str">
            <v>Unfunded</v>
          </cell>
          <cell r="C48124" t="str">
            <v>Near Prime</v>
          </cell>
          <cell r="D48124" t="str">
            <v>£5k-£10k</v>
          </cell>
          <cell r="O48124">
            <v>0</v>
          </cell>
          <cell r="P48124">
            <v>0</v>
          </cell>
        </row>
        <row r="48125">
          <cell r="A48125">
            <v>45930</v>
          </cell>
          <cell r="B48125" t="str">
            <v>Unfunded</v>
          </cell>
          <cell r="C48125" t="str">
            <v>Near Prime</v>
          </cell>
          <cell r="D48125" t="str">
            <v>£5k-£10k</v>
          </cell>
          <cell r="O48125">
            <v>0</v>
          </cell>
          <cell r="P48125">
            <v>0</v>
          </cell>
        </row>
        <row r="48126">
          <cell r="A48126">
            <v>45930</v>
          </cell>
          <cell r="B48126" t="str">
            <v>Unfunded</v>
          </cell>
          <cell r="C48126" t="str">
            <v>Near Prime</v>
          </cell>
          <cell r="D48126" t="str">
            <v>£5k-£10k</v>
          </cell>
          <cell r="O48126">
            <v>0</v>
          </cell>
          <cell r="P48126">
            <v>0</v>
          </cell>
        </row>
        <row r="48127">
          <cell r="A48127">
            <v>45930</v>
          </cell>
          <cell r="B48127" t="str">
            <v>Unfunded</v>
          </cell>
          <cell r="C48127" t="str">
            <v>Near Prime</v>
          </cell>
          <cell r="D48127" t="str">
            <v>£5k-£10k</v>
          </cell>
          <cell r="O48127">
            <v>0</v>
          </cell>
          <cell r="P48127">
            <v>0</v>
          </cell>
        </row>
        <row r="48128">
          <cell r="A48128">
            <v>45930</v>
          </cell>
          <cell r="B48128" t="str">
            <v>Unfunded</v>
          </cell>
          <cell r="C48128" t="str">
            <v>Near Prime</v>
          </cell>
          <cell r="D48128" t="str">
            <v>£5k-£10k</v>
          </cell>
          <cell r="O48128">
            <v>0</v>
          </cell>
          <cell r="P48128">
            <v>0</v>
          </cell>
        </row>
        <row r="48129">
          <cell r="A48129">
            <v>45930</v>
          </cell>
          <cell r="B48129" t="str">
            <v>Unfunded</v>
          </cell>
          <cell r="C48129" t="str">
            <v>Near Prime</v>
          </cell>
          <cell r="D48129" t="str">
            <v>£5k-£10k</v>
          </cell>
          <cell r="O48129">
            <v>-67</v>
          </cell>
          <cell r="P48129">
            <v>0</v>
          </cell>
        </row>
        <row r="48130">
          <cell r="A48130">
            <v>45930</v>
          </cell>
          <cell r="B48130" t="str">
            <v>Unfunded</v>
          </cell>
          <cell r="C48130" t="str">
            <v>Near Prime</v>
          </cell>
          <cell r="D48130" t="str">
            <v>£5k-£10k</v>
          </cell>
          <cell r="O48130">
            <v>-135.77000000000001</v>
          </cell>
          <cell r="P48130">
            <v>0</v>
          </cell>
        </row>
        <row r="48131">
          <cell r="A48131">
            <v>45930</v>
          </cell>
          <cell r="B48131" t="str">
            <v>Unfunded</v>
          </cell>
          <cell r="C48131" t="str">
            <v>Near Prime</v>
          </cell>
          <cell r="D48131" t="str">
            <v>£5k-£10k</v>
          </cell>
          <cell r="O48131">
            <v>0</v>
          </cell>
          <cell r="P48131">
            <v>0</v>
          </cell>
        </row>
        <row r="48132">
          <cell r="A48132">
            <v>45930</v>
          </cell>
          <cell r="B48132" t="str">
            <v>Unfunded</v>
          </cell>
          <cell r="C48132" t="str">
            <v>Near Prime</v>
          </cell>
          <cell r="D48132" t="str">
            <v>£5k-£10k</v>
          </cell>
          <cell r="O48132">
            <v>-300</v>
          </cell>
          <cell r="P48132">
            <v>0</v>
          </cell>
        </row>
        <row r="48133">
          <cell r="A48133">
            <v>45930</v>
          </cell>
          <cell r="B48133" t="str">
            <v>Unfunded</v>
          </cell>
          <cell r="C48133" t="str">
            <v>Near Prime</v>
          </cell>
          <cell r="D48133" t="str">
            <v>£5k-£10k</v>
          </cell>
          <cell r="O48133">
            <v>-392.53</v>
          </cell>
          <cell r="P48133">
            <v>0</v>
          </cell>
        </row>
        <row r="48134">
          <cell r="A48134">
            <v>45930</v>
          </cell>
          <cell r="B48134" t="str">
            <v>Unfunded</v>
          </cell>
          <cell r="C48134" t="str">
            <v>Near Prime</v>
          </cell>
          <cell r="D48134" t="str">
            <v>£5k-£10k</v>
          </cell>
          <cell r="O48134">
            <v>0</v>
          </cell>
          <cell r="P48134">
            <v>0</v>
          </cell>
        </row>
        <row r="48135">
          <cell r="A48135">
            <v>45930</v>
          </cell>
          <cell r="B48135" t="str">
            <v>Unfunded</v>
          </cell>
          <cell r="C48135" t="str">
            <v>Near Prime</v>
          </cell>
          <cell r="D48135" t="str">
            <v>£5k-£10k</v>
          </cell>
          <cell r="O48135">
            <v>-95.41</v>
          </cell>
          <cell r="P48135">
            <v>0</v>
          </cell>
        </row>
        <row r="48136">
          <cell r="A48136">
            <v>45930</v>
          </cell>
          <cell r="B48136" t="str">
            <v>Unfunded</v>
          </cell>
          <cell r="C48136" t="str">
            <v>Near Prime</v>
          </cell>
          <cell r="D48136" t="str">
            <v>£5k-£10k</v>
          </cell>
          <cell r="O48136">
            <v>0</v>
          </cell>
          <cell r="P48136">
            <v>0</v>
          </cell>
        </row>
        <row r="48137">
          <cell r="A48137">
            <v>45930</v>
          </cell>
          <cell r="B48137" t="str">
            <v>Unfunded</v>
          </cell>
          <cell r="C48137" t="str">
            <v>Near Prime</v>
          </cell>
          <cell r="D48137" t="str">
            <v>£5k-£10k</v>
          </cell>
          <cell r="O48137">
            <v>-100</v>
          </cell>
          <cell r="P48137">
            <v>0</v>
          </cell>
        </row>
        <row r="48138">
          <cell r="A48138">
            <v>45930</v>
          </cell>
          <cell r="B48138" t="str">
            <v>Unfunded</v>
          </cell>
          <cell r="C48138" t="str">
            <v>Near Prime</v>
          </cell>
          <cell r="D48138" t="str">
            <v>£5k-£10k</v>
          </cell>
          <cell r="O48138">
            <v>-19.37</v>
          </cell>
          <cell r="P48138">
            <v>0</v>
          </cell>
        </row>
        <row r="48139">
          <cell r="A48139">
            <v>45930</v>
          </cell>
          <cell r="B48139" t="str">
            <v>Unfunded</v>
          </cell>
          <cell r="C48139" t="str">
            <v>Near Prime</v>
          </cell>
          <cell r="D48139" t="str">
            <v>£5k-£10k</v>
          </cell>
          <cell r="O48139">
            <v>0</v>
          </cell>
          <cell r="P48139">
            <v>0</v>
          </cell>
        </row>
        <row r="48140">
          <cell r="A48140">
            <v>45930</v>
          </cell>
          <cell r="B48140" t="str">
            <v>Unfunded</v>
          </cell>
          <cell r="C48140" t="str">
            <v>Near Prime</v>
          </cell>
          <cell r="D48140" t="str">
            <v>£5k-£10k</v>
          </cell>
          <cell r="O48140">
            <v>-159.66999999999999</v>
          </cell>
          <cell r="P48140">
            <v>0</v>
          </cell>
        </row>
        <row r="48141">
          <cell r="A48141">
            <v>45930</v>
          </cell>
          <cell r="B48141" t="str">
            <v>Unfunded</v>
          </cell>
          <cell r="C48141" t="str">
            <v>Near Prime</v>
          </cell>
          <cell r="D48141" t="str">
            <v>£5k-£10k</v>
          </cell>
          <cell r="O48141">
            <v>-377</v>
          </cell>
          <cell r="P48141">
            <v>0</v>
          </cell>
        </row>
        <row r="48142">
          <cell r="A48142">
            <v>45930</v>
          </cell>
          <cell r="B48142" t="str">
            <v>Unfunded</v>
          </cell>
          <cell r="C48142" t="str">
            <v>Near Prime</v>
          </cell>
          <cell r="D48142" t="str">
            <v>£5k-£10k</v>
          </cell>
          <cell r="O48142">
            <v>-396</v>
          </cell>
          <cell r="P48142">
            <v>0</v>
          </cell>
        </row>
        <row r="48143">
          <cell r="A48143">
            <v>45930</v>
          </cell>
          <cell r="B48143" t="str">
            <v>Unfunded</v>
          </cell>
          <cell r="C48143" t="str">
            <v>Near Prime</v>
          </cell>
          <cell r="D48143" t="str">
            <v>£5k-£10k</v>
          </cell>
          <cell r="O48143">
            <v>-100</v>
          </cell>
          <cell r="P48143">
            <v>0</v>
          </cell>
        </row>
        <row r="48144">
          <cell r="A48144">
            <v>45930</v>
          </cell>
          <cell r="B48144" t="str">
            <v>Unfunded</v>
          </cell>
          <cell r="C48144" t="str">
            <v>Near Prime</v>
          </cell>
          <cell r="D48144" t="str">
            <v>£5k-£10k</v>
          </cell>
          <cell r="O48144">
            <v>-50</v>
          </cell>
          <cell r="P48144">
            <v>0</v>
          </cell>
        </row>
        <row r="48145">
          <cell r="A48145">
            <v>45930</v>
          </cell>
          <cell r="B48145" t="str">
            <v>Unfunded</v>
          </cell>
          <cell r="C48145" t="str">
            <v>Near Prime</v>
          </cell>
          <cell r="D48145" t="str">
            <v>£5k-£10k</v>
          </cell>
          <cell r="O48145">
            <v>-200</v>
          </cell>
          <cell r="P48145">
            <v>0</v>
          </cell>
        </row>
        <row r="48146">
          <cell r="A48146">
            <v>45930</v>
          </cell>
          <cell r="B48146" t="str">
            <v>Unfunded</v>
          </cell>
          <cell r="C48146" t="str">
            <v>Near Prime</v>
          </cell>
          <cell r="D48146" t="str">
            <v>£5k-£10k</v>
          </cell>
          <cell r="O48146">
            <v>0</v>
          </cell>
          <cell r="P48146">
            <v>0</v>
          </cell>
        </row>
        <row r="48147">
          <cell r="A48147">
            <v>45930</v>
          </cell>
          <cell r="B48147" t="str">
            <v>Unfunded</v>
          </cell>
          <cell r="C48147" t="str">
            <v>Near Prime</v>
          </cell>
          <cell r="D48147" t="str">
            <v>£5k-£10k</v>
          </cell>
          <cell r="O48147">
            <v>-32.4</v>
          </cell>
          <cell r="P48147">
            <v>0</v>
          </cell>
        </row>
        <row r="48148">
          <cell r="A48148">
            <v>45930</v>
          </cell>
          <cell r="B48148" t="str">
            <v>Unfunded</v>
          </cell>
          <cell r="C48148" t="str">
            <v>Near Prime</v>
          </cell>
          <cell r="D48148" t="str">
            <v>£5k-£10k</v>
          </cell>
          <cell r="O48148">
            <v>-180</v>
          </cell>
          <cell r="P48148">
            <v>0</v>
          </cell>
        </row>
        <row r="48149">
          <cell r="A48149">
            <v>45930</v>
          </cell>
          <cell r="B48149" t="str">
            <v>Unfunded</v>
          </cell>
          <cell r="C48149" t="str">
            <v>Near Prime</v>
          </cell>
          <cell r="D48149" t="str">
            <v>£5k-£10k</v>
          </cell>
          <cell r="O48149">
            <v>-122.06</v>
          </cell>
          <cell r="P48149">
            <v>0</v>
          </cell>
        </row>
        <row r="48150">
          <cell r="A48150">
            <v>45930</v>
          </cell>
          <cell r="B48150" t="str">
            <v>Unfunded</v>
          </cell>
          <cell r="C48150" t="str">
            <v>Near Prime</v>
          </cell>
          <cell r="D48150" t="str">
            <v>£5k-£10k</v>
          </cell>
          <cell r="O48150">
            <v>-234.33</v>
          </cell>
          <cell r="P48150">
            <v>0</v>
          </cell>
        </row>
        <row r="48151">
          <cell r="A48151">
            <v>45930</v>
          </cell>
          <cell r="B48151" t="str">
            <v>Unfunded</v>
          </cell>
          <cell r="C48151" t="str">
            <v>Near Prime</v>
          </cell>
          <cell r="D48151" t="str">
            <v>£5k-£10k</v>
          </cell>
          <cell r="O48151">
            <v>0</v>
          </cell>
          <cell r="P48151">
            <v>0</v>
          </cell>
        </row>
        <row r="48152">
          <cell r="A48152">
            <v>45930</v>
          </cell>
          <cell r="B48152" t="str">
            <v>Unfunded</v>
          </cell>
          <cell r="C48152" t="str">
            <v>Near Prime</v>
          </cell>
          <cell r="D48152" t="str">
            <v>£5k-£10k</v>
          </cell>
          <cell r="O48152">
            <v>0</v>
          </cell>
          <cell r="P48152">
            <v>0</v>
          </cell>
        </row>
        <row r="48153">
          <cell r="A48153">
            <v>45930</v>
          </cell>
          <cell r="B48153" t="str">
            <v>Unfunded</v>
          </cell>
          <cell r="C48153" t="str">
            <v>Near Prime</v>
          </cell>
          <cell r="D48153" t="str">
            <v>£5k-£10k</v>
          </cell>
          <cell r="O48153">
            <v>0</v>
          </cell>
          <cell r="P48153">
            <v>0</v>
          </cell>
        </row>
        <row r="48154">
          <cell r="A48154">
            <v>45930</v>
          </cell>
          <cell r="B48154" t="str">
            <v>Unfunded</v>
          </cell>
          <cell r="C48154" t="str">
            <v>Near Prime</v>
          </cell>
          <cell r="D48154" t="str">
            <v>£5k-£10k</v>
          </cell>
          <cell r="O48154">
            <v>0</v>
          </cell>
          <cell r="P48154">
            <v>0</v>
          </cell>
        </row>
        <row r="48155">
          <cell r="A48155">
            <v>45930</v>
          </cell>
          <cell r="B48155" t="str">
            <v>Unfunded</v>
          </cell>
          <cell r="C48155" t="str">
            <v>Near Prime</v>
          </cell>
          <cell r="D48155" t="str">
            <v>£5k-£10k</v>
          </cell>
          <cell r="O48155">
            <v>-38.380000000000003</v>
          </cell>
          <cell r="P48155">
            <v>0</v>
          </cell>
        </row>
        <row r="48156">
          <cell r="A48156">
            <v>45930</v>
          </cell>
          <cell r="B48156" t="str">
            <v>Unfunded</v>
          </cell>
          <cell r="C48156" t="str">
            <v>Near Prime</v>
          </cell>
          <cell r="D48156" t="str">
            <v>£5k-£10k</v>
          </cell>
          <cell r="O48156">
            <v>-1</v>
          </cell>
          <cell r="P48156">
            <v>0</v>
          </cell>
        </row>
        <row r="48157">
          <cell r="A48157">
            <v>45930</v>
          </cell>
          <cell r="B48157" t="str">
            <v>Unfunded</v>
          </cell>
          <cell r="C48157" t="str">
            <v>Near Prime</v>
          </cell>
          <cell r="D48157" t="str">
            <v>£5k-£10k</v>
          </cell>
          <cell r="O48157">
            <v>-41.05</v>
          </cell>
          <cell r="P48157">
            <v>0</v>
          </cell>
        </row>
        <row r="48158">
          <cell r="A48158">
            <v>45930</v>
          </cell>
          <cell r="B48158" t="str">
            <v>Unfunded</v>
          </cell>
          <cell r="C48158" t="str">
            <v>Near Prime</v>
          </cell>
          <cell r="D48158" t="str">
            <v>£5k-£10k</v>
          </cell>
          <cell r="O48158">
            <v>-100</v>
          </cell>
          <cell r="P48158">
            <v>0</v>
          </cell>
        </row>
        <row r="48159">
          <cell r="A48159">
            <v>45930</v>
          </cell>
          <cell r="B48159" t="str">
            <v>Unfunded</v>
          </cell>
          <cell r="C48159" t="str">
            <v>Near Prime</v>
          </cell>
          <cell r="D48159" t="str">
            <v>£5k-£10k</v>
          </cell>
          <cell r="O48159">
            <v>0</v>
          </cell>
          <cell r="P48159">
            <v>0</v>
          </cell>
        </row>
        <row r="48160">
          <cell r="A48160">
            <v>45930</v>
          </cell>
          <cell r="B48160" t="str">
            <v>Unfunded</v>
          </cell>
          <cell r="C48160" t="str">
            <v>Near Prime</v>
          </cell>
          <cell r="D48160" t="str">
            <v>£5k-£10k</v>
          </cell>
          <cell r="O48160">
            <v>-132.94</v>
          </cell>
          <cell r="P48160">
            <v>0</v>
          </cell>
        </row>
        <row r="48161">
          <cell r="A48161">
            <v>45930</v>
          </cell>
          <cell r="B48161" t="str">
            <v>Unfunded</v>
          </cell>
          <cell r="C48161" t="str">
            <v>Near Prime</v>
          </cell>
          <cell r="D48161" t="str">
            <v>£5k-£10k</v>
          </cell>
          <cell r="O48161">
            <v>0</v>
          </cell>
          <cell r="P48161">
            <v>0</v>
          </cell>
        </row>
        <row r="48162">
          <cell r="A48162">
            <v>45930</v>
          </cell>
          <cell r="B48162" t="str">
            <v>Unfunded</v>
          </cell>
          <cell r="C48162" t="str">
            <v>Near Prime</v>
          </cell>
          <cell r="D48162" t="str">
            <v>£5k-£10k</v>
          </cell>
          <cell r="O48162">
            <v>-33.08</v>
          </cell>
          <cell r="P48162">
            <v>0</v>
          </cell>
        </row>
        <row r="48163">
          <cell r="A48163">
            <v>45930</v>
          </cell>
          <cell r="B48163" t="str">
            <v>Unfunded</v>
          </cell>
          <cell r="C48163" t="str">
            <v>Near Prime</v>
          </cell>
          <cell r="D48163" t="str">
            <v>£5k-£10k</v>
          </cell>
          <cell r="O48163">
            <v>0</v>
          </cell>
          <cell r="P48163">
            <v>0</v>
          </cell>
        </row>
        <row r="48164">
          <cell r="A48164">
            <v>45930</v>
          </cell>
          <cell r="B48164" t="str">
            <v>Unfunded</v>
          </cell>
          <cell r="C48164" t="str">
            <v>Near Prime</v>
          </cell>
          <cell r="D48164" t="str">
            <v>£5k-£10k</v>
          </cell>
          <cell r="O48164">
            <v>0</v>
          </cell>
          <cell r="P48164">
            <v>0</v>
          </cell>
        </row>
        <row r="48165">
          <cell r="A48165">
            <v>45930</v>
          </cell>
          <cell r="B48165" t="str">
            <v>Unfunded</v>
          </cell>
          <cell r="C48165" t="str">
            <v>Near Prime</v>
          </cell>
          <cell r="D48165" t="str">
            <v>£5k-£10k</v>
          </cell>
          <cell r="O48165">
            <v>-145.54</v>
          </cell>
          <cell r="P48165">
            <v>0</v>
          </cell>
        </row>
        <row r="48166">
          <cell r="A48166">
            <v>45930</v>
          </cell>
          <cell r="B48166" t="str">
            <v>Unfunded</v>
          </cell>
          <cell r="C48166" t="str">
            <v>Near Prime</v>
          </cell>
          <cell r="D48166" t="str">
            <v>£5k-£10k</v>
          </cell>
          <cell r="O48166">
            <v>-25.92</v>
          </cell>
          <cell r="P48166">
            <v>0</v>
          </cell>
        </row>
        <row r="48167">
          <cell r="A48167">
            <v>45930</v>
          </cell>
          <cell r="B48167" t="str">
            <v>Unfunded</v>
          </cell>
          <cell r="C48167" t="str">
            <v>Near Prime</v>
          </cell>
          <cell r="D48167" t="str">
            <v>£5k-£10k</v>
          </cell>
          <cell r="O48167">
            <v>-150</v>
          </cell>
          <cell r="P48167">
            <v>0</v>
          </cell>
        </row>
        <row r="48168">
          <cell r="A48168">
            <v>45930</v>
          </cell>
          <cell r="B48168" t="str">
            <v>Unfunded</v>
          </cell>
          <cell r="C48168" t="str">
            <v>Near Prime</v>
          </cell>
          <cell r="D48168" t="str">
            <v>£5k-£10k</v>
          </cell>
          <cell r="O48168">
            <v>-71.430000000000007</v>
          </cell>
          <cell r="P48168">
            <v>0</v>
          </cell>
        </row>
        <row r="48169">
          <cell r="A48169">
            <v>45930</v>
          </cell>
          <cell r="B48169" t="str">
            <v>Unfunded</v>
          </cell>
          <cell r="C48169" t="str">
            <v>Non Prime</v>
          </cell>
          <cell r="D48169" t="str">
            <v>£0-£5k</v>
          </cell>
          <cell r="O48169">
            <v>-1520.34</v>
          </cell>
          <cell r="P48169">
            <v>0</v>
          </cell>
        </row>
        <row r="48170">
          <cell r="A48170">
            <v>45930</v>
          </cell>
          <cell r="B48170" t="str">
            <v>Unfunded</v>
          </cell>
          <cell r="C48170" t="str">
            <v>Non Prime</v>
          </cell>
          <cell r="D48170" t="str">
            <v>£0-£5k</v>
          </cell>
          <cell r="O48170">
            <v>-4457.3500000000004</v>
          </cell>
          <cell r="P48170">
            <v>0</v>
          </cell>
        </row>
        <row r="48171">
          <cell r="A48171">
            <v>45930</v>
          </cell>
          <cell r="B48171" t="str">
            <v>Unfunded</v>
          </cell>
          <cell r="C48171" t="str">
            <v>Non Prime</v>
          </cell>
          <cell r="D48171" t="str">
            <v>£0-£5k</v>
          </cell>
          <cell r="O48171">
            <v>-360.97</v>
          </cell>
          <cell r="P48171">
            <v>0</v>
          </cell>
        </row>
        <row r="48172">
          <cell r="A48172">
            <v>45930</v>
          </cell>
          <cell r="B48172" t="str">
            <v>Unfunded</v>
          </cell>
          <cell r="C48172" t="str">
            <v>Non Prime</v>
          </cell>
          <cell r="D48172" t="str">
            <v>£0-£5k</v>
          </cell>
          <cell r="O48172">
            <v>-187.82</v>
          </cell>
          <cell r="P48172">
            <v>0</v>
          </cell>
        </row>
        <row r="48173">
          <cell r="A48173">
            <v>45930</v>
          </cell>
          <cell r="B48173" t="str">
            <v>Unfunded</v>
          </cell>
          <cell r="C48173" t="str">
            <v>Non Prime</v>
          </cell>
          <cell r="D48173" t="str">
            <v>£0-£5k</v>
          </cell>
          <cell r="O48173">
            <v>-147.21</v>
          </cell>
          <cell r="P48173">
            <v>0</v>
          </cell>
        </row>
        <row r="48174">
          <cell r="A48174">
            <v>45930</v>
          </cell>
          <cell r="B48174" t="str">
            <v>Unfunded</v>
          </cell>
          <cell r="C48174" t="str">
            <v>Non Prime</v>
          </cell>
          <cell r="D48174" t="str">
            <v>£0-£5k</v>
          </cell>
          <cell r="O48174">
            <v>-2955.07</v>
          </cell>
          <cell r="P48174">
            <v>0</v>
          </cell>
        </row>
        <row r="48175">
          <cell r="A48175">
            <v>45930</v>
          </cell>
          <cell r="B48175" t="str">
            <v>Unfunded</v>
          </cell>
          <cell r="C48175" t="str">
            <v>Non Prime</v>
          </cell>
          <cell r="D48175" t="str">
            <v>£0-£5k</v>
          </cell>
          <cell r="O48175">
            <v>-157.01</v>
          </cell>
          <cell r="P48175">
            <v>0</v>
          </cell>
        </row>
        <row r="48176">
          <cell r="A48176">
            <v>45930</v>
          </cell>
          <cell r="B48176" t="str">
            <v>Unfunded</v>
          </cell>
          <cell r="C48176" t="str">
            <v>Non Prime</v>
          </cell>
          <cell r="D48176" t="str">
            <v>£0-£5k</v>
          </cell>
          <cell r="O48176">
            <v>0</v>
          </cell>
          <cell r="P48176">
            <v>0</v>
          </cell>
        </row>
        <row r="48177">
          <cell r="A48177">
            <v>45930</v>
          </cell>
          <cell r="B48177" t="str">
            <v>Unfunded</v>
          </cell>
          <cell r="C48177" t="str">
            <v>Non Prime</v>
          </cell>
          <cell r="D48177" t="str">
            <v>£0-£5k</v>
          </cell>
          <cell r="O48177">
            <v>-815.12</v>
          </cell>
          <cell r="P48177">
            <v>0</v>
          </cell>
        </row>
        <row r="48178">
          <cell r="A48178">
            <v>45930</v>
          </cell>
          <cell r="B48178" t="str">
            <v>Unfunded</v>
          </cell>
          <cell r="C48178" t="str">
            <v>Non Prime</v>
          </cell>
          <cell r="D48178" t="str">
            <v>£0-£5k</v>
          </cell>
          <cell r="O48178">
            <v>-1191.82</v>
          </cell>
          <cell r="P48178">
            <v>0</v>
          </cell>
        </row>
        <row r="48179">
          <cell r="A48179">
            <v>45930</v>
          </cell>
          <cell r="B48179" t="str">
            <v>Unfunded</v>
          </cell>
          <cell r="C48179" t="str">
            <v>Non Prime</v>
          </cell>
          <cell r="D48179" t="str">
            <v>£0-£5k</v>
          </cell>
          <cell r="O48179">
            <v>-2142.09</v>
          </cell>
          <cell r="P48179">
            <v>0</v>
          </cell>
        </row>
        <row r="48180">
          <cell r="A48180">
            <v>45930</v>
          </cell>
          <cell r="B48180" t="str">
            <v>Unfunded</v>
          </cell>
          <cell r="C48180" t="str">
            <v>Non Prime</v>
          </cell>
          <cell r="D48180" t="str">
            <v>£0-£5k</v>
          </cell>
          <cell r="O48180">
            <v>0</v>
          </cell>
          <cell r="P48180">
            <v>0</v>
          </cell>
        </row>
        <row r="48181">
          <cell r="A48181">
            <v>45930</v>
          </cell>
          <cell r="B48181" t="str">
            <v>Unfunded</v>
          </cell>
          <cell r="C48181" t="str">
            <v>Non Prime</v>
          </cell>
          <cell r="D48181" t="str">
            <v>£0-£5k</v>
          </cell>
          <cell r="O48181">
            <v>-56.35</v>
          </cell>
          <cell r="P48181">
            <v>0</v>
          </cell>
        </row>
        <row r="48182">
          <cell r="A48182">
            <v>45930</v>
          </cell>
          <cell r="B48182" t="str">
            <v>Unfunded</v>
          </cell>
          <cell r="C48182" t="str">
            <v>Non Prime</v>
          </cell>
          <cell r="D48182" t="str">
            <v>£0-£5k</v>
          </cell>
          <cell r="O48182">
            <v>-603.79999999999995</v>
          </cell>
          <cell r="P48182">
            <v>0</v>
          </cell>
        </row>
        <row r="48183">
          <cell r="A48183">
            <v>45930</v>
          </cell>
          <cell r="B48183" t="str">
            <v>Unfunded</v>
          </cell>
          <cell r="C48183" t="str">
            <v>Non Prime</v>
          </cell>
          <cell r="D48183" t="str">
            <v>£0-£5k</v>
          </cell>
          <cell r="O48183">
            <v>-402.11</v>
          </cell>
          <cell r="P48183">
            <v>0</v>
          </cell>
        </row>
        <row r="48184">
          <cell r="A48184">
            <v>45930</v>
          </cell>
          <cell r="B48184" t="str">
            <v>Unfunded</v>
          </cell>
          <cell r="C48184" t="str">
            <v>Non Prime</v>
          </cell>
          <cell r="D48184" t="str">
            <v>£0-£5k</v>
          </cell>
          <cell r="O48184">
            <v>0</v>
          </cell>
          <cell r="P48184">
            <v>0</v>
          </cell>
        </row>
        <row r="48185">
          <cell r="A48185">
            <v>45930</v>
          </cell>
          <cell r="B48185" t="str">
            <v>Unfunded</v>
          </cell>
          <cell r="C48185" t="str">
            <v>Non Prime</v>
          </cell>
          <cell r="D48185" t="str">
            <v>£0-£5k</v>
          </cell>
          <cell r="O48185">
            <v>-2705.43</v>
          </cell>
          <cell r="P48185">
            <v>0</v>
          </cell>
        </row>
        <row r="48186">
          <cell r="A48186">
            <v>45930</v>
          </cell>
          <cell r="B48186" t="str">
            <v>Unfunded</v>
          </cell>
          <cell r="C48186" t="str">
            <v>Non Prime</v>
          </cell>
          <cell r="D48186" t="str">
            <v>£0-£5k</v>
          </cell>
          <cell r="O48186">
            <v>-2772.44</v>
          </cell>
          <cell r="P48186">
            <v>0</v>
          </cell>
        </row>
        <row r="48187">
          <cell r="A48187">
            <v>45930</v>
          </cell>
          <cell r="B48187" t="str">
            <v>Unfunded</v>
          </cell>
          <cell r="C48187" t="str">
            <v>Non Prime</v>
          </cell>
          <cell r="D48187" t="str">
            <v>£0-£5k</v>
          </cell>
          <cell r="O48187">
            <v>-3574.91</v>
          </cell>
          <cell r="P48187">
            <v>0</v>
          </cell>
        </row>
        <row r="48188">
          <cell r="A48188">
            <v>45930</v>
          </cell>
          <cell r="B48188" t="str">
            <v>Unfunded</v>
          </cell>
          <cell r="C48188" t="str">
            <v>Non Prime</v>
          </cell>
          <cell r="D48188" t="str">
            <v>£0-£5k</v>
          </cell>
          <cell r="O48188">
            <v>-157.29</v>
          </cell>
          <cell r="P48188">
            <v>0</v>
          </cell>
        </row>
        <row r="48189">
          <cell r="A48189">
            <v>45930</v>
          </cell>
          <cell r="B48189" t="str">
            <v>Unfunded</v>
          </cell>
          <cell r="C48189" t="str">
            <v>Non Prime</v>
          </cell>
          <cell r="D48189" t="str">
            <v>£0-£5k</v>
          </cell>
          <cell r="O48189">
            <v>-2211.4299999999998</v>
          </cell>
          <cell r="P48189">
            <v>0</v>
          </cell>
        </row>
        <row r="48190">
          <cell r="A48190">
            <v>45930</v>
          </cell>
          <cell r="B48190" t="str">
            <v>Unfunded</v>
          </cell>
          <cell r="C48190" t="str">
            <v>Non Prime</v>
          </cell>
          <cell r="D48190" t="str">
            <v>£0-£5k</v>
          </cell>
          <cell r="O48190">
            <v>-5161.67</v>
          </cell>
          <cell r="P48190">
            <v>0</v>
          </cell>
        </row>
        <row r="48191">
          <cell r="A48191">
            <v>45930</v>
          </cell>
          <cell r="B48191" t="str">
            <v>Unfunded</v>
          </cell>
          <cell r="C48191" t="str">
            <v>Non Prime</v>
          </cell>
          <cell r="D48191" t="str">
            <v>£0-£5k</v>
          </cell>
          <cell r="O48191">
            <v>-1379.74</v>
          </cell>
          <cell r="P48191">
            <v>0</v>
          </cell>
        </row>
        <row r="48192">
          <cell r="A48192">
            <v>45930</v>
          </cell>
          <cell r="B48192" t="str">
            <v>Unfunded</v>
          </cell>
          <cell r="C48192" t="str">
            <v>Non Prime</v>
          </cell>
          <cell r="D48192" t="str">
            <v>£0-£5k</v>
          </cell>
          <cell r="O48192">
            <v>-234.05</v>
          </cell>
          <cell r="P48192">
            <v>0</v>
          </cell>
        </row>
        <row r="48193">
          <cell r="A48193">
            <v>45930</v>
          </cell>
          <cell r="B48193" t="str">
            <v>Unfunded</v>
          </cell>
          <cell r="C48193" t="str">
            <v>Non Prime</v>
          </cell>
          <cell r="D48193" t="str">
            <v>£0-£5k</v>
          </cell>
          <cell r="O48193">
            <v>-6333.59</v>
          </cell>
          <cell r="P48193">
            <v>0</v>
          </cell>
        </row>
        <row r="48194">
          <cell r="A48194">
            <v>45930</v>
          </cell>
          <cell r="B48194" t="str">
            <v>Unfunded</v>
          </cell>
          <cell r="C48194" t="str">
            <v>Non Prime</v>
          </cell>
          <cell r="D48194" t="str">
            <v>£0-£5k</v>
          </cell>
          <cell r="O48194">
            <v>-6388.03</v>
          </cell>
          <cell r="P48194">
            <v>0</v>
          </cell>
        </row>
        <row r="48195">
          <cell r="A48195">
            <v>45930</v>
          </cell>
          <cell r="B48195" t="str">
            <v>Unfunded</v>
          </cell>
          <cell r="C48195" t="str">
            <v>Non Prime</v>
          </cell>
          <cell r="D48195" t="str">
            <v>£0-£5k</v>
          </cell>
          <cell r="O48195">
            <v>-5098.5200000000004</v>
          </cell>
          <cell r="P48195">
            <v>0</v>
          </cell>
        </row>
        <row r="48196">
          <cell r="A48196">
            <v>45930</v>
          </cell>
          <cell r="B48196" t="str">
            <v>Unfunded</v>
          </cell>
          <cell r="C48196" t="str">
            <v>Non Prime</v>
          </cell>
          <cell r="D48196" t="str">
            <v>£0-£5k</v>
          </cell>
          <cell r="O48196">
            <v>-20</v>
          </cell>
          <cell r="P48196">
            <v>0</v>
          </cell>
        </row>
        <row r="48197">
          <cell r="A48197">
            <v>45930</v>
          </cell>
          <cell r="B48197" t="str">
            <v>Unfunded</v>
          </cell>
          <cell r="C48197" t="str">
            <v>Non Prime</v>
          </cell>
          <cell r="D48197" t="str">
            <v>£0-£5k</v>
          </cell>
          <cell r="O48197">
            <v>0</v>
          </cell>
          <cell r="P48197">
            <v>0</v>
          </cell>
        </row>
        <row r="48198">
          <cell r="A48198">
            <v>45930</v>
          </cell>
          <cell r="B48198" t="str">
            <v>Unfunded</v>
          </cell>
          <cell r="C48198" t="str">
            <v>Non Prime</v>
          </cell>
          <cell r="D48198" t="str">
            <v>£0-£5k</v>
          </cell>
          <cell r="O48198">
            <v>-1</v>
          </cell>
          <cell r="P48198">
            <v>0</v>
          </cell>
        </row>
        <row r="48199">
          <cell r="A48199">
            <v>45930</v>
          </cell>
          <cell r="B48199" t="str">
            <v>Unfunded</v>
          </cell>
          <cell r="C48199" t="str">
            <v>Non Prime</v>
          </cell>
          <cell r="D48199" t="str">
            <v>£0-£5k</v>
          </cell>
          <cell r="O48199">
            <v>0</v>
          </cell>
          <cell r="P48199">
            <v>0</v>
          </cell>
        </row>
        <row r="48200">
          <cell r="A48200">
            <v>45930</v>
          </cell>
          <cell r="B48200" t="str">
            <v>Unfunded</v>
          </cell>
          <cell r="C48200" t="str">
            <v>Non Prime</v>
          </cell>
          <cell r="D48200" t="str">
            <v>£0-£5k</v>
          </cell>
          <cell r="O48200">
            <v>0</v>
          </cell>
          <cell r="P48200">
            <v>0</v>
          </cell>
        </row>
        <row r="48201">
          <cell r="A48201">
            <v>45930</v>
          </cell>
          <cell r="B48201" t="str">
            <v>Unfunded</v>
          </cell>
          <cell r="C48201" t="str">
            <v>Non Prime</v>
          </cell>
          <cell r="D48201" t="str">
            <v>£0-£5k</v>
          </cell>
          <cell r="O48201">
            <v>-25</v>
          </cell>
          <cell r="P48201">
            <v>0</v>
          </cell>
        </row>
        <row r="48202">
          <cell r="A48202">
            <v>45930</v>
          </cell>
          <cell r="B48202" t="str">
            <v>Unfunded</v>
          </cell>
          <cell r="C48202" t="str">
            <v>Non Prime</v>
          </cell>
          <cell r="D48202" t="str">
            <v>£0-£5k</v>
          </cell>
          <cell r="O48202">
            <v>-106.99</v>
          </cell>
          <cell r="P48202">
            <v>0</v>
          </cell>
        </row>
        <row r="48203">
          <cell r="A48203">
            <v>45930</v>
          </cell>
          <cell r="B48203" t="str">
            <v>Unfunded</v>
          </cell>
          <cell r="C48203" t="str">
            <v>Non Prime</v>
          </cell>
          <cell r="D48203" t="str">
            <v>£0-£5k</v>
          </cell>
          <cell r="O48203">
            <v>-50</v>
          </cell>
          <cell r="P48203">
            <v>0</v>
          </cell>
        </row>
        <row r="48204">
          <cell r="A48204">
            <v>45930</v>
          </cell>
          <cell r="B48204" t="str">
            <v>Unfunded</v>
          </cell>
          <cell r="C48204" t="str">
            <v>Non Prime</v>
          </cell>
          <cell r="D48204" t="str">
            <v>£0-£5k</v>
          </cell>
          <cell r="O48204">
            <v>0</v>
          </cell>
          <cell r="P48204">
            <v>0</v>
          </cell>
        </row>
        <row r="48205">
          <cell r="A48205">
            <v>45930</v>
          </cell>
          <cell r="B48205" t="str">
            <v>Unfunded</v>
          </cell>
          <cell r="C48205" t="str">
            <v>Non Prime</v>
          </cell>
          <cell r="D48205" t="str">
            <v>£0-£5k</v>
          </cell>
          <cell r="O48205">
            <v>-1073.9000000000001</v>
          </cell>
          <cell r="P48205">
            <v>0</v>
          </cell>
        </row>
        <row r="48206">
          <cell r="A48206">
            <v>45930</v>
          </cell>
          <cell r="B48206" t="str">
            <v>Unfunded</v>
          </cell>
          <cell r="C48206" t="str">
            <v>Non Prime</v>
          </cell>
          <cell r="D48206" t="str">
            <v>£0-£5k</v>
          </cell>
          <cell r="O48206">
            <v>0</v>
          </cell>
          <cell r="P48206">
            <v>0</v>
          </cell>
        </row>
        <row r="48207">
          <cell r="A48207">
            <v>45930</v>
          </cell>
          <cell r="B48207" t="str">
            <v>Unfunded</v>
          </cell>
          <cell r="C48207" t="str">
            <v>Non Prime</v>
          </cell>
          <cell r="D48207" t="str">
            <v>£0-£5k</v>
          </cell>
          <cell r="O48207">
            <v>-500</v>
          </cell>
          <cell r="P48207">
            <v>0</v>
          </cell>
        </row>
        <row r="48208">
          <cell r="A48208">
            <v>45930</v>
          </cell>
          <cell r="B48208" t="str">
            <v>Unfunded</v>
          </cell>
          <cell r="C48208" t="str">
            <v>Non Prime</v>
          </cell>
          <cell r="D48208" t="str">
            <v>£0-£5k</v>
          </cell>
          <cell r="O48208">
            <v>-138.5</v>
          </cell>
          <cell r="P48208">
            <v>0</v>
          </cell>
        </row>
        <row r="48209">
          <cell r="A48209">
            <v>45930</v>
          </cell>
          <cell r="B48209" t="str">
            <v>Unfunded</v>
          </cell>
          <cell r="C48209" t="str">
            <v>Non Prime</v>
          </cell>
          <cell r="D48209" t="str">
            <v>£0-£5k</v>
          </cell>
          <cell r="O48209">
            <v>-60.95</v>
          </cell>
          <cell r="P48209">
            <v>0</v>
          </cell>
        </row>
        <row r="48210">
          <cell r="A48210">
            <v>45930</v>
          </cell>
          <cell r="B48210" t="str">
            <v>Unfunded</v>
          </cell>
          <cell r="C48210" t="str">
            <v>Non Prime</v>
          </cell>
          <cell r="D48210" t="str">
            <v>£0-£5k</v>
          </cell>
          <cell r="O48210">
            <v>-888.67</v>
          </cell>
          <cell r="P48210">
            <v>0</v>
          </cell>
        </row>
        <row r="48211">
          <cell r="A48211">
            <v>45930</v>
          </cell>
          <cell r="B48211" t="str">
            <v>Unfunded</v>
          </cell>
          <cell r="C48211" t="str">
            <v>Non Prime</v>
          </cell>
          <cell r="D48211" t="str">
            <v>£0-£5k</v>
          </cell>
          <cell r="O48211">
            <v>0</v>
          </cell>
          <cell r="P48211">
            <v>0</v>
          </cell>
        </row>
        <row r="48212">
          <cell r="A48212">
            <v>45930</v>
          </cell>
          <cell r="B48212" t="str">
            <v>Unfunded</v>
          </cell>
          <cell r="C48212" t="str">
            <v>Non Prime</v>
          </cell>
          <cell r="D48212" t="str">
            <v>£0-£5k</v>
          </cell>
          <cell r="O48212">
            <v>-100</v>
          </cell>
          <cell r="P48212">
            <v>0</v>
          </cell>
        </row>
        <row r="48213">
          <cell r="A48213">
            <v>45930</v>
          </cell>
          <cell r="B48213" t="str">
            <v>Unfunded</v>
          </cell>
          <cell r="C48213" t="str">
            <v>Non Prime</v>
          </cell>
          <cell r="D48213" t="str">
            <v>£0-£5k</v>
          </cell>
          <cell r="O48213">
            <v>-45</v>
          </cell>
          <cell r="P48213">
            <v>0</v>
          </cell>
        </row>
        <row r="48214">
          <cell r="A48214">
            <v>45930</v>
          </cell>
          <cell r="B48214" t="str">
            <v>Unfunded</v>
          </cell>
          <cell r="C48214" t="str">
            <v>Non Prime</v>
          </cell>
          <cell r="D48214" t="str">
            <v>£0-£5k</v>
          </cell>
          <cell r="O48214">
            <v>-268.14999999999998</v>
          </cell>
          <cell r="P48214">
            <v>0</v>
          </cell>
        </row>
        <row r="48215">
          <cell r="A48215">
            <v>45930</v>
          </cell>
          <cell r="B48215" t="str">
            <v>Unfunded</v>
          </cell>
          <cell r="C48215" t="str">
            <v>Non Prime</v>
          </cell>
          <cell r="D48215" t="str">
            <v>£0-£5k</v>
          </cell>
          <cell r="O48215">
            <v>15.29</v>
          </cell>
          <cell r="P48215">
            <v>0</v>
          </cell>
        </row>
        <row r="48216">
          <cell r="A48216">
            <v>45930</v>
          </cell>
          <cell r="B48216" t="str">
            <v>Unfunded</v>
          </cell>
          <cell r="C48216" t="str">
            <v>Non Prime</v>
          </cell>
          <cell r="D48216" t="str">
            <v>£0-£5k</v>
          </cell>
          <cell r="O48216">
            <v>-16.39</v>
          </cell>
          <cell r="P48216">
            <v>0</v>
          </cell>
        </row>
        <row r="48217">
          <cell r="A48217">
            <v>45930</v>
          </cell>
          <cell r="B48217" t="str">
            <v>Unfunded</v>
          </cell>
          <cell r="C48217" t="str">
            <v>Non Prime</v>
          </cell>
          <cell r="D48217" t="str">
            <v>£0-£5k</v>
          </cell>
          <cell r="O48217">
            <v>-116.01</v>
          </cell>
          <cell r="P48217">
            <v>0</v>
          </cell>
        </row>
        <row r="48218">
          <cell r="A48218">
            <v>45930</v>
          </cell>
          <cell r="B48218" t="str">
            <v>Unfunded</v>
          </cell>
          <cell r="C48218" t="str">
            <v>Non Prime</v>
          </cell>
          <cell r="D48218" t="str">
            <v>£0-£5k</v>
          </cell>
          <cell r="O48218">
            <v>-120.69</v>
          </cell>
          <cell r="P48218">
            <v>0</v>
          </cell>
        </row>
        <row r="48219">
          <cell r="A48219">
            <v>45930</v>
          </cell>
          <cell r="B48219" t="str">
            <v>Unfunded</v>
          </cell>
          <cell r="C48219" t="str">
            <v>Non Prime</v>
          </cell>
          <cell r="D48219" t="str">
            <v>£0-£5k</v>
          </cell>
          <cell r="O48219">
            <v>-3.51</v>
          </cell>
          <cell r="P48219">
            <v>0</v>
          </cell>
        </row>
        <row r="48220">
          <cell r="A48220">
            <v>45930</v>
          </cell>
          <cell r="B48220" t="str">
            <v>Unfunded</v>
          </cell>
          <cell r="C48220" t="str">
            <v>Non Prime</v>
          </cell>
          <cell r="D48220" t="str">
            <v>£0-£5k</v>
          </cell>
          <cell r="O48220">
            <v>-52.5</v>
          </cell>
          <cell r="P48220">
            <v>0</v>
          </cell>
        </row>
        <row r="48221">
          <cell r="A48221">
            <v>45930</v>
          </cell>
          <cell r="B48221" t="str">
            <v>Unfunded</v>
          </cell>
          <cell r="C48221" t="str">
            <v>Non Prime</v>
          </cell>
          <cell r="D48221" t="str">
            <v>£0-£5k</v>
          </cell>
          <cell r="O48221">
            <v>-37.770000000000003</v>
          </cell>
          <cell r="P48221">
            <v>0</v>
          </cell>
        </row>
        <row r="48222">
          <cell r="A48222">
            <v>45930</v>
          </cell>
          <cell r="B48222" t="str">
            <v>Unfunded</v>
          </cell>
          <cell r="C48222" t="str">
            <v>Non Prime</v>
          </cell>
          <cell r="D48222" t="str">
            <v>£0-£5k</v>
          </cell>
          <cell r="O48222">
            <v>0</v>
          </cell>
          <cell r="P48222">
            <v>0</v>
          </cell>
        </row>
        <row r="48223">
          <cell r="A48223">
            <v>45930</v>
          </cell>
          <cell r="B48223" t="str">
            <v>Unfunded</v>
          </cell>
          <cell r="C48223" t="str">
            <v>Non Prime</v>
          </cell>
          <cell r="D48223" t="str">
            <v>£0-£5k</v>
          </cell>
          <cell r="O48223">
            <v>-262.49</v>
          </cell>
          <cell r="P48223">
            <v>0</v>
          </cell>
        </row>
        <row r="48224">
          <cell r="A48224">
            <v>45930</v>
          </cell>
          <cell r="B48224" t="str">
            <v>Unfunded</v>
          </cell>
          <cell r="C48224" t="str">
            <v>Non Prime</v>
          </cell>
          <cell r="D48224" t="str">
            <v>£0-£5k</v>
          </cell>
          <cell r="O48224">
            <v>-385.54</v>
          </cell>
          <cell r="P48224">
            <v>0</v>
          </cell>
        </row>
        <row r="48225">
          <cell r="A48225">
            <v>45930</v>
          </cell>
          <cell r="B48225" t="str">
            <v>Unfunded</v>
          </cell>
          <cell r="C48225" t="str">
            <v>Non Prime</v>
          </cell>
          <cell r="D48225" t="str">
            <v>£0-£5k</v>
          </cell>
          <cell r="O48225">
            <v>-31.53</v>
          </cell>
          <cell r="P48225">
            <v>0</v>
          </cell>
        </row>
        <row r="48226">
          <cell r="A48226">
            <v>45930</v>
          </cell>
          <cell r="B48226" t="str">
            <v>Unfunded</v>
          </cell>
          <cell r="C48226" t="str">
            <v>Non Prime</v>
          </cell>
          <cell r="D48226" t="str">
            <v>£0-£5k</v>
          </cell>
          <cell r="O48226">
            <v>-3.32</v>
          </cell>
          <cell r="P48226">
            <v>0</v>
          </cell>
        </row>
        <row r="48227">
          <cell r="A48227">
            <v>45930</v>
          </cell>
          <cell r="B48227" t="str">
            <v>Unfunded</v>
          </cell>
          <cell r="C48227" t="str">
            <v>Non Prime</v>
          </cell>
          <cell r="D48227" t="str">
            <v>£0-£5k</v>
          </cell>
          <cell r="O48227">
            <v>-53.16</v>
          </cell>
          <cell r="P48227">
            <v>0</v>
          </cell>
        </row>
        <row r="48228">
          <cell r="A48228">
            <v>45930</v>
          </cell>
          <cell r="B48228" t="str">
            <v>Unfunded</v>
          </cell>
          <cell r="C48228" t="str">
            <v>Non Prime</v>
          </cell>
          <cell r="D48228" t="str">
            <v>£0-£5k</v>
          </cell>
          <cell r="O48228">
            <v>-338.08</v>
          </cell>
          <cell r="P48228">
            <v>0</v>
          </cell>
        </row>
        <row r="48229">
          <cell r="A48229">
            <v>45930</v>
          </cell>
          <cell r="B48229" t="str">
            <v>Unfunded</v>
          </cell>
          <cell r="C48229" t="str">
            <v>Non Prime</v>
          </cell>
          <cell r="D48229" t="str">
            <v>£0-£5k</v>
          </cell>
          <cell r="O48229">
            <v>-70.91</v>
          </cell>
          <cell r="P48229">
            <v>0</v>
          </cell>
        </row>
        <row r="48230">
          <cell r="A48230">
            <v>45930</v>
          </cell>
          <cell r="B48230" t="str">
            <v>Unfunded</v>
          </cell>
          <cell r="C48230" t="str">
            <v>Non Prime</v>
          </cell>
          <cell r="D48230" t="str">
            <v>£0-£5k</v>
          </cell>
          <cell r="O48230">
            <v>-10.62</v>
          </cell>
          <cell r="P48230">
            <v>0</v>
          </cell>
        </row>
        <row r="48231">
          <cell r="A48231">
            <v>45930</v>
          </cell>
          <cell r="B48231" t="str">
            <v>Unfunded</v>
          </cell>
          <cell r="C48231" t="str">
            <v>Non Prime</v>
          </cell>
          <cell r="D48231" t="str">
            <v>£0-£5k</v>
          </cell>
          <cell r="O48231">
            <v>-780.84</v>
          </cell>
          <cell r="P48231">
            <v>0</v>
          </cell>
        </row>
        <row r="48232">
          <cell r="A48232">
            <v>45930</v>
          </cell>
          <cell r="B48232" t="str">
            <v>Unfunded</v>
          </cell>
          <cell r="C48232" t="str">
            <v>Non Prime</v>
          </cell>
          <cell r="D48232" t="str">
            <v>£0-£5k</v>
          </cell>
          <cell r="O48232">
            <v>-438.38</v>
          </cell>
          <cell r="P48232">
            <v>0</v>
          </cell>
        </row>
        <row r="48233">
          <cell r="A48233">
            <v>45930</v>
          </cell>
          <cell r="B48233" t="str">
            <v>Unfunded</v>
          </cell>
          <cell r="C48233" t="str">
            <v>Non Prime</v>
          </cell>
          <cell r="D48233" t="str">
            <v>£0-£5k</v>
          </cell>
          <cell r="O48233">
            <v>-255.18</v>
          </cell>
          <cell r="P48233">
            <v>0</v>
          </cell>
        </row>
        <row r="48234">
          <cell r="A48234">
            <v>45930</v>
          </cell>
          <cell r="B48234" t="str">
            <v>Unfunded</v>
          </cell>
          <cell r="C48234" t="str">
            <v>Non Prime</v>
          </cell>
          <cell r="D48234" t="str">
            <v>£0-£5k</v>
          </cell>
          <cell r="O48234">
            <v>0</v>
          </cell>
          <cell r="P48234">
            <v>0</v>
          </cell>
        </row>
        <row r="48235">
          <cell r="A48235">
            <v>45930</v>
          </cell>
          <cell r="B48235" t="str">
            <v>Unfunded</v>
          </cell>
          <cell r="C48235" t="str">
            <v>Non Prime</v>
          </cell>
          <cell r="D48235" t="str">
            <v>£0-£5k</v>
          </cell>
          <cell r="O48235">
            <v>-2.63</v>
          </cell>
          <cell r="P48235">
            <v>0</v>
          </cell>
        </row>
        <row r="48236">
          <cell r="A48236">
            <v>45930</v>
          </cell>
          <cell r="B48236" t="str">
            <v>Unfunded</v>
          </cell>
          <cell r="C48236" t="str">
            <v>Non Prime</v>
          </cell>
          <cell r="D48236" t="str">
            <v>£0-£5k</v>
          </cell>
          <cell r="O48236">
            <v>-90.21</v>
          </cell>
          <cell r="P48236">
            <v>0</v>
          </cell>
        </row>
        <row r="48237">
          <cell r="A48237">
            <v>45930</v>
          </cell>
          <cell r="B48237" t="str">
            <v>Unfunded</v>
          </cell>
          <cell r="C48237" t="str">
            <v>Non Prime</v>
          </cell>
          <cell r="D48237" t="str">
            <v>£0-£5k</v>
          </cell>
          <cell r="O48237">
            <v>-86</v>
          </cell>
          <cell r="P48237">
            <v>0</v>
          </cell>
        </row>
        <row r="48238">
          <cell r="A48238">
            <v>45930</v>
          </cell>
          <cell r="B48238" t="str">
            <v>Unfunded</v>
          </cell>
          <cell r="C48238" t="str">
            <v>Non Prime</v>
          </cell>
          <cell r="D48238" t="str">
            <v>£0-£5k</v>
          </cell>
          <cell r="O48238">
            <v>-25.47</v>
          </cell>
          <cell r="P48238">
            <v>0</v>
          </cell>
        </row>
        <row r="48239">
          <cell r="A48239">
            <v>45930</v>
          </cell>
          <cell r="B48239" t="str">
            <v>Unfunded</v>
          </cell>
          <cell r="C48239" t="str">
            <v>Non Prime</v>
          </cell>
          <cell r="D48239" t="str">
            <v>£0-£5k</v>
          </cell>
          <cell r="O48239">
            <v>-428.19</v>
          </cell>
          <cell r="P48239">
            <v>0</v>
          </cell>
        </row>
        <row r="48240">
          <cell r="A48240">
            <v>45930</v>
          </cell>
          <cell r="B48240" t="str">
            <v>Unfunded</v>
          </cell>
          <cell r="C48240" t="str">
            <v>Non Prime</v>
          </cell>
          <cell r="D48240" t="str">
            <v>£0-£5k</v>
          </cell>
          <cell r="O48240">
            <v>-76.540000000000006</v>
          </cell>
          <cell r="P48240">
            <v>0</v>
          </cell>
        </row>
        <row r="48241">
          <cell r="A48241">
            <v>45930</v>
          </cell>
          <cell r="B48241" t="str">
            <v>Unfunded</v>
          </cell>
          <cell r="C48241" t="str">
            <v>Non Prime</v>
          </cell>
          <cell r="D48241" t="str">
            <v>£0-£5k</v>
          </cell>
          <cell r="O48241">
            <v>-157.43</v>
          </cell>
          <cell r="P48241">
            <v>0</v>
          </cell>
        </row>
        <row r="48242">
          <cell r="A48242">
            <v>45930</v>
          </cell>
          <cell r="B48242" t="str">
            <v>Unfunded</v>
          </cell>
          <cell r="C48242" t="str">
            <v>Non Prime</v>
          </cell>
          <cell r="D48242" t="str">
            <v>£0-£5k</v>
          </cell>
          <cell r="O48242">
            <v>-344.71</v>
          </cell>
          <cell r="P48242">
            <v>0</v>
          </cell>
        </row>
        <row r="48243">
          <cell r="A48243">
            <v>45930</v>
          </cell>
          <cell r="B48243" t="str">
            <v>Unfunded</v>
          </cell>
          <cell r="C48243" t="str">
            <v>Non Prime</v>
          </cell>
          <cell r="D48243" t="str">
            <v>£0-£5k</v>
          </cell>
          <cell r="O48243">
            <v>-51.03</v>
          </cell>
          <cell r="P48243">
            <v>0</v>
          </cell>
        </row>
        <row r="48244">
          <cell r="A48244">
            <v>45930</v>
          </cell>
          <cell r="B48244" t="str">
            <v>Unfunded</v>
          </cell>
          <cell r="C48244" t="str">
            <v>Non Prime</v>
          </cell>
          <cell r="D48244" t="str">
            <v>£0-£5k</v>
          </cell>
          <cell r="O48244">
            <v>0</v>
          </cell>
          <cell r="P48244">
            <v>0</v>
          </cell>
        </row>
        <row r="48245">
          <cell r="A48245">
            <v>45930</v>
          </cell>
          <cell r="B48245" t="str">
            <v>Unfunded</v>
          </cell>
          <cell r="C48245" t="str">
            <v>Non Prime</v>
          </cell>
          <cell r="D48245" t="str">
            <v>£0-£5k</v>
          </cell>
          <cell r="O48245">
            <v>0</v>
          </cell>
          <cell r="P48245">
            <v>0</v>
          </cell>
        </row>
        <row r="48246">
          <cell r="A48246">
            <v>45930</v>
          </cell>
          <cell r="B48246" t="str">
            <v>Unfunded</v>
          </cell>
          <cell r="C48246" t="str">
            <v>Non Prime</v>
          </cell>
          <cell r="D48246" t="str">
            <v>£0-£5k</v>
          </cell>
          <cell r="O48246">
            <v>0</v>
          </cell>
          <cell r="P48246">
            <v>0</v>
          </cell>
        </row>
        <row r="48247">
          <cell r="A48247">
            <v>45930</v>
          </cell>
          <cell r="B48247" t="str">
            <v>Unfunded</v>
          </cell>
          <cell r="C48247" t="str">
            <v>Non Prime</v>
          </cell>
          <cell r="D48247" t="str">
            <v>£0-£5k</v>
          </cell>
          <cell r="O48247">
            <v>-125.07</v>
          </cell>
          <cell r="P48247">
            <v>0</v>
          </cell>
        </row>
        <row r="48248">
          <cell r="A48248">
            <v>45930</v>
          </cell>
          <cell r="B48248" t="str">
            <v>Unfunded</v>
          </cell>
          <cell r="C48248" t="str">
            <v>Non Prime</v>
          </cell>
          <cell r="D48248" t="str">
            <v>£0-£5k</v>
          </cell>
          <cell r="O48248">
            <v>0</v>
          </cell>
          <cell r="P48248">
            <v>0</v>
          </cell>
        </row>
        <row r="48249">
          <cell r="A48249">
            <v>45930</v>
          </cell>
          <cell r="B48249" t="str">
            <v>Unfunded</v>
          </cell>
          <cell r="C48249" t="str">
            <v>Non Prime</v>
          </cell>
          <cell r="D48249" t="str">
            <v>£0-£5k</v>
          </cell>
          <cell r="O48249">
            <v>-164.44</v>
          </cell>
          <cell r="P48249">
            <v>0</v>
          </cell>
        </row>
        <row r="48250">
          <cell r="A48250">
            <v>45930</v>
          </cell>
          <cell r="B48250" t="str">
            <v>Unfunded</v>
          </cell>
          <cell r="C48250" t="str">
            <v>Non Prime</v>
          </cell>
          <cell r="D48250" t="str">
            <v>£0-£5k</v>
          </cell>
          <cell r="O48250">
            <v>-300.24</v>
          </cell>
          <cell r="P48250">
            <v>0</v>
          </cell>
        </row>
        <row r="48251">
          <cell r="A48251">
            <v>45930</v>
          </cell>
          <cell r="B48251" t="str">
            <v>Unfunded</v>
          </cell>
          <cell r="C48251" t="str">
            <v>Non Prime</v>
          </cell>
          <cell r="D48251" t="str">
            <v>£0-£5k</v>
          </cell>
          <cell r="O48251">
            <v>-41.36</v>
          </cell>
          <cell r="P48251">
            <v>0</v>
          </cell>
        </row>
        <row r="48252">
          <cell r="A48252">
            <v>45930</v>
          </cell>
          <cell r="B48252" t="str">
            <v>Unfunded</v>
          </cell>
          <cell r="C48252" t="str">
            <v>Non Prime</v>
          </cell>
          <cell r="D48252" t="str">
            <v>£0-£5k</v>
          </cell>
          <cell r="O48252">
            <v>-1.44</v>
          </cell>
          <cell r="P48252">
            <v>0</v>
          </cell>
        </row>
        <row r="48253">
          <cell r="A48253">
            <v>45930</v>
          </cell>
          <cell r="B48253" t="str">
            <v>Unfunded</v>
          </cell>
          <cell r="C48253" t="str">
            <v>Non Prime</v>
          </cell>
          <cell r="D48253" t="str">
            <v>£0-£5k</v>
          </cell>
          <cell r="O48253">
            <v>-145.15</v>
          </cell>
          <cell r="P48253">
            <v>0</v>
          </cell>
        </row>
        <row r="48254">
          <cell r="A48254">
            <v>45930</v>
          </cell>
          <cell r="B48254" t="str">
            <v>Unfunded</v>
          </cell>
          <cell r="C48254" t="str">
            <v>Non Prime</v>
          </cell>
          <cell r="D48254" t="str">
            <v>£0-£5k</v>
          </cell>
          <cell r="O48254">
            <v>48.78</v>
          </cell>
          <cell r="P48254">
            <v>0</v>
          </cell>
        </row>
        <row r="48255">
          <cell r="A48255">
            <v>45930</v>
          </cell>
          <cell r="B48255" t="str">
            <v>Unfunded</v>
          </cell>
          <cell r="C48255" t="str">
            <v>Non Prime</v>
          </cell>
          <cell r="D48255" t="str">
            <v>£0-£5k</v>
          </cell>
          <cell r="O48255">
            <v>-8.1</v>
          </cell>
          <cell r="P48255">
            <v>0</v>
          </cell>
        </row>
        <row r="48256">
          <cell r="A48256">
            <v>45930</v>
          </cell>
          <cell r="B48256" t="str">
            <v>Unfunded</v>
          </cell>
          <cell r="C48256" t="str">
            <v>Non Prime</v>
          </cell>
          <cell r="D48256" t="str">
            <v>£0-£5k</v>
          </cell>
          <cell r="O48256">
            <v>0</v>
          </cell>
          <cell r="P48256">
            <v>0</v>
          </cell>
        </row>
        <row r="48257">
          <cell r="A48257">
            <v>45930</v>
          </cell>
          <cell r="B48257" t="str">
            <v>Unfunded</v>
          </cell>
          <cell r="C48257" t="str">
            <v>Non Prime</v>
          </cell>
          <cell r="D48257" t="str">
            <v>£0-£5k</v>
          </cell>
          <cell r="O48257">
            <v>-299.16000000000003</v>
          </cell>
          <cell r="P48257">
            <v>0</v>
          </cell>
        </row>
        <row r="48258">
          <cell r="A48258">
            <v>45930</v>
          </cell>
          <cell r="B48258" t="str">
            <v>Unfunded</v>
          </cell>
          <cell r="C48258" t="str">
            <v>Non Prime</v>
          </cell>
          <cell r="D48258" t="str">
            <v>£0-£5k</v>
          </cell>
          <cell r="O48258">
            <v>-171.24</v>
          </cell>
          <cell r="P48258">
            <v>0</v>
          </cell>
        </row>
        <row r="48259">
          <cell r="A48259">
            <v>45930</v>
          </cell>
          <cell r="B48259" t="str">
            <v>Unfunded</v>
          </cell>
          <cell r="C48259" t="str">
            <v>Non Prime</v>
          </cell>
          <cell r="D48259" t="str">
            <v>£0-£5k</v>
          </cell>
          <cell r="O48259">
            <v>-23.84</v>
          </cell>
          <cell r="P48259">
            <v>0</v>
          </cell>
        </row>
        <row r="48260">
          <cell r="A48260">
            <v>45930</v>
          </cell>
          <cell r="B48260" t="str">
            <v>Unfunded</v>
          </cell>
          <cell r="C48260" t="str">
            <v>Non Prime</v>
          </cell>
          <cell r="D48260" t="str">
            <v>£0-£5k</v>
          </cell>
          <cell r="O48260">
            <v>-100</v>
          </cell>
          <cell r="P48260">
            <v>0</v>
          </cell>
        </row>
        <row r="48261">
          <cell r="A48261">
            <v>45930</v>
          </cell>
          <cell r="B48261" t="str">
            <v>Unfunded</v>
          </cell>
          <cell r="C48261" t="str">
            <v>Non Prime</v>
          </cell>
          <cell r="D48261" t="str">
            <v>£0-£5k</v>
          </cell>
          <cell r="O48261">
            <v>-86.66</v>
          </cell>
          <cell r="P48261">
            <v>0</v>
          </cell>
        </row>
        <row r="48262">
          <cell r="A48262">
            <v>45930</v>
          </cell>
          <cell r="B48262" t="str">
            <v>Unfunded</v>
          </cell>
          <cell r="C48262" t="str">
            <v>Non Prime</v>
          </cell>
          <cell r="D48262" t="str">
            <v>£0-£5k</v>
          </cell>
          <cell r="O48262">
            <v>0</v>
          </cell>
          <cell r="P48262">
            <v>0</v>
          </cell>
        </row>
        <row r="48263">
          <cell r="A48263">
            <v>45930</v>
          </cell>
          <cell r="B48263" t="str">
            <v>Unfunded</v>
          </cell>
          <cell r="C48263" t="str">
            <v>Non Prime</v>
          </cell>
          <cell r="D48263" t="str">
            <v>£0-£5k</v>
          </cell>
          <cell r="O48263">
            <v>-31.15</v>
          </cell>
          <cell r="P48263">
            <v>0</v>
          </cell>
        </row>
        <row r="48264">
          <cell r="A48264">
            <v>45930</v>
          </cell>
          <cell r="B48264" t="str">
            <v>Unfunded</v>
          </cell>
          <cell r="C48264" t="str">
            <v>Non Prime</v>
          </cell>
          <cell r="D48264" t="str">
            <v>£0-£5k</v>
          </cell>
          <cell r="O48264">
            <v>-73.44</v>
          </cell>
          <cell r="P48264">
            <v>0</v>
          </cell>
        </row>
        <row r="48265">
          <cell r="A48265">
            <v>45930</v>
          </cell>
          <cell r="B48265" t="str">
            <v>Unfunded</v>
          </cell>
          <cell r="C48265" t="str">
            <v>Non Prime</v>
          </cell>
          <cell r="D48265" t="str">
            <v>£0-£5k</v>
          </cell>
          <cell r="O48265">
            <v>0</v>
          </cell>
          <cell r="P48265">
            <v>0</v>
          </cell>
        </row>
        <row r="48266">
          <cell r="A48266">
            <v>45930</v>
          </cell>
          <cell r="B48266" t="str">
            <v>Unfunded</v>
          </cell>
          <cell r="C48266" t="str">
            <v>Non Prime</v>
          </cell>
          <cell r="D48266" t="str">
            <v>£0-£5k</v>
          </cell>
          <cell r="O48266">
            <v>0</v>
          </cell>
          <cell r="P48266">
            <v>0</v>
          </cell>
        </row>
        <row r="48267">
          <cell r="A48267">
            <v>45930</v>
          </cell>
          <cell r="B48267" t="str">
            <v>Unfunded</v>
          </cell>
          <cell r="C48267" t="str">
            <v>Non Prime</v>
          </cell>
          <cell r="D48267" t="str">
            <v>£0-£5k</v>
          </cell>
          <cell r="O48267">
            <v>-28.84</v>
          </cell>
          <cell r="P48267">
            <v>0</v>
          </cell>
        </row>
        <row r="48268">
          <cell r="A48268">
            <v>45930</v>
          </cell>
          <cell r="B48268" t="str">
            <v>Unfunded</v>
          </cell>
          <cell r="C48268" t="str">
            <v>Non Prime</v>
          </cell>
          <cell r="D48268" t="str">
            <v>£0-£5k</v>
          </cell>
          <cell r="O48268">
            <v>-28.54</v>
          </cell>
          <cell r="P48268">
            <v>0</v>
          </cell>
        </row>
        <row r="48269">
          <cell r="A48269">
            <v>45930</v>
          </cell>
          <cell r="B48269" t="str">
            <v>Unfunded</v>
          </cell>
          <cell r="C48269" t="str">
            <v>Non Prime</v>
          </cell>
          <cell r="D48269" t="str">
            <v>£0-£5k</v>
          </cell>
          <cell r="O48269">
            <v>-1.85</v>
          </cell>
          <cell r="P48269">
            <v>0</v>
          </cell>
        </row>
        <row r="48270">
          <cell r="A48270">
            <v>45930</v>
          </cell>
          <cell r="B48270" t="str">
            <v>Unfunded</v>
          </cell>
          <cell r="C48270" t="str">
            <v>Non Prime</v>
          </cell>
          <cell r="D48270" t="str">
            <v>£0-£5k</v>
          </cell>
          <cell r="O48270">
            <v>0</v>
          </cell>
          <cell r="P48270">
            <v>0</v>
          </cell>
        </row>
        <row r="48271">
          <cell r="A48271">
            <v>45930</v>
          </cell>
          <cell r="B48271" t="str">
            <v>Unfunded</v>
          </cell>
          <cell r="C48271" t="str">
            <v>Non Prime</v>
          </cell>
          <cell r="D48271" t="str">
            <v>£0-£5k</v>
          </cell>
          <cell r="O48271">
            <v>-4.72</v>
          </cell>
          <cell r="P48271">
            <v>0</v>
          </cell>
        </row>
        <row r="48272">
          <cell r="A48272">
            <v>45930</v>
          </cell>
          <cell r="B48272" t="str">
            <v>Unfunded</v>
          </cell>
          <cell r="C48272" t="str">
            <v>Non Prime</v>
          </cell>
          <cell r="D48272" t="str">
            <v>£0-£5k</v>
          </cell>
          <cell r="O48272">
            <v>0</v>
          </cell>
          <cell r="P48272">
            <v>0</v>
          </cell>
        </row>
        <row r="48273">
          <cell r="A48273">
            <v>45930</v>
          </cell>
          <cell r="B48273" t="str">
            <v>Unfunded</v>
          </cell>
          <cell r="C48273" t="str">
            <v>Non Prime</v>
          </cell>
          <cell r="D48273" t="str">
            <v>£0-£5k</v>
          </cell>
          <cell r="O48273">
            <v>-181.49</v>
          </cell>
          <cell r="P48273">
            <v>0</v>
          </cell>
        </row>
        <row r="48274">
          <cell r="A48274">
            <v>45930</v>
          </cell>
          <cell r="B48274" t="str">
            <v>Unfunded</v>
          </cell>
          <cell r="C48274" t="str">
            <v>Non Prime</v>
          </cell>
          <cell r="D48274" t="str">
            <v>£0-£5k</v>
          </cell>
          <cell r="O48274">
            <v>-309.97000000000003</v>
          </cell>
          <cell r="P48274">
            <v>0</v>
          </cell>
        </row>
        <row r="48275">
          <cell r="A48275">
            <v>45930</v>
          </cell>
          <cell r="B48275" t="str">
            <v>Unfunded</v>
          </cell>
          <cell r="C48275" t="str">
            <v>Non Prime</v>
          </cell>
          <cell r="D48275" t="str">
            <v>£0-£5k</v>
          </cell>
          <cell r="O48275">
            <v>-295.43</v>
          </cell>
          <cell r="P48275">
            <v>0</v>
          </cell>
        </row>
        <row r="48276">
          <cell r="A48276">
            <v>45930</v>
          </cell>
          <cell r="B48276" t="str">
            <v>Unfunded</v>
          </cell>
          <cell r="C48276" t="str">
            <v>Non Prime</v>
          </cell>
          <cell r="D48276" t="str">
            <v>£0-£5k</v>
          </cell>
          <cell r="O48276">
            <v>-261.61</v>
          </cell>
          <cell r="P48276">
            <v>0</v>
          </cell>
        </row>
        <row r="48277">
          <cell r="A48277">
            <v>45930</v>
          </cell>
          <cell r="B48277" t="str">
            <v>Unfunded</v>
          </cell>
          <cell r="C48277" t="str">
            <v>Non Prime</v>
          </cell>
          <cell r="D48277" t="str">
            <v>£0-£5k</v>
          </cell>
          <cell r="O48277">
            <v>0</v>
          </cell>
          <cell r="P48277">
            <v>0</v>
          </cell>
        </row>
        <row r="48278">
          <cell r="A48278">
            <v>45930</v>
          </cell>
          <cell r="B48278" t="str">
            <v>Unfunded</v>
          </cell>
          <cell r="C48278" t="str">
            <v>Non Prime</v>
          </cell>
          <cell r="D48278" t="str">
            <v>£0-£5k</v>
          </cell>
          <cell r="O48278">
            <v>-337.09</v>
          </cell>
          <cell r="P48278">
            <v>0</v>
          </cell>
        </row>
        <row r="48279">
          <cell r="A48279">
            <v>45930</v>
          </cell>
          <cell r="B48279" t="str">
            <v>Unfunded</v>
          </cell>
          <cell r="C48279" t="str">
            <v>Non Prime</v>
          </cell>
          <cell r="D48279" t="str">
            <v>£0-£5k</v>
          </cell>
          <cell r="O48279">
            <v>-156.01</v>
          </cell>
          <cell r="P48279">
            <v>0</v>
          </cell>
        </row>
        <row r="48280">
          <cell r="A48280">
            <v>45930</v>
          </cell>
          <cell r="B48280" t="str">
            <v>Unfunded</v>
          </cell>
          <cell r="C48280" t="str">
            <v>Non Prime</v>
          </cell>
          <cell r="D48280" t="str">
            <v>£0-£5k</v>
          </cell>
          <cell r="O48280">
            <v>-222.31</v>
          </cell>
          <cell r="P48280">
            <v>0</v>
          </cell>
        </row>
        <row r="48281">
          <cell r="A48281">
            <v>45930</v>
          </cell>
          <cell r="B48281" t="str">
            <v>Unfunded</v>
          </cell>
          <cell r="C48281" t="str">
            <v>Non Prime</v>
          </cell>
          <cell r="D48281" t="str">
            <v>£0-£5k</v>
          </cell>
          <cell r="O48281">
            <v>-99.29</v>
          </cell>
          <cell r="P48281">
            <v>0</v>
          </cell>
        </row>
        <row r="48282">
          <cell r="A48282">
            <v>45930</v>
          </cell>
          <cell r="B48282" t="str">
            <v>Unfunded</v>
          </cell>
          <cell r="C48282" t="str">
            <v>Non Prime</v>
          </cell>
          <cell r="D48282" t="str">
            <v>£0-£5k</v>
          </cell>
          <cell r="O48282">
            <v>-32.67</v>
          </cell>
          <cell r="P48282">
            <v>0</v>
          </cell>
        </row>
        <row r="48283">
          <cell r="A48283">
            <v>45930</v>
          </cell>
          <cell r="B48283" t="str">
            <v>Unfunded</v>
          </cell>
          <cell r="C48283" t="str">
            <v>Non Prime</v>
          </cell>
          <cell r="D48283" t="str">
            <v>£0-£5k</v>
          </cell>
          <cell r="O48283">
            <v>-70</v>
          </cell>
          <cell r="P48283">
            <v>0</v>
          </cell>
        </row>
        <row r="48284">
          <cell r="A48284">
            <v>45930</v>
          </cell>
          <cell r="B48284" t="str">
            <v>Unfunded</v>
          </cell>
          <cell r="C48284" t="str">
            <v>Non Prime</v>
          </cell>
          <cell r="D48284" t="str">
            <v>£0-£5k</v>
          </cell>
          <cell r="O48284">
            <v>0</v>
          </cell>
          <cell r="P48284">
            <v>0</v>
          </cell>
        </row>
        <row r="48285">
          <cell r="A48285">
            <v>45930</v>
          </cell>
          <cell r="B48285" t="str">
            <v>Unfunded</v>
          </cell>
          <cell r="C48285" t="str">
            <v>Non Prime</v>
          </cell>
          <cell r="D48285" t="str">
            <v>£0-£5k</v>
          </cell>
          <cell r="O48285">
            <v>-214.39</v>
          </cell>
          <cell r="P48285">
            <v>0</v>
          </cell>
        </row>
        <row r="48286">
          <cell r="A48286">
            <v>45930</v>
          </cell>
          <cell r="B48286" t="str">
            <v>Unfunded</v>
          </cell>
          <cell r="C48286" t="str">
            <v>Non Prime</v>
          </cell>
          <cell r="D48286" t="str">
            <v>£0-£5k</v>
          </cell>
          <cell r="O48286">
            <v>0</v>
          </cell>
          <cell r="P48286">
            <v>0</v>
          </cell>
        </row>
        <row r="48287">
          <cell r="A48287">
            <v>45930</v>
          </cell>
          <cell r="B48287" t="str">
            <v>Unfunded</v>
          </cell>
          <cell r="C48287" t="str">
            <v>Non Prime</v>
          </cell>
          <cell r="D48287" t="str">
            <v>£0-£5k</v>
          </cell>
          <cell r="O48287">
            <v>-7.99</v>
          </cell>
          <cell r="P48287">
            <v>0</v>
          </cell>
        </row>
        <row r="48288">
          <cell r="A48288">
            <v>45930</v>
          </cell>
          <cell r="B48288" t="str">
            <v>Unfunded</v>
          </cell>
          <cell r="C48288" t="str">
            <v>Non Prime</v>
          </cell>
          <cell r="D48288" t="str">
            <v>£0-£5k</v>
          </cell>
          <cell r="O48288">
            <v>-80.98</v>
          </cell>
          <cell r="P48288">
            <v>0</v>
          </cell>
        </row>
        <row r="48289">
          <cell r="A48289">
            <v>45930</v>
          </cell>
          <cell r="B48289" t="str">
            <v>Unfunded</v>
          </cell>
          <cell r="C48289" t="str">
            <v>Non Prime</v>
          </cell>
          <cell r="D48289" t="str">
            <v>£0-£5k</v>
          </cell>
          <cell r="O48289">
            <v>0</v>
          </cell>
          <cell r="P48289">
            <v>0</v>
          </cell>
        </row>
        <row r="48290">
          <cell r="A48290">
            <v>45930</v>
          </cell>
          <cell r="B48290" t="str">
            <v>Unfunded</v>
          </cell>
          <cell r="C48290" t="str">
            <v>Non Prime</v>
          </cell>
          <cell r="D48290" t="str">
            <v>£0-£5k</v>
          </cell>
          <cell r="O48290">
            <v>-70.099999999999994</v>
          </cell>
          <cell r="P48290">
            <v>0</v>
          </cell>
        </row>
        <row r="48291">
          <cell r="A48291">
            <v>45930</v>
          </cell>
          <cell r="B48291" t="str">
            <v>Unfunded</v>
          </cell>
          <cell r="C48291" t="str">
            <v>Non Prime</v>
          </cell>
          <cell r="D48291" t="str">
            <v>£0-£5k</v>
          </cell>
          <cell r="O48291">
            <v>0</v>
          </cell>
          <cell r="P48291">
            <v>0</v>
          </cell>
        </row>
        <row r="48292">
          <cell r="A48292">
            <v>45930</v>
          </cell>
          <cell r="B48292" t="str">
            <v>Unfunded</v>
          </cell>
          <cell r="C48292" t="str">
            <v>Non Prime</v>
          </cell>
          <cell r="D48292" t="str">
            <v>£0-£5k</v>
          </cell>
          <cell r="O48292">
            <v>-118.32</v>
          </cell>
          <cell r="P48292">
            <v>0</v>
          </cell>
        </row>
        <row r="48293">
          <cell r="A48293">
            <v>45930</v>
          </cell>
          <cell r="B48293" t="str">
            <v>Unfunded</v>
          </cell>
          <cell r="C48293" t="str">
            <v>Non Prime</v>
          </cell>
          <cell r="D48293" t="str">
            <v>£0-£5k</v>
          </cell>
          <cell r="O48293">
            <v>-146.97999999999999</v>
          </cell>
          <cell r="P48293">
            <v>0</v>
          </cell>
        </row>
        <row r="48294">
          <cell r="A48294">
            <v>45930</v>
          </cell>
          <cell r="B48294" t="str">
            <v>Unfunded</v>
          </cell>
          <cell r="C48294" t="str">
            <v>Non Prime</v>
          </cell>
          <cell r="D48294" t="str">
            <v>£0-£5k</v>
          </cell>
          <cell r="O48294">
            <v>-91.25</v>
          </cell>
          <cell r="P48294">
            <v>0</v>
          </cell>
        </row>
        <row r="48295">
          <cell r="A48295">
            <v>45930</v>
          </cell>
          <cell r="B48295" t="str">
            <v>Unfunded</v>
          </cell>
          <cell r="C48295" t="str">
            <v>Non Prime</v>
          </cell>
          <cell r="D48295" t="str">
            <v>£0-£5k</v>
          </cell>
          <cell r="O48295">
            <v>0</v>
          </cell>
          <cell r="P48295">
            <v>0</v>
          </cell>
        </row>
        <row r="48296">
          <cell r="A48296">
            <v>45930</v>
          </cell>
          <cell r="B48296" t="str">
            <v>Unfunded</v>
          </cell>
          <cell r="C48296" t="str">
            <v>Non Prime</v>
          </cell>
          <cell r="D48296" t="str">
            <v>£0-£5k</v>
          </cell>
          <cell r="O48296">
            <v>-65</v>
          </cell>
          <cell r="P48296">
            <v>0</v>
          </cell>
        </row>
        <row r="48297">
          <cell r="A48297">
            <v>45930</v>
          </cell>
          <cell r="B48297" t="str">
            <v>Unfunded</v>
          </cell>
          <cell r="C48297" t="str">
            <v>Non Prime</v>
          </cell>
          <cell r="D48297" t="str">
            <v>£0-£5k</v>
          </cell>
          <cell r="O48297">
            <v>-30</v>
          </cell>
          <cell r="P48297">
            <v>0</v>
          </cell>
        </row>
        <row r="48298">
          <cell r="A48298">
            <v>45930</v>
          </cell>
          <cell r="B48298" t="str">
            <v>Unfunded</v>
          </cell>
          <cell r="C48298" t="str">
            <v>Non Prime</v>
          </cell>
          <cell r="D48298" t="str">
            <v>£0-£5k</v>
          </cell>
          <cell r="O48298">
            <v>-100</v>
          </cell>
          <cell r="P48298">
            <v>0</v>
          </cell>
        </row>
        <row r="48299">
          <cell r="A48299">
            <v>45930</v>
          </cell>
          <cell r="B48299" t="str">
            <v>Unfunded</v>
          </cell>
          <cell r="C48299" t="str">
            <v>Non Prime</v>
          </cell>
          <cell r="D48299" t="str">
            <v>£0-£5k</v>
          </cell>
          <cell r="O48299">
            <v>-41.06</v>
          </cell>
          <cell r="P48299">
            <v>0</v>
          </cell>
        </row>
        <row r="48300">
          <cell r="A48300">
            <v>45930</v>
          </cell>
          <cell r="B48300" t="str">
            <v>Unfunded</v>
          </cell>
          <cell r="C48300" t="str">
            <v>Non Prime</v>
          </cell>
          <cell r="D48300" t="str">
            <v>£0-£5k</v>
          </cell>
          <cell r="O48300">
            <v>-143.84</v>
          </cell>
          <cell r="P48300">
            <v>0</v>
          </cell>
        </row>
        <row r="48301">
          <cell r="A48301">
            <v>45930</v>
          </cell>
          <cell r="B48301" t="str">
            <v>Unfunded</v>
          </cell>
          <cell r="C48301" t="str">
            <v>Non Prime</v>
          </cell>
          <cell r="D48301" t="str">
            <v>£0-£5k</v>
          </cell>
          <cell r="O48301">
            <v>-90</v>
          </cell>
          <cell r="P48301">
            <v>0</v>
          </cell>
        </row>
        <row r="48302">
          <cell r="A48302">
            <v>45930</v>
          </cell>
          <cell r="B48302" t="str">
            <v>Unfunded</v>
          </cell>
          <cell r="C48302" t="str">
            <v>Non Prime</v>
          </cell>
          <cell r="D48302" t="str">
            <v>£0-£5k</v>
          </cell>
          <cell r="O48302">
            <v>-6.01</v>
          </cell>
          <cell r="P48302">
            <v>0</v>
          </cell>
        </row>
        <row r="48303">
          <cell r="A48303">
            <v>45930</v>
          </cell>
          <cell r="B48303" t="str">
            <v>Unfunded</v>
          </cell>
          <cell r="C48303" t="str">
            <v>Non Prime</v>
          </cell>
          <cell r="D48303" t="str">
            <v>£0-£5k</v>
          </cell>
          <cell r="O48303">
            <v>-14.89</v>
          </cell>
          <cell r="P48303">
            <v>0</v>
          </cell>
        </row>
        <row r="48304">
          <cell r="A48304">
            <v>45930</v>
          </cell>
          <cell r="B48304" t="str">
            <v>Unfunded</v>
          </cell>
          <cell r="C48304" t="str">
            <v>Non Prime</v>
          </cell>
          <cell r="D48304" t="str">
            <v>£0-£5k</v>
          </cell>
          <cell r="O48304">
            <v>0</v>
          </cell>
          <cell r="P48304">
            <v>0</v>
          </cell>
        </row>
        <row r="48305">
          <cell r="A48305">
            <v>45930</v>
          </cell>
          <cell r="B48305" t="str">
            <v>Unfunded</v>
          </cell>
          <cell r="C48305" t="str">
            <v>Non Prime</v>
          </cell>
          <cell r="D48305" t="str">
            <v>£0-£5k</v>
          </cell>
          <cell r="O48305">
            <v>-63.5</v>
          </cell>
          <cell r="P48305">
            <v>0</v>
          </cell>
        </row>
        <row r="48306">
          <cell r="A48306">
            <v>45930</v>
          </cell>
          <cell r="B48306" t="str">
            <v>Unfunded</v>
          </cell>
          <cell r="C48306" t="str">
            <v>Non Prime</v>
          </cell>
          <cell r="D48306" t="str">
            <v>£0-£5k</v>
          </cell>
          <cell r="O48306">
            <v>-2</v>
          </cell>
          <cell r="P48306">
            <v>0</v>
          </cell>
        </row>
        <row r="48307">
          <cell r="A48307">
            <v>45930</v>
          </cell>
          <cell r="B48307" t="str">
            <v>Unfunded</v>
          </cell>
          <cell r="C48307" t="str">
            <v>Non Prime</v>
          </cell>
          <cell r="D48307" t="str">
            <v>£0-£5k</v>
          </cell>
          <cell r="O48307">
            <v>-86.7</v>
          </cell>
          <cell r="P48307">
            <v>0</v>
          </cell>
        </row>
        <row r="48308">
          <cell r="A48308">
            <v>45930</v>
          </cell>
          <cell r="B48308" t="str">
            <v>Unfunded</v>
          </cell>
          <cell r="C48308" t="str">
            <v>Non Prime</v>
          </cell>
          <cell r="D48308" t="str">
            <v>£0-£5k</v>
          </cell>
          <cell r="O48308">
            <v>-36.270000000000003</v>
          </cell>
          <cell r="P48308">
            <v>0</v>
          </cell>
        </row>
        <row r="48309">
          <cell r="A48309">
            <v>45930</v>
          </cell>
          <cell r="B48309" t="str">
            <v>Unfunded</v>
          </cell>
          <cell r="C48309" t="str">
            <v>Non Prime</v>
          </cell>
          <cell r="D48309" t="str">
            <v>£0-£5k</v>
          </cell>
          <cell r="O48309">
            <v>-18.36</v>
          </cell>
          <cell r="P48309">
            <v>0</v>
          </cell>
        </row>
        <row r="48310">
          <cell r="A48310">
            <v>45930</v>
          </cell>
          <cell r="B48310" t="str">
            <v>Unfunded</v>
          </cell>
          <cell r="C48310" t="str">
            <v>Non Prime</v>
          </cell>
          <cell r="D48310" t="str">
            <v>£0-£5k</v>
          </cell>
          <cell r="O48310">
            <v>-31.19</v>
          </cell>
          <cell r="P48310">
            <v>0</v>
          </cell>
        </row>
        <row r="48311">
          <cell r="A48311">
            <v>45930</v>
          </cell>
          <cell r="B48311" t="str">
            <v>Unfunded</v>
          </cell>
          <cell r="C48311" t="str">
            <v>Non Prime</v>
          </cell>
          <cell r="D48311" t="str">
            <v>£0-£5k</v>
          </cell>
          <cell r="O48311">
            <v>-136.77000000000001</v>
          </cell>
          <cell r="P48311">
            <v>0</v>
          </cell>
        </row>
        <row r="48312">
          <cell r="A48312">
            <v>45930</v>
          </cell>
          <cell r="B48312" t="str">
            <v>Unfunded</v>
          </cell>
          <cell r="C48312" t="str">
            <v>Non Prime</v>
          </cell>
          <cell r="D48312" t="str">
            <v>£0-£5k</v>
          </cell>
          <cell r="O48312">
            <v>0</v>
          </cell>
          <cell r="P48312">
            <v>0</v>
          </cell>
        </row>
        <row r="48313">
          <cell r="A48313">
            <v>45930</v>
          </cell>
          <cell r="B48313" t="str">
            <v>Unfunded</v>
          </cell>
          <cell r="C48313" t="str">
            <v>Non Prime</v>
          </cell>
          <cell r="D48313" t="str">
            <v>£0-£5k</v>
          </cell>
          <cell r="O48313">
            <v>-65.95</v>
          </cell>
          <cell r="P48313">
            <v>0</v>
          </cell>
        </row>
        <row r="48314">
          <cell r="A48314">
            <v>45930</v>
          </cell>
          <cell r="B48314" t="str">
            <v>Unfunded</v>
          </cell>
          <cell r="C48314" t="str">
            <v>Non Prime</v>
          </cell>
          <cell r="D48314" t="str">
            <v>£0-£5k</v>
          </cell>
          <cell r="O48314">
            <v>-109.33</v>
          </cell>
          <cell r="P48314">
            <v>0</v>
          </cell>
        </row>
        <row r="48315">
          <cell r="A48315">
            <v>45930</v>
          </cell>
          <cell r="B48315" t="str">
            <v>Unfunded</v>
          </cell>
          <cell r="C48315" t="str">
            <v>Non Prime</v>
          </cell>
          <cell r="D48315" t="str">
            <v>£0-£5k</v>
          </cell>
          <cell r="O48315">
            <v>-20</v>
          </cell>
          <cell r="P48315">
            <v>0</v>
          </cell>
        </row>
        <row r="48316">
          <cell r="A48316">
            <v>45930</v>
          </cell>
          <cell r="B48316" t="str">
            <v>Unfunded</v>
          </cell>
          <cell r="C48316" t="str">
            <v>Non Prime</v>
          </cell>
          <cell r="D48316" t="str">
            <v>£0-£5k</v>
          </cell>
          <cell r="O48316">
            <v>-50.86</v>
          </cell>
          <cell r="P48316">
            <v>0</v>
          </cell>
        </row>
        <row r="48317">
          <cell r="A48317">
            <v>45930</v>
          </cell>
          <cell r="B48317" t="str">
            <v>Unfunded</v>
          </cell>
          <cell r="C48317" t="str">
            <v>Non Prime</v>
          </cell>
          <cell r="D48317" t="str">
            <v>£0-£5k</v>
          </cell>
          <cell r="O48317">
            <v>-35.090000000000003</v>
          </cell>
          <cell r="P48317">
            <v>0</v>
          </cell>
        </row>
        <row r="48318">
          <cell r="A48318">
            <v>45930</v>
          </cell>
          <cell r="B48318" t="str">
            <v>Unfunded</v>
          </cell>
          <cell r="C48318" t="str">
            <v>Non Prime</v>
          </cell>
          <cell r="D48318" t="str">
            <v>£0-£5k</v>
          </cell>
          <cell r="O48318">
            <v>-132.4</v>
          </cell>
          <cell r="P48318">
            <v>0</v>
          </cell>
        </row>
        <row r="48319">
          <cell r="A48319">
            <v>45930</v>
          </cell>
          <cell r="B48319" t="str">
            <v>Unfunded</v>
          </cell>
          <cell r="C48319" t="str">
            <v>Non Prime</v>
          </cell>
          <cell r="D48319" t="str">
            <v>£0-£5k</v>
          </cell>
          <cell r="O48319">
            <v>-10</v>
          </cell>
          <cell r="P48319">
            <v>0</v>
          </cell>
        </row>
        <row r="48320">
          <cell r="A48320">
            <v>45930</v>
          </cell>
          <cell r="B48320" t="str">
            <v>Unfunded</v>
          </cell>
          <cell r="C48320" t="str">
            <v>Non Prime</v>
          </cell>
          <cell r="D48320" t="str">
            <v>£0-£5k</v>
          </cell>
          <cell r="O48320">
            <v>-25.99</v>
          </cell>
          <cell r="P48320">
            <v>0</v>
          </cell>
        </row>
        <row r="48321">
          <cell r="A48321">
            <v>45930</v>
          </cell>
          <cell r="B48321" t="str">
            <v>Unfunded</v>
          </cell>
          <cell r="C48321" t="str">
            <v>Non Prime</v>
          </cell>
          <cell r="D48321" t="str">
            <v>£0-£5k</v>
          </cell>
          <cell r="O48321">
            <v>-271.83</v>
          </cell>
          <cell r="P48321">
            <v>0</v>
          </cell>
        </row>
        <row r="48322">
          <cell r="A48322">
            <v>45930</v>
          </cell>
          <cell r="B48322" t="str">
            <v>Unfunded</v>
          </cell>
          <cell r="C48322" t="str">
            <v>Non Prime</v>
          </cell>
          <cell r="D48322" t="str">
            <v>£0-£5k</v>
          </cell>
          <cell r="O48322">
            <v>-170.03</v>
          </cell>
          <cell r="P48322">
            <v>0</v>
          </cell>
        </row>
        <row r="48323">
          <cell r="A48323">
            <v>45930</v>
          </cell>
          <cell r="B48323" t="str">
            <v>Unfunded</v>
          </cell>
          <cell r="C48323" t="str">
            <v>Non Prime</v>
          </cell>
          <cell r="D48323" t="str">
            <v>£0-£5k</v>
          </cell>
          <cell r="O48323">
            <v>-516.72</v>
          </cell>
          <cell r="P48323">
            <v>0</v>
          </cell>
        </row>
        <row r="48324">
          <cell r="A48324">
            <v>45930</v>
          </cell>
          <cell r="B48324" t="str">
            <v>Unfunded</v>
          </cell>
          <cell r="C48324" t="str">
            <v>Non Prime</v>
          </cell>
          <cell r="D48324" t="str">
            <v>£0-£5k</v>
          </cell>
          <cell r="O48324">
            <v>-70.28</v>
          </cell>
          <cell r="P48324">
            <v>0</v>
          </cell>
        </row>
        <row r="48325">
          <cell r="A48325">
            <v>45930</v>
          </cell>
          <cell r="B48325" t="str">
            <v>Unfunded</v>
          </cell>
          <cell r="C48325" t="str">
            <v>Non Prime</v>
          </cell>
          <cell r="D48325" t="str">
            <v>£0-£5k</v>
          </cell>
          <cell r="O48325">
            <v>0</v>
          </cell>
          <cell r="P48325">
            <v>0</v>
          </cell>
        </row>
        <row r="48326">
          <cell r="A48326">
            <v>45930</v>
          </cell>
          <cell r="B48326" t="str">
            <v>Unfunded</v>
          </cell>
          <cell r="C48326" t="str">
            <v>Non Prime</v>
          </cell>
          <cell r="D48326" t="str">
            <v>£0-£5k</v>
          </cell>
          <cell r="O48326">
            <v>-109.46</v>
          </cell>
          <cell r="P48326">
            <v>0</v>
          </cell>
        </row>
        <row r="48327">
          <cell r="A48327">
            <v>45930</v>
          </cell>
          <cell r="B48327" t="str">
            <v>Unfunded</v>
          </cell>
          <cell r="C48327" t="str">
            <v>Non Prime</v>
          </cell>
          <cell r="D48327" t="str">
            <v>£0-£5k</v>
          </cell>
          <cell r="O48327">
            <v>-28.77</v>
          </cell>
          <cell r="P48327">
            <v>0</v>
          </cell>
        </row>
        <row r="48328">
          <cell r="A48328">
            <v>45930</v>
          </cell>
          <cell r="B48328" t="str">
            <v>Unfunded</v>
          </cell>
          <cell r="C48328" t="str">
            <v>Non Prime</v>
          </cell>
          <cell r="D48328" t="str">
            <v>£0-£5k</v>
          </cell>
          <cell r="O48328">
            <v>-13.16</v>
          </cell>
          <cell r="P48328">
            <v>0</v>
          </cell>
        </row>
        <row r="48329">
          <cell r="A48329">
            <v>45930</v>
          </cell>
          <cell r="B48329" t="str">
            <v>Unfunded</v>
          </cell>
          <cell r="C48329" t="str">
            <v>Non Prime</v>
          </cell>
          <cell r="D48329" t="str">
            <v>£0-£5k</v>
          </cell>
          <cell r="O48329">
            <v>-201.23</v>
          </cell>
          <cell r="P48329">
            <v>0</v>
          </cell>
        </row>
        <row r="48330">
          <cell r="A48330">
            <v>45930</v>
          </cell>
          <cell r="B48330" t="str">
            <v>Unfunded</v>
          </cell>
          <cell r="C48330" t="str">
            <v>Non Prime</v>
          </cell>
          <cell r="D48330" t="str">
            <v>£0-£5k</v>
          </cell>
          <cell r="O48330">
            <v>-54.82</v>
          </cell>
          <cell r="P48330">
            <v>0</v>
          </cell>
        </row>
        <row r="48331">
          <cell r="A48331">
            <v>45930</v>
          </cell>
          <cell r="B48331" t="str">
            <v>Unfunded</v>
          </cell>
          <cell r="C48331" t="str">
            <v>Non Prime</v>
          </cell>
          <cell r="D48331" t="str">
            <v>£0-£5k</v>
          </cell>
          <cell r="O48331">
            <v>-107.52</v>
          </cell>
          <cell r="P48331">
            <v>0</v>
          </cell>
        </row>
        <row r="48332">
          <cell r="A48332">
            <v>45930</v>
          </cell>
          <cell r="B48332" t="str">
            <v>Unfunded</v>
          </cell>
          <cell r="C48332" t="str">
            <v>Non Prime</v>
          </cell>
          <cell r="D48332" t="str">
            <v>£0-£5k</v>
          </cell>
          <cell r="O48332">
            <v>0</v>
          </cell>
          <cell r="P48332">
            <v>0</v>
          </cell>
        </row>
        <row r="48333">
          <cell r="A48333">
            <v>45930</v>
          </cell>
          <cell r="B48333" t="str">
            <v>Unfunded</v>
          </cell>
          <cell r="C48333" t="str">
            <v>Non Prime</v>
          </cell>
          <cell r="D48333" t="str">
            <v>£0-£5k</v>
          </cell>
          <cell r="O48333">
            <v>0</v>
          </cell>
          <cell r="P48333">
            <v>0</v>
          </cell>
        </row>
        <row r="48334">
          <cell r="A48334">
            <v>45930</v>
          </cell>
          <cell r="B48334" t="str">
            <v>Unfunded</v>
          </cell>
          <cell r="C48334" t="str">
            <v>Non Prime</v>
          </cell>
          <cell r="D48334" t="str">
            <v>£0-£5k</v>
          </cell>
          <cell r="O48334">
            <v>-53.93</v>
          </cell>
          <cell r="P48334">
            <v>0</v>
          </cell>
        </row>
        <row r="48335">
          <cell r="A48335">
            <v>45930</v>
          </cell>
          <cell r="B48335" t="str">
            <v>Unfunded</v>
          </cell>
          <cell r="C48335" t="str">
            <v>Non Prime</v>
          </cell>
          <cell r="D48335" t="str">
            <v>£0-£5k</v>
          </cell>
          <cell r="O48335">
            <v>-60.94</v>
          </cell>
          <cell r="P48335">
            <v>0</v>
          </cell>
        </row>
        <row r="48336">
          <cell r="A48336">
            <v>45930</v>
          </cell>
          <cell r="B48336" t="str">
            <v>Unfunded</v>
          </cell>
          <cell r="C48336" t="str">
            <v>Non Prime</v>
          </cell>
          <cell r="D48336" t="str">
            <v>£0-£5k</v>
          </cell>
          <cell r="O48336">
            <v>-69.92</v>
          </cell>
          <cell r="P48336">
            <v>0</v>
          </cell>
        </row>
        <row r="48337">
          <cell r="A48337">
            <v>45930</v>
          </cell>
          <cell r="B48337" t="str">
            <v>Unfunded</v>
          </cell>
          <cell r="C48337" t="str">
            <v>Non Prime</v>
          </cell>
          <cell r="D48337" t="str">
            <v>£0-£5k</v>
          </cell>
          <cell r="O48337">
            <v>-49.79</v>
          </cell>
          <cell r="P48337">
            <v>0</v>
          </cell>
        </row>
        <row r="48338">
          <cell r="A48338">
            <v>45930</v>
          </cell>
          <cell r="B48338" t="str">
            <v>Unfunded</v>
          </cell>
          <cell r="C48338" t="str">
            <v>Non Prime</v>
          </cell>
          <cell r="D48338" t="str">
            <v>£0-£5k</v>
          </cell>
          <cell r="O48338">
            <v>-32.11</v>
          </cell>
          <cell r="P48338">
            <v>0</v>
          </cell>
        </row>
        <row r="48339">
          <cell r="A48339">
            <v>45930</v>
          </cell>
          <cell r="B48339" t="str">
            <v>Unfunded</v>
          </cell>
          <cell r="C48339" t="str">
            <v>Non Prime</v>
          </cell>
          <cell r="D48339" t="str">
            <v>£0-£5k</v>
          </cell>
          <cell r="O48339">
            <v>-68.64</v>
          </cell>
          <cell r="P48339">
            <v>0</v>
          </cell>
        </row>
        <row r="48340">
          <cell r="A48340">
            <v>45930</v>
          </cell>
          <cell r="B48340" t="str">
            <v>Unfunded</v>
          </cell>
          <cell r="C48340" t="str">
            <v>Non Prime</v>
          </cell>
          <cell r="D48340" t="str">
            <v>£0-£5k</v>
          </cell>
          <cell r="O48340">
            <v>-5</v>
          </cell>
          <cell r="P48340">
            <v>0</v>
          </cell>
        </row>
        <row r="48341">
          <cell r="A48341">
            <v>45930</v>
          </cell>
          <cell r="B48341" t="str">
            <v>Unfunded</v>
          </cell>
          <cell r="C48341" t="str">
            <v>Non Prime</v>
          </cell>
          <cell r="D48341" t="str">
            <v>£0-£5k</v>
          </cell>
          <cell r="O48341">
            <v>-430.37</v>
          </cell>
          <cell r="P48341">
            <v>0</v>
          </cell>
        </row>
        <row r="48342">
          <cell r="A48342">
            <v>45930</v>
          </cell>
          <cell r="B48342" t="str">
            <v>Unfunded</v>
          </cell>
          <cell r="C48342" t="str">
            <v>Non Prime</v>
          </cell>
          <cell r="D48342" t="str">
            <v>£0-£5k</v>
          </cell>
          <cell r="O48342">
            <v>-182.4</v>
          </cell>
          <cell r="P48342">
            <v>0</v>
          </cell>
        </row>
        <row r="48343">
          <cell r="A48343">
            <v>45930</v>
          </cell>
          <cell r="B48343" t="str">
            <v>Unfunded</v>
          </cell>
          <cell r="C48343" t="str">
            <v>Non Prime</v>
          </cell>
          <cell r="D48343" t="str">
            <v>£0-£5k</v>
          </cell>
          <cell r="O48343">
            <v>0</v>
          </cell>
          <cell r="P48343">
            <v>0</v>
          </cell>
        </row>
        <row r="48344">
          <cell r="A48344">
            <v>45930</v>
          </cell>
          <cell r="B48344" t="str">
            <v>Unfunded</v>
          </cell>
          <cell r="C48344" t="str">
            <v>Non Prime</v>
          </cell>
          <cell r="D48344" t="str">
            <v>£0-£5k</v>
          </cell>
          <cell r="O48344">
            <v>-0.68</v>
          </cell>
          <cell r="P48344">
            <v>0</v>
          </cell>
        </row>
        <row r="48345">
          <cell r="A48345">
            <v>45930</v>
          </cell>
          <cell r="B48345" t="str">
            <v>Unfunded</v>
          </cell>
          <cell r="C48345" t="str">
            <v>Non Prime</v>
          </cell>
          <cell r="D48345" t="str">
            <v>£0-£5k</v>
          </cell>
          <cell r="O48345">
            <v>0</v>
          </cell>
          <cell r="P48345">
            <v>0</v>
          </cell>
        </row>
        <row r="48346">
          <cell r="A48346">
            <v>45930</v>
          </cell>
          <cell r="B48346" t="str">
            <v>Unfunded</v>
          </cell>
          <cell r="C48346" t="str">
            <v>Non Prime</v>
          </cell>
          <cell r="D48346" t="str">
            <v>£0-£5k</v>
          </cell>
          <cell r="O48346">
            <v>-50.8</v>
          </cell>
          <cell r="P48346">
            <v>0</v>
          </cell>
        </row>
        <row r="48347">
          <cell r="A48347">
            <v>45930</v>
          </cell>
          <cell r="B48347" t="str">
            <v>Unfunded</v>
          </cell>
          <cell r="C48347" t="str">
            <v>Non Prime</v>
          </cell>
          <cell r="D48347" t="str">
            <v>£0-£5k</v>
          </cell>
          <cell r="O48347">
            <v>-239.67</v>
          </cell>
          <cell r="P48347">
            <v>0</v>
          </cell>
        </row>
        <row r="48348">
          <cell r="A48348">
            <v>45930</v>
          </cell>
          <cell r="B48348" t="str">
            <v>Unfunded</v>
          </cell>
          <cell r="C48348" t="str">
            <v>Non Prime</v>
          </cell>
          <cell r="D48348" t="str">
            <v>£0-£5k</v>
          </cell>
          <cell r="O48348">
            <v>-415.59</v>
          </cell>
          <cell r="P48348">
            <v>0</v>
          </cell>
        </row>
        <row r="48349">
          <cell r="A48349">
            <v>45930</v>
          </cell>
          <cell r="B48349" t="str">
            <v>Unfunded</v>
          </cell>
          <cell r="C48349" t="str">
            <v>Non Prime</v>
          </cell>
          <cell r="D48349" t="str">
            <v>£0-£5k</v>
          </cell>
          <cell r="O48349">
            <v>-16.12</v>
          </cell>
          <cell r="P48349">
            <v>0</v>
          </cell>
        </row>
        <row r="48350">
          <cell r="A48350">
            <v>45930</v>
          </cell>
          <cell r="B48350" t="str">
            <v>Unfunded</v>
          </cell>
          <cell r="C48350" t="str">
            <v>Non Prime</v>
          </cell>
          <cell r="D48350" t="str">
            <v>£0-£5k</v>
          </cell>
          <cell r="O48350">
            <v>-72.3</v>
          </cell>
          <cell r="P48350">
            <v>0</v>
          </cell>
        </row>
        <row r="48351">
          <cell r="A48351">
            <v>45930</v>
          </cell>
          <cell r="B48351" t="str">
            <v>Unfunded</v>
          </cell>
          <cell r="C48351" t="str">
            <v>Non Prime</v>
          </cell>
          <cell r="D48351" t="str">
            <v>£0-£5k</v>
          </cell>
          <cell r="O48351">
            <v>-1</v>
          </cell>
          <cell r="P48351">
            <v>0</v>
          </cell>
        </row>
        <row r="48352">
          <cell r="A48352">
            <v>45930</v>
          </cell>
          <cell r="B48352" t="str">
            <v>Unfunded</v>
          </cell>
          <cell r="C48352" t="str">
            <v>Non Prime</v>
          </cell>
          <cell r="D48352" t="str">
            <v>£0-£5k</v>
          </cell>
          <cell r="O48352">
            <v>-30</v>
          </cell>
          <cell r="P48352">
            <v>0</v>
          </cell>
        </row>
        <row r="48353">
          <cell r="A48353">
            <v>45930</v>
          </cell>
          <cell r="B48353" t="str">
            <v>Unfunded</v>
          </cell>
          <cell r="C48353" t="str">
            <v>Non Prime</v>
          </cell>
          <cell r="D48353" t="str">
            <v>£0-£5k</v>
          </cell>
          <cell r="O48353">
            <v>0</v>
          </cell>
          <cell r="P48353">
            <v>0</v>
          </cell>
        </row>
        <row r="48354">
          <cell r="A48354">
            <v>45930</v>
          </cell>
          <cell r="B48354" t="str">
            <v>Unfunded</v>
          </cell>
          <cell r="C48354" t="str">
            <v>Non Prime</v>
          </cell>
          <cell r="D48354" t="str">
            <v>£0-£5k</v>
          </cell>
          <cell r="O48354">
            <v>-149.35</v>
          </cell>
          <cell r="P48354">
            <v>0</v>
          </cell>
        </row>
        <row r="48355">
          <cell r="A48355">
            <v>45930</v>
          </cell>
          <cell r="B48355" t="str">
            <v>Unfunded</v>
          </cell>
          <cell r="C48355" t="str">
            <v>Non Prime</v>
          </cell>
          <cell r="D48355" t="str">
            <v>£0-£5k</v>
          </cell>
          <cell r="O48355">
            <v>-23.44</v>
          </cell>
          <cell r="P48355">
            <v>0</v>
          </cell>
        </row>
        <row r="48356">
          <cell r="A48356">
            <v>45930</v>
          </cell>
          <cell r="B48356" t="str">
            <v>Unfunded</v>
          </cell>
          <cell r="C48356" t="str">
            <v>Non Prime</v>
          </cell>
          <cell r="D48356" t="str">
            <v>£0-£5k</v>
          </cell>
          <cell r="O48356">
            <v>-40</v>
          </cell>
          <cell r="P48356">
            <v>0</v>
          </cell>
        </row>
        <row r="48357">
          <cell r="A48357">
            <v>45930</v>
          </cell>
          <cell r="B48357" t="str">
            <v>Unfunded</v>
          </cell>
          <cell r="C48357" t="str">
            <v>Non Prime</v>
          </cell>
          <cell r="D48357" t="str">
            <v>£0-£5k</v>
          </cell>
          <cell r="O48357">
            <v>-20</v>
          </cell>
          <cell r="P48357">
            <v>0</v>
          </cell>
        </row>
        <row r="48358">
          <cell r="A48358">
            <v>45930</v>
          </cell>
          <cell r="B48358" t="str">
            <v>Unfunded</v>
          </cell>
          <cell r="C48358" t="str">
            <v>Non Prime</v>
          </cell>
          <cell r="D48358" t="str">
            <v>£0-£5k</v>
          </cell>
          <cell r="O48358">
            <v>-42.18</v>
          </cell>
          <cell r="P48358">
            <v>0</v>
          </cell>
        </row>
        <row r="48359">
          <cell r="A48359">
            <v>45930</v>
          </cell>
          <cell r="B48359" t="str">
            <v>Unfunded</v>
          </cell>
          <cell r="C48359" t="str">
            <v>Non Prime</v>
          </cell>
          <cell r="D48359" t="str">
            <v>£0-£5k</v>
          </cell>
          <cell r="O48359">
            <v>0</v>
          </cell>
          <cell r="P48359">
            <v>0</v>
          </cell>
        </row>
        <row r="48360">
          <cell r="A48360">
            <v>45930</v>
          </cell>
          <cell r="B48360" t="str">
            <v>Unfunded</v>
          </cell>
          <cell r="C48360" t="str">
            <v>Non Prime</v>
          </cell>
          <cell r="D48360" t="str">
            <v>£0-£5k</v>
          </cell>
          <cell r="O48360">
            <v>-63.19</v>
          </cell>
          <cell r="P48360">
            <v>0</v>
          </cell>
        </row>
        <row r="48361">
          <cell r="A48361">
            <v>45930</v>
          </cell>
          <cell r="B48361" t="str">
            <v>Unfunded</v>
          </cell>
          <cell r="C48361" t="str">
            <v>Non Prime</v>
          </cell>
          <cell r="D48361" t="str">
            <v>£0-£5k</v>
          </cell>
          <cell r="O48361">
            <v>0</v>
          </cell>
          <cell r="P48361">
            <v>0</v>
          </cell>
        </row>
        <row r="48362">
          <cell r="A48362">
            <v>45930</v>
          </cell>
          <cell r="B48362" t="str">
            <v>Unfunded</v>
          </cell>
          <cell r="C48362" t="str">
            <v>Non Prime</v>
          </cell>
          <cell r="D48362" t="str">
            <v>£0-£5k</v>
          </cell>
          <cell r="O48362">
            <v>-4.6500000000000004</v>
          </cell>
          <cell r="P48362">
            <v>0</v>
          </cell>
        </row>
        <row r="48363">
          <cell r="A48363">
            <v>45930</v>
          </cell>
          <cell r="B48363" t="str">
            <v>Unfunded</v>
          </cell>
          <cell r="C48363" t="str">
            <v>Non Prime</v>
          </cell>
          <cell r="D48363" t="str">
            <v>£0-£5k</v>
          </cell>
          <cell r="O48363">
            <v>-109.13</v>
          </cell>
          <cell r="P48363">
            <v>0</v>
          </cell>
        </row>
        <row r="48364">
          <cell r="A48364">
            <v>45930</v>
          </cell>
          <cell r="B48364" t="str">
            <v>Unfunded</v>
          </cell>
          <cell r="C48364" t="str">
            <v>Non Prime</v>
          </cell>
          <cell r="D48364" t="str">
            <v>£0-£5k</v>
          </cell>
          <cell r="O48364">
            <v>-13.49</v>
          </cell>
          <cell r="P48364">
            <v>0</v>
          </cell>
        </row>
        <row r="48365">
          <cell r="A48365">
            <v>45930</v>
          </cell>
          <cell r="B48365" t="str">
            <v>Unfunded</v>
          </cell>
          <cell r="C48365" t="str">
            <v>Non Prime</v>
          </cell>
          <cell r="D48365" t="str">
            <v>£0-£5k</v>
          </cell>
          <cell r="O48365">
            <v>-170.76</v>
          </cell>
          <cell r="P48365">
            <v>0</v>
          </cell>
        </row>
        <row r="48366">
          <cell r="A48366">
            <v>45930</v>
          </cell>
          <cell r="B48366" t="str">
            <v>Unfunded</v>
          </cell>
          <cell r="C48366" t="str">
            <v>Non Prime</v>
          </cell>
          <cell r="D48366" t="str">
            <v>£0-£5k</v>
          </cell>
          <cell r="O48366">
            <v>-13.17</v>
          </cell>
          <cell r="P48366">
            <v>0</v>
          </cell>
        </row>
        <row r="48367">
          <cell r="A48367">
            <v>45930</v>
          </cell>
          <cell r="B48367" t="str">
            <v>Unfunded</v>
          </cell>
          <cell r="C48367" t="str">
            <v>Non Prime</v>
          </cell>
          <cell r="D48367" t="str">
            <v>£0-£5k</v>
          </cell>
          <cell r="O48367">
            <v>0</v>
          </cell>
          <cell r="P48367">
            <v>0</v>
          </cell>
        </row>
        <row r="48368">
          <cell r="A48368">
            <v>45930</v>
          </cell>
          <cell r="B48368" t="str">
            <v>Unfunded</v>
          </cell>
          <cell r="C48368" t="str">
            <v>Non Prime</v>
          </cell>
          <cell r="D48368" t="str">
            <v>£0-£5k</v>
          </cell>
          <cell r="O48368">
            <v>-16.239999999999998</v>
          </cell>
          <cell r="P48368">
            <v>0</v>
          </cell>
        </row>
        <row r="48369">
          <cell r="A48369">
            <v>45930</v>
          </cell>
          <cell r="B48369" t="str">
            <v>Unfunded</v>
          </cell>
          <cell r="C48369" t="str">
            <v>Non Prime</v>
          </cell>
          <cell r="D48369" t="str">
            <v>£0-£5k</v>
          </cell>
          <cell r="O48369">
            <v>-122.77</v>
          </cell>
          <cell r="P48369">
            <v>0</v>
          </cell>
        </row>
        <row r="48370">
          <cell r="A48370">
            <v>45930</v>
          </cell>
          <cell r="B48370" t="str">
            <v>Unfunded</v>
          </cell>
          <cell r="C48370" t="str">
            <v>Non Prime</v>
          </cell>
          <cell r="D48370" t="str">
            <v>£0-£5k</v>
          </cell>
          <cell r="O48370">
            <v>-316.57</v>
          </cell>
          <cell r="P48370">
            <v>0</v>
          </cell>
        </row>
        <row r="48371">
          <cell r="A48371">
            <v>45930</v>
          </cell>
          <cell r="B48371" t="str">
            <v>Unfunded</v>
          </cell>
          <cell r="C48371" t="str">
            <v>Non Prime</v>
          </cell>
          <cell r="D48371" t="str">
            <v>£0-£5k</v>
          </cell>
          <cell r="O48371">
            <v>-20</v>
          </cell>
          <cell r="P48371">
            <v>0</v>
          </cell>
        </row>
        <row r="48372">
          <cell r="A48372">
            <v>45930</v>
          </cell>
          <cell r="B48372" t="str">
            <v>Unfunded</v>
          </cell>
          <cell r="C48372" t="str">
            <v>Non Prime</v>
          </cell>
          <cell r="D48372" t="str">
            <v>£0-£5k</v>
          </cell>
          <cell r="O48372">
            <v>0</v>
          </cell>
          <cell r="P48372">
            <v>0</v>
          </cell>
        </row>
        <row r="48373">
          <cell r="A48373">
            <v>45930</v>
          </cell>
          <cell r="B48373" t="str">
            <v>Unfunded</v>
          </cell>
          <cell r="C48373" t="str">
            <v>Non Prime</v>
          </cell>
          <cell r="D48373" t="str">
            <v>£0-£5k</v>
          </cell>
          <cell r="O48373">
            <v>0</v>
          </cell>
          <cell r="P48373">
            <v>0</v>
          </cell>
        </row>
        <row r="48374">
          <cell r="A48374">
            <v>45930</v>
          </cell>
          <cell r="B48374" t="str">
            <v>Unfunded</v>
          </cell>
          <cell r="C48374" t="str">
            <v>Non Prime</v>
          </cell>
          <cell r="D48374" t="str">
            <v>£0-£5k</v>
          </cell>
          <cell r="O48374">
            <v>-5</v>
          </cell>
          <cell r="P48374">
            <v>0</v>
          </cell>
        </row>
        <row r="48375">
          <cell r="A48375">
            <v>45930</v>
          </cell>
          <cell r="B48375" t="str">
            <v>Unfunded</v>
          </cell>
          <cell r="C48375" t="str">
            <v>Non Prime</v>
          </cell>
          <cell r="D48375" t="str">
            <v>£0-£5k</v>
          </cell>
          <cell r="O48375">
            <v>0</v>
          </cell>
          <cell r="P48375">
            <v>0</v>
          </cell>
        </row>
        <row r="48376">
          <cell r="A48376">
            <v>45930</v>
          </cell>
          <cell r="B48376" t="str">
            <v>Unfunded</v>
          </cell>
          <cell r="C48376" t="str">
            <v>Non Prime</v>
          </cell>
          <cell r="D48376" t="str">
            <v>£0-£5k</v>
          </cell>
          <cell r="O48376">
            <v>-138.02000000000001</v>
          </cell>
          <cell r="P48376">
            <v>0</v>
          </cell>
        </row>
        <row r="48377">
          <cell r="A48377">
            <v>45930</v>
          </cell>
          <cell r="B48377" t="str">
            <v>Unfunded</v>
          </cell>
          <cell r="C48377" t="str">
            <v>Non Prime</v>
          </cell>
          <cell r="D48377" t="str">
            <v>£0-£5k</v>
          </cell>
          <cell r="O48377">
            <v>-14.6</v>
          </cell>
          <cell r="P48377">
            <v>0</v>
          </cell>
        </row>
        <row r="48378">
          <cell r="A48378">
            <v>45930</v>
          </cell>
          <cell r="B48378" t="str">
            <v>Unfunded</v>
          </cell>
          <cell r="C48378" t="str">
            <v>Non Prime</v>
          </cell>
          <cell r="D48378" t="str">
            <v>£0-£5k</v>
          </cell>
          <cell r="O48378">
            <v>-1</v>
          </cell>
          <cell r="P48378">
            <v>0</v>
          </cell>
        </row>
        <row r="48379">
          <cell r="A48379">
            <v>45930</v>
          </cell>
          <cell r="B48379" t="str">
            <v>Unfunded</v>
          </cell>
          <cell r="C48379" t="str">
            <v>Non Prime</v>
          </cell>
          <cell r="D48379" t="str">
            <v>£0-£5k</v>
          </cell>
          <cell r="O48379">
            <v>-40</v>
          </cell>
          <cell r="P48379">
            <v>0</v>
          </cell>
        </row>
        <row r="48380">
          <cell r="A48380">
            <v>45930</v>
          </cell>
          <cell r="B48380" t="str">
            <v>Unfunded</v>
          </cell>
          <cell r="C48380" t="str">
            <v>Non Prime</v>
          </cell>
          <cell r="D48380" t="str">
            <v>£0-£5k</v>
          </cell>
          <cell r="O48380">
            <v>-35.5</v>
          </cell>
          <cell r="P48380">
            <v>0</v>
          </cell>
        </row>
        <row r="48381">
          <cell r="A48381">
            <v>45930</v>
          </cell>
          <cell r="B48381" t="str">
            <v>Unfunded</v>
          </cell>
          <cell r="C48381" t="str">
            <v>Non Prime</v>
          </cell>
          <cell r="D48381" t="str">
            <v>£0-£5k</v>
          </cell>
          <cell r="O48381">
            <v>-2.61</v>
          </cell>
          <cell r="P48381">
            <v>0</v>
          </cell>
        </row>
        <row r="48382">
          <cell r="A48382">
            <v>45930</v>
          </cell>
          <cell r="B48382" t="str">
            <v>Unfunded</v>
          </cell>
          <cell r="C48382" t="str">
            <v>Non Prime</v>
          </cell>
          <cell r="D48382" t="str">
            <v>£0-£5k</v>
          </cell>
          <cell r="O48382">
            <v>-39.86</v>
          </cell>
          <cell r="P48382">
            <v>0</v>
          </cell>
        </row>
        <row r="48383">
          <cell r="A48383">
            <v>45930</v>
          </cell>
          <cell r="B48383" t="str">
            <v>Unfunded</v>
          </cell>
          <cell r="C48383" t="str">
            <v>Non Prime</v>
          </cell>
          <cell r="D48383" t="str">
            <v>£0-£5k</v>
          </cell>
          <cell r="O48383">
            <v>0</v>
          </cell>
          <cell r="P48383">
            <v>0</v>
          </cell>
        </row>
        <row r="48384">
          <cell r="A48384">
            <v>45930</v>
          </cell>
          <cell r="B48384" t="str">
            <v>Unfunded</v>
          </cell>
          <cell r="C48384" t="str">
            <v>Non Prime</v>
          </cell>
          <cell r="D48384" t="str">
            <v>£0-£5k</v>
          </cell>
          <cell r="O48384">
            <v>0</v>
          </cell>
          <cell r="P48384">
            <v>0</v>
          </cell>
        </row>
        <row r="48385">
          <cell r="A48385">
            <v>45930</v>
          </cell>
          <cell r="B48385" t="str">
            <v>Unfunded</v>
          </cell>
          <cell r="C48385" t="str">
            <v>Non Prime</v>
          </cell>
          <cell r="D48385" t="str">
            <v>£0-£5k</v>
          </cell>
          <cell r="O48385">
            <v>0</v>
          </cell>
          <cell r="P48385">
            <v>0</v>
          </cell>
        </row>
        <row r="48386">
          <cell r="A48386">
            <v>45930</v>
          </cell>
          <cell r="B48386" t="str">
            <v>Unfunded</v>
          </cell>
          <cell r="C48386" t="str">
            <v>Non Prime</v>
          </cell>
          <cell r="D48386" t="str">
            <v>£0-£5k</v>
          </cell>
          <cell r="O48386">
            <v>-5</v>
          </cell>
          <cell r="P48386">
            <v>0</v>
          </cell>
        </row>
        <row r="48387">
          <cell r="A48387">
            <v>45930</v>
          </cell>
          <cell r="B48387" t="str">
            <v>Unfunded</v>
          </cell>
          <cell r="C48387" t="str">
            <v>Non Prime</v>
          </cell>
          <cell r="D48387" t="str">
            <v>£0-£5k</v>
          </cell>
          <cell r="O48387">
            <v>-8</v>
          </cell>
          <cell r="P48387">
            <v>0</v>
          </cell>
        </row>
        <row r="48388">
          <cell r="A48388">
            <v>45930</v>
          </cell>
          <cell r="B48388" t="str">
            <v>Unfunded</v>
          </cell>
          <cell r="C48388" t="str">
            <v>Non Prime</v>
          </cell>
          <cell r="D48388" t="str">
            <v>£0-£5k</v>
          </cell>
          <cell r="O48388">
            <v>-119.09</v>
          </cell>
          <cell r="P48388">
            <v>0</v>
          </cell>
        </row>
        <row r="48389">
          <cell r="A48389">
            <v>45930</v>
          </cell>
          <cell r="B48389" t="str">
            <v>Unfunded</v>
          </cell>
          <cell r="C48389" t="str">
            <v>Non Prime</v>
          </cell>
          <cell r="D48389" t="str">
            <v>£0-£5k</v>
          </cell>
          <cell r="O48389">
            <v>-36.15</v>
          </cell>
          <cell r="P48389">
            <v>0</v>
          </cell>
        </row>
        <row r="48390">
          <cell r="A48390">
            <v>45930</v>
          </cell>
          <cell r="B48390" t="str">
            <v>Unfunded</v>
          </cell>
          <cell r="C48390" t="str">
            <v>Non Prime</v>
          </cell>
          <cell r="D48390" t="str">
            <v>£0-£5k</v>
          </cell>
          <cell r="O48390">
            <v>0</v>
          </cell>
          <cell r="P48390">
            <v>0</v>
          </cell>
        </row>
        <row r="48391">
          <cell r="A48391">
            <v>45930</v>
          </cell>
          <cell r="B48391" t="str">
            <v>Unfunded</v>
          </cell>
          <cell r="C48391" t="str">
            <v>Non Prime</v>
          </cell>
          <cell r="D48391" t="str">
            <v>£0-£5k</v>
          </cell>
          <cell r="O48391">
            <v>-45.37</v>
          </cell>
          <cell r="P48391">
            <v>0</v>
          </cell>
        </row>
        <row r="48392">
          <cell r="A48392">
            <v>45930</v>
          </cell>
          <cell r="B48392" t="str">
            <v>Unfunded</v>
          </cell>
          <cell r="C48392" t="str">
            <v>Non Prime</v>
          </cell>
          <cell r="D48392" t="str">
            <v>£0-£5k</v>
          </cell>
          <cell r="O48392">
            <v>-62.66</v>
          </cell>
          <cell r="P48392">
            <v>0</v>
          </cell>
        </row>
        <row r="48393">
          <cell r="A48393">
            <v>45930</v>
          </cell>
          <cell r="B48393" t="str">
            <v>Unfunded</v>
          </cell>
          <cell r="C48393" t="str">
            <v>Non Prime</v>
          </cell>
          <cell r="D48393" t="str">
            <v>£0-£5k</v>
          </cell>
          <cell r="O48393">
            <v>-58.4</v>
          </cell>
          <cell r="P48393">
            <v>0</v>
          </cell>
        </row>
        <row r="48394">
          <cell r="A48394">
            <v>45930</v>
          </cell>
          <cell r="B48394" t="str">
            <v>Unfunded</v>
          </cell>
          <cell r="C48394" t="str">
            <v>Non Prime</v>
          </cell>
          <cell r="D48394" t="str">
            <v>£0-£5k</v>
          </cell>
          <cell r="O48394">
            <v>-25.91</v>
          </cell>
          <cell r="P48394">
            <v>0</v>
          </cell>
        </row>
        <row r="48395">
          <cell r="A48395">
            <v>45930</v>
          </cell>
          <cell r="B48395" t="str">
            <v>Unfunded</v>
          </cell>
          <cell r="C48395" t="str">
            <v>Non Prime</v>
          </cell>
          <cell r="D48395" t="str">
            <v>£0-£5k</v>
          </cell>
          <cell r="O48395">
            <v>-30</v>
          </cell>
          <cell r="P48395">
            <v>0</v>
          </cell>
        </row>
        <row r="48396">
          <cell r="A48396">
            <v>45930</v>
          </cell>
          <cell r="B48396" t="str">
            <v>Unfunded</v>
          </cell>
          <cell r="C48396" t="str">
            <v>Non Prime</v>
          </cell>
          <cell r="D48396" t="str">
            <v>£0-£5k</v>
          </cell>
          <cell r="O48396">
            <v>-5</v>
          </cell>
          <cell r="P48396">
            <v>0</v>
          </cell>
        </row>
        <row r="48397">
          <cell r="A48397">
            <v>45930</v>
          </cell>
          <cell r="B48397" t="str">
            <v>Unfunded</v>
          </cell>
          <cell r="C48397" t="str">
            <v>Non Prime</v>
          </cell>
          <cell r="D48397" t="str">
            <v>£0-£5k</v>
          </cell>
          <cell r="O48397">
            <v>0</v>
          </cell>
          <cell r="P48397">
            <v>0</v>
          </cell>
        </row>
        <row r="48398">
          <cell r="A48398">
            <v>45930</v>
          </cell>
          <cell r="B48398" t="str">
            <v>Unfunded</v>
          </cell>
          <cell r="C48398" t="str">
            <v>Non Prime</v>
          </cell>
          <cell r="D48398" t="str">
            <v>£0-£5k</v>
          </cell>
          <cell r="O48398">
            <v>-5.92</v>
          </cell>
          <cell r="P48398">
            <v>0</v>
          </cell>
        </row>
        <row r="48399">
          <cell r="A48399">
            <v>45930</v>
          </cell>
          <cell r="B48399" t="str">
            <v>Unfunded</v>
          </cell>
          <cell r="C48399" t="str">
            <v>Non Prime</v>
          </cell>
          <cell r="D48399" t="str">
            <v>£0-£5k</v>
          </cell>
          <cell r="O48399">
            <v>-77.78</v>
          </cell>
          <cell r="P48399">
            <v>0</v>
          </cell>
        </row>
        <row r="48400">
          <cell r="A48400">
            <v>45930</v>
          </cell>
          <cell r="B48400" t="str">
            <v>Unfunded</v>
          </cell>
          <cell r="C48400" t="str">
            <v>Non Prime</v>
          </cell>
          <cell r="D48400" t="str">
            <v>£0-£5k</v>
          </cell>
          <cell r="O48400">
            <v>-8.5</v>
          </cell>
          <cell r="P48400">
            <v>0</v>
          </cell>
        </row>
        <row r="48401">
          <cell r="A48401">
            <v>45930</v>
          </cell>
          <cell r="B48401" t="str">
            <v>Unfunded</v>
          </cell>
          <cell r="C48401" t="str">
            <v>Non Prime</v>
          </cell>
          <cell r="D48401" t="str">
            <v>£0-£5k</v>
          </cell>
          <cell r="O48401">
            <v>0</v>
          </cell>
          <cell r="P48401">
            <v>0</v>
          </cell>
        </row>
        <row r="48402">
          <cell r="A48402">
            <v>45930</v>
          </cell>
          <cell r="B48402" t="str">
            <v>Unfunded</v>
          </cell>
          <cell r="C48402" t="str">
            <v>Non Prime</v>
          </cell>
          <cell r="D48402" t="str">
            <v>£0-£5k</v>
          </cell>
          <cell r="O48402">
            <v>-57.49</v>
          </cell>
          <cell r="P48402">
            <v>0</v>
          </cell>
        </row>
        <row r="48403">
          <cell r="A48403">
            <v>45930</v>
          </cell>
          <cell r="B48403" t="str">
            <v>Unfunded</v>
          </cell>
          <cell r="C48403" t="str">
            <v>Non Prime</v>
          </cell>
          <cell r="D48403" t="str">
            <v>£0-£5k</v>
          </cell>
          <cell r="O48403">
            <v>-60.08</v>
          </cell>
          <cell r="P48403">
            <v>0</v>
          </cell>
        </row>
        <row r="48404">
          <cell r="A48404">
            <v>45930</v>
          </cell>
          <cell r="B48404" t="str">
            <v>Unfunded</v>
          </cell>
          <cell r="C48404" t="str">
            <v>Non Prime</v>
          </cell>
          <cell r="D48404" t="str">
            <v>£0-£5k</v>
          </cell>
          <cell r="O48404">
            <v>0</v>
          </cell>
          <cell r="P48404">
            <v>0</v>
          </cell>
        </row>
        <row r="48405">
          <cell r="A48405">
            <v>45930</v>
          </cell>
          <cell r="B48405" t="str">
            <v>Unfunded</v>
          </cell>
          <cell r="C48405" t="str">
            <v>Non Prime</v>
          </cell>
          <cell r="D48405" t="str">
            <v>£0-£5k</v>
          </cell>
          <cell r="O48405">
            <v>-12.42</v>
          </cell>
          <cell r="P48405">
            <v>0</v>
          </cell>
        </row>
        <row r="48406">
          <cell r="A48406">
            <v>45930</v>
          </cell>
          <cell r="B48406" t="str">
            <v>Unfunded</v>
          </cell>
          <cell r="C48406" t="str">
            <v>Non Prime</v>
          </cell>
          <cell r="D48406" t="str">
            <v>£0-£5k</v>
          </cell>
          <cell r="O48406">
            <v>-36.1</v>
          </cell>
          <cell r="P48406">
            <v>0</v>
          </cell>
        </row>
        <row r="48407">
          <cell r="A48407">
            <v>45930</v>
          </cell>
          <cell r="B48407" t="str">
            <v>Unfunded</v>
          </cell>
          <cell r="C48407" t="str">
            <v>Non Prime</v>
          </cell>
          <cell r="D48407" t="str">
            <v>£0-£5k</v>
          </cell>
          <cell r="O48407">
            <v>-8.14</v>
          </cell>
          <cell r="P48407">
            <v>0</v>
          </cell>
        </row>
        <row r="48408">
          <cell r="A48408">
            <v>45930</v>
          </cell>
          <cell r="B48408" t="str">
            <v>Unfunded</v>
          </cell>
          <cell r="C48408" t="str">
            <v>Non Prime</v>
          </cell>
          <cell r="D48408" t="str">
            <v>£0-£5k</v>
          </cell>
          <cell r="O48408">
            <v>-101.81</v>
          </cell>
          <cell r="P48408">
            <v>0</v>
          </cell>
        </row>
        <row r="48409">
          <cell r="A48409">
            <v>45930</v>
          </cell>
          <cell r="B48409" t="str">
            <v>Unfunded</v>
          </cell>
          <cell r="C48409" t="str">
            <v>Non Prime</v>
          </cell>
          <cell r="D48409" t="str">
            <v>£0-£5k</v>
          </cell>
          <cell r="O48409">
            <v>0</v>
          </cell>
          <cell r="P48409">
            <v>0</v>
          </cell>
        </row>
        <row r="48410">
          <cell r="A48410">
            <v>45930</v>
          </cell>
          <cell r="B48410" t="str">
            <v>Unfunded</v>
          </cell>
          <cell r="C48410" t="str">
            <v>Non Prime</v>
          </cell>
          <cell r="D48410" t="str">
            <v>£0-£5k</v>
          </cell>
          <cell r="O48410">
            <v>0</v>
          </cell>
          <cell r="P48410">
            <v>0</v>
          </cell>
        </row>
        <row r="48411">
          <cell r="A48411">
            <v>45930</v>
          </cell>
          <cell r="B48411" t="str">
            <v>Unfunded</v>
          </cell>
          <cell r="C48411" t="str">
            <v>Non Prime</v>
          </cell>
          <cell r="D48411" t="str">
            <v>£0-£5k</v>
          </cell>
          <cell r="O48411">
            <v>0</v>
          </cell>
          <cell r="P48411">
            <v>0</v>
          </cell>
        </row>
        <row r="48412">
          <cell r="A48412">
            <v>45930</v>
          </cell>
          <cell r="B48412" t="str">
            <v>Unfunded</v>
          </cell>
          <cell r="C48412" t="str">
            <v>Non Prime</v>
          </cell>
          <cell r="D48412" t="str">
            <v>£0-£5k</v>
          </cell>
          <cell r="O48412">
            <v>-216.27</v>
          </cell>
          <cell r="P48412">
            <v>0</v>
          </cell>
        </row>
        <row r="48413">
          <cell r="A48413">
            <v>45930</v>
          </cell>
          <cell r="B48413" t="str">
            <v>Unfunded</v>
          </cell>
          <cell r="C48413" t="str">
            <v>Non Prime</v>
          </cell>
          <cell r="D48413" t="str">
            <v>£0-£5k</v>
          </cell>
          <cell r="O48413">
            <v>-119.63</v>
          </cell>
          <cell r="P48413">
            <v>0</v>
          </cell>
        </row>
        <row r="48414">
          <cell r="A48414">
            <v>45930</v>
          </cell>
          <cell r="B48414" t="str">
            <v>Unfunded</v>
          </cell>
          <cell r="C48414" t="str">
            <v>Non Prime</v>
          </cell>
          <cell r="D48414" t="str">
            <v>£0-£5k</v>
          </cell>
          <cell r="O48414">
            <v>0</v>
          </cell>
          <cell r="P48414">
            <v>0</v>
          </cell>
        </row>
        <row r="48415">
          <cell r="A48415">
            <v>45930</v>
          </cell>
          <cell r="B48415" t="str">
            <v>Unfunded</v>
          </cell>
          <cell r="C48415" t="str">
            <v>Non Prime</v>
          </cell>
          <cell r="D48415" t="str">
            <v>£0-£5k</v>
          </cell>
          <cell r="O48415">
            <v>-9.15</v>
          </cell>
          <cell r="P48415">
            <v>0</v>
          </cell>
        </row>
        <row r="48416">
          <cell r="A48416">
            <v>45930</v>
          </cell>
          <cell r="B48416" t="str">
            <v>Unfunded</v>
          </cell>
          <cell r="C48416" t="str">
            <v>Non Prime</v>
          </cell>
          <cell r="D48416" t="str">
            <v>£0-£5k</v>
          </cell>
          <cell r="O48416">
            <v>-7.34</v>
          </cell>
          <cell r="P48416">
            <v>0</v>
          </cell>
        </row>
        <row r="48417">
          <cell r="A48417">
            <v>45930</v>
          </cell>
          <cell r="B48417" t="str">
            <v>Unfunded</v>
          </cell>
          <cell r="C48417" t="str">
            <v>Non Prime</v>
          </cell>
          <cell r="D48417" t="str">
            <v>£0-£5k</v>
          </cell>
          <cell r="O48417">
            <v>0</v>
          </cell>
          <cell r="P48417">
            <v>0</v>
          </cell>
        </row>
        <row r="48418">
          <cell r="A48418">
            <v>45930</v>
          </cell>
          <cell r="B48418" t="str">
            <v>Unfunded</v>
          </cell>
          <cell r="C48418" t="str">
            <v>Non Prime</v>
          </cell>
          <cell r="D48418" t="str">
            <v>£0-£5k</v>
          </cell>
          <cell r="O48418">
            <v>0</v>
          </cell>
          <cell r="P48418">
            <v>0</v>
          </cell>
        </row>
        <row r="48419">
          <cell r="A48419">
            <v>45930</v>
          </cell>
          <cell r="B48419" t="str">
            <v>Unfunded</v>
          </cell>
          <cell r="C48419" t="str">
            <v>Non Prime</v>
          </cell>
          <cell r="D48419" t="str">
            <v>£0-£5k</v>
          </cell>
          <cell r="O48419">
            <v>-51.87</v>
          </cell>
          <cell r="P48419">
            <v>0</v>
          </cell>
        </row>
        <row r="48420">
          <cell r="A48420">
            <v>45930</v>
          </cell>
          <cell r="B48420" t="str">
            <v>Unfunded</v>
          </cell>
          <cell r="C48420" t="str">
            <v>Non Prime</v>
          </cell>
          <cell r="D48420" t="str">
            <v>£0-£5k</v>
          </cell>
          <cell r="O48420">
            <v>-45.55</v>
          </cell>
          <cell r="P48420">
            <v>0</v>
          </cell>
        </row>
        <row r="48421">
          <cell r="A48421">
            <v>45930</v>
          </cell>
          <cell r="B48421" t="str">
            <v>Unfunded</v>
          </cell>
          <cell r="C48421" t="str">
            <v>Non Prime</v>
          </cell>
          <cell r="D48421" t="str">
            <v>£0-£5k</v>
          </cell>
          <cell r="O48421">
            <v>-2.38</v>
          </cell>
          <cell r="P48421">
            <v>0</v>
          </cell>
        </row>
        <row r="48422">
          <cell r="A48422">
            <v>45930</v>
          </cell>
          <cell r="B48422" t="str">
            <v>Unfunded</v>
          </cell>
          <cell r="C48422" t="str">
            <v>Non Prime</v>
          </cell>
          <cell r="D48422" t="str">
            <v>£0-£5k</v>
          </cell>
          <cell r="O48422">
            <v>-95.72</v>
          </cell>
          <cell r="P48422">
            <v>0</v>
          </cell>
        </row>
        <row r="48423">
          <cell r="A48423">
            <v>45930</v>
          </cell>
          <cell r="B48423" t="str">
            <v>Unfunded</v>
          </cell>
          <cell r="C48423" t="str">
            <v>Non Prime</v>
          </cell>
          <cell r="D48423" t="str">
            <v>£0-£5k</v>
          </cell>
          <cell r="O48423">
            <v>0</v>
          </cell>
          <cell r="P48423">
            <v>0</v>
          </cell>
        </row>
        <row r="48424">
          <cell r="A48424">
            <v>45930</v>
          </cell>
          <cell r="B48424" t="str">
            <v>Unfunded</v>
          </cell>
          <cell r="C48424" t="str">
            <v>Non Prime</v>
          </cell>
          <cell r="D48424" t="str">
            <v>£0-£5k</v>
          </cell>
          <cell r="O48424">
            <v>0</v>
          </cell>
          <cell r="P48424">
            <v>0</v>
          </cell>
        </row>
        <row r="48425">
          <cell r="A48425">
            <v>45930</v>
          </cell>
          <cell r="B48425" t="str">
            <v>Unfunded</v>
          </cell>
          <cell r="C48425" t="str">
            <v>Non Prime</v>
          </cell>
          <cell r="D48425" t="str">
            <v>£0-£5k</v>
          </cell>
          <cell r="O48425">
            <v>-31.21</v>
          </cell>
          <cell r="P48425">
            <v>0</v>
          </cell>
        </row>
        <row r="48426">
          <cell r="A48426">
            <v>45930</v>
          </cell>
          <cell r="B48426" t="str">
            <v>Unfunded</v>
          </cell>
          <cell r="C48426" t="str">
            <v>Non Prime</v>
          </cell>
          <cell r="D48426" t="str">
            <v>£0-£5k</v>
          </cell>
          <cell r="O48426">
            <v>-33.74</v>
          </cell>
          <cell r="P48426">
            <v>0</v>
          </cell>
        </row>
        <row r="48427">
          <cell r="A48427">
            <v>45930</v>
          </cell>
          <cell r="B48427" t="str">
            <v>Unfunded</v>
          </cell>
          <cell r="C48427" t="str">
            <v>Non Prime</v>
          </cell>
          <cell r="D48427" t="str">
            <v>£0-£5k</v>
          </cell>
          <cell r="O48427">
            <v>-1.46</v>
          </cell>
          <cell r="P48427">
            <v>0</v>
          </cell>
        </row>
        <row r="48428">
          <cell r="A48428">
            <v>45930</v>
          </cell>
          <cell r="B48428" t="str">
            <v>Unfunded</v>
          </cell>
          <cell r="C48428" t="str">
            <v>Non Prime</v>
          </cell>
          <cell r="D48428" t="str">
            <v>£0-£5k</v>
          </cell>
          <cell r="O48428">
            <v>-46.42</v>
          </cell>
          <cell r="P48428">
            <v>0</v>
          </cell>
        </row>
        <row r="48429">
          <cell r="A48429">
            <v>45930</v>
          </cell>
          <cell r="B48429" t="str">
            <v>Unfunded</v>
          </cell>
          <cell r="C48429" t="str">
            <v>Non Prime</v>
          </cell>
          <cell r="D48429" t="str">
            <v>£0-£5k</v>
          </cell>
          <cell r="O48429">
            <v>0</v>
          </cell>
          <cell r="P48429">
            <v>0</v>
          </cell>
        </row>
        <row r="48430">
          <cell r="A48430">
            <v>45930</v>
          </cell>
          <cell r="B48430" t="str">
            <v>Unfunded</v>
          </cell>
          <cell r="C48430" t="str">
            <v>Non Prime</v>
          </cell>
          <cell r="D48430" t="str">
            <v>£0-£5k</v>
          </cell>
          <cell r="O48430">
            <v>-25.93</v>
          </cell>
          <cell r="P48430">
            <v>0</v>
          </cell>
        </row>
        <row r="48431">
          <cell r="A48431">
            <v>45930</v>
          </cell>
          <cell r="B48431" t="str">
            <v>Unfunded</v>
          </cell>
          <cell r="C48431" t="str">
            <v>Non Prime</v>
          </cell>
          <cell r="D48431" t="str">
            <v>£0-£5k</v>
          </cell>
          <cell r="O48431">
            <v>0</v>
          </cell>
          <cell r="P48431">
            <v>0</v>
          </cell>
        </row>
        <row r="48432">
          <cell r="A48432">
            <v>45930</v>
          </cell>
          <cell r="B48432" t="str">
            <v>Unfunded</v>
          </cell>
          <cell r="C48432" t="str">
            <v>Non Prime</v>
          </cell>
          <cell r="D48432" t="str">
            <v>£0-£5k</v>
          </cell>
          <cell r="O48432">
            <v>-20</v>
          </cell>
          <cell r="P48432">
            <v>0</v>
          </cell>
        </row>
        <row r="48433">
          <cell r="A48433">
            <v>45930</v>
          </cell>
          <cell r="B48433" t="str">
            <v>Unfunded</v>
          </cell>
          <cell r="C48433" t="str">
            <v>Non Prime</v>
          </cell>
          <cell r="D48433" t="str">
            <v>£0-£5k</v>
          </cell>
          <cell r="O48433">
            <v>0</v>
          </cell>
          <cell r="P48433">
            <v>0</v>
          </cell>
        </row>
        <row r="48434">
          <cell r="A48434">
            <v>45930</v>
          </cell>
          <cell r="B48434" t="str">
            <v>Unfunded</v>
          </cell>
          <cell r="C48434" t="str">
            <v>Non Prime</v>
          </cell>
          <cell r="D48434" t="str">
            <v>£0-£5k</v>
          </cell>
          <cell r="O48434">
            <v>0</v>
          </cell>
          <cell r="P48434">
            <v>0</v>
          </cell>
        </row>
        <row r="48435">
          <cell r="A48435">
            <v>45930</v>
          </cell>
          <cell r="B48435" t="str">
            <v>Unfunded</v>
          </cell>
          <cell r="C48435" t="str">
            <v>Non Prime</v>
          </cell>
          <cell r="D48435" t="str">
            <v>£0-£5k</v>
          </cell>
          <cell r="O48435">
            <v>-3</v>
          </cell>
          <cell r="P48435">
            <v>0</v>
          </cell>
        </row>
        <row r="48436">
          <cell r="A48436">
            <v>45930</v>
          </cell>
          <cell r="B48436" t="str">
            <v>Unfunded</v>
          </cell>
          <cell r="C48436" t="str">
            <v>Non Prime</v>
          </cell>
          <cell r="D48436" t="str">
            <v>£0-£5k</v>
          </cell>
          <cell r="O48436">
            <v>-62.14</v>
          </cell>
          <cell r="P48436">
            <v>0</v>
          </cell>
        </row>
        <row r="48437">
          <cell r="A48437">
            <v>45930</v>
          </cell>
          <cell r="B48437" t="str">
            <v>Unfunded</v>
          </cell>
          <cell r="C48437" t="str">
            <v>Non Prime</v>
          </cell>
          <cell r="D48437" t="str">
            <v>£0-£5k</v>
          </cell>
          <cell r="O48437">
            <v>-3.29</v>
          </cell>
          <cell r="P48437">
            <v>0</v>
          </cell>
        </row>
        <row r="48438">
          <cell r="A48438">
            <v>45930</v>
          </cell>
          <cell r="B48438" t="str">
            <v>Unfunded</v>
          </cell>
          <cell r="C48438" t="str">
            <v>Non Prime</v>
          </cell>
          <cell r="D48438" t="str">
            <v>£0-£5k</v>
          </cell>
          <cell r="O48438">
            <v>-14.09</v>
          </cell>
          <cell r="P48438">
            <v>0</v>
          </cell>
        </row>
        <row r="48439">
          <cell r="A48439">
            <v>45930</v>
          </cell>
          <cell r="B48439" t="str">
            <v>Unfunded</v>
          </cell>
          <cell r="C48439" t="str">
            <v>Non Prime</v>
          </cell>
          <cell r="D48439" t="str">
            <v>£0-£5k</v>
          </cell>
          <cell r="O48439">
            <v>-5</v>
          </cell>
          <cell r="P48439">
            <v>0</v>
          </cell>
        </row>
        <row r="48440">
          <cell r="A48440">
            <v>45930</v>
          </cell>
          <cell r="B48440" t="str">
            <v>Unfunded</v>
          </cell>
          <cell r="C48440" t="str">
            <v>Non Prime</v>
          </cell>
          <cell r="D48440" t="str">
            <v>£0-£5k</v>
          </cell>
          <cell r="O48440">
            <v>-284.44</v>
          </cell>
          <cell r="P48440">
            <v>0</v>
          </cell>
        </row>
        <row r="48441">
          <cell r="A48441">
            <v>45930</v>
          </cell>
          <cell r="B48441" t="str">
            <v>Unfunded</v>
          </cell>
          <cell r="C48441" t="str">
            <v>Non Prime</v>
          </cell>
          <cell r="D48441" t="str">
            <v>£0-£5k</v>
          </cell>
          <cell r="O48441">
            <v>0</v>
          </cell>
          <cell r="P48441">
            <v>0</v>
          </cell>
        </row>
        <row r="48442">
          <cell r="A48442">
            <v>45930</v>
          </cell>
          <cell r="B48442" t="str">
            <v>Unfunded</v>
          </cell>
          <cell r="C48442" t="str">
            <v>Non Prime</v>
          </cell>
          <cell r="D48442" t="str">
            <v>£0-£5k</v>
          </cell>
          <cell r="O48442">
            <v>0</v>
          </cell>
          <cell r="P48442">
            <v>0</v>
          </cell>
        </row>
        <row r="48443">
          <cell r="A48443">
            <v>45930</v>
          </cell>
          <cell r="B48443" t="str">
            <v>Unfunded</v>
          </cell>
          <cell r="C48443" t="str">
            <v>Non Prime</v>
          </cell>
          <cell r="D48443" t="str">
            <v>£0-£5k</v>
          </cell>
          <cell r="O48443">
            <v>-308</v>
          </cell>
          <cell r="P48443">
            <v>0</v>
          </cell>
        </row>
        <row r="48444">
          <cell r="A48444">
            <v>45930</v>
          </cell>
          <cell r="B48444" t="str">
            <v>Unfunded</v>
          </cell>
          <cell r="C48444" t="str">
            <v>Non Prime</v>
          </cell>
          <cell r="D48444" t="str">
            <v>£0-£5k</v>
          </cell>
          <cell r="O48444">
            <v>-203.11</v>
          </cell>
          <cell r="P48444">
            <v>0</v>
          </cell>
        </row>
        <row r="48445">
          <cell r="A48445">
            <v>45930</v>
          </cell>
          <cell r="B48445" t="str">
            <v>Unfunded</v>
          </cell>
          <cell r="C48445" t="str">
            <v>Non Prime</v>
          </cell>
          <cell r="D48445" t="str">
            <v>£0-£5k</v>
          </cell>
          <cell r="O48445">
            <v>0</v>
          </cell>
          <cell r="P48445">
            <v>0</v>
          </cell>
        </row>
        <row r="48446">
          <cell r="A48446">
            <v>45930</v>
          </cell>
          <cell r="B48446" t="str">
            <v>Unfunded</v>
          </cell>
          <cell r="C48446" t="str">
            <v>Non Prime</v>
          </cell>
          <cell r="D48446" t="str">
            <v>£0-£5k</v>
          </cell>
          <cell r="O48446">
            <v>-637.62</v>
          </cell>
          <cell r="P48446">
            <v>0</v>
          </cell>
        </row>
        <row r="48447">
          <cell r="A48447">
            <v>45930</v>
          </cell>
          <cell r="B48447" t="str">
            <v>Unfunded</v>
          </cell>
          <cell r="C48447" t="str">
            <v>Non Prime</v>
          </cell>
          <cell r="D48447" t="str">
            <v>£0-£5k</v>
          </cell>
          <cell r="O48447">
            <v>0</v>
          </cell>
          <cell r="P48447">
            <v>0</v>
          </cell>
        </row>
        <row r="48448">
          <cell r="A48448">
            <v>45930</v>
          </cell>
          <cell r="B48448" t="str">
            <v>Unfunded</v>
          </cell>
          <cell r="C48448" t="str">
            <v>Non Prime</v>
          </cell>
          <cell r="D48448" t="str">
            <v>£0-£5k</v>
          </cell>
          <cell r="O48448">
            <v>-234.38</v>
          </cell>
          <cell r="P48448">
            <v>0</v>
          </cell>
        </row>
        <row r="48449">
          <cell r="A48449">
            <v>45930</v>
          </cell>
          <cell r="B48449" t="str">
            <v>Unfunded</v>
          </cell>
          <cell r="C48449" t="str">
            <v>Non Prime</v>
          </cell>
          <cell r="D48449" t="str">
            <v>£0-£5k</v>
          </cell>
          <cell r="O48449">
            <v>-134.38</v>
          </cell>
          <cell r="P48449">
            <v>0</v>
          </cell>
        </row>
        <row r="48450">
          <cell r="A48450">
            <v>45930</v>
          </cell>
          <cell r="B48450" t="str">
            <v>Unfunded</v>
          </cell>
          <cell r="C48450" t="str">
            <v>Non Prime</v>
          </cell>
          <cell r="D48450" t="str">
            <v>£0-£5k</v>
          </cell>
          <cell r="O48450">
            <v>-185.36</v>
          </cell>
          <cell r="P48450">
            <v>0</v>
          </cell>
        </row>
        <row r="48451">
          <cell r="A48451">
            <v>45930</v>
          </cell>
          <cell r="B48451" t="str">
            <v>Unfunded</v>
          </cell>
          <cell r="C48451" t="str">
            <v>Non Prime</v>
          </cell>
          <cell r="D48451" t="str">
            <v>£0-£5k</v>
          </cell>
          <cell r="O48451">
            <v>-1453.82</v>
          </cell>
          <cell r="P48451">
            <v>0</v>
          </cell>
        </row>
        <row r="48452">
          <cell r="A48452">
            <v>45930</v>
          </cell>
          <cell r="B48452" t="str">
            <v>Unfunded</v>
          </cell>
          <cell r="C48452" t="str">
            <v>Non Prime</v>
          </cell>
          <cell r="D48452" t="str">
            <v>£0-£5k</v>
          </cell>
          <cell r="O48452">
            <v>-74.5</v>
          </cell>
          <cell r="P48452">
            <v>0</v>
          </cell>
        </row>
        <row r="48453">
          <cell r="A48453">
            <v>45930</v>
          </cell>
          <cell r="B48453" t="str">
            <v>Unfunded</v>
          </cell>
          <cell r="C48453" t="str">
            <v>Non Prime</v>
          </cell>
          <cell r="D48453" t="str">
            <v>£0-£5k</v>
          </cell>
          <cell r="O48453">
            <v>0</v>
          </cell>
          <cell r="P48453">
            <v>0</v>
          </cell>
        </row>
        <row r="48454">
          <cell r="A48454">
            <v>45930</v>
          </cell>
          <cell r="B48454" t="str">
            <v>Unfunded</v>
          </cell>
          <cell r="C48454" t="str">
            <v>Non Prime</v>
          </cell>
          <cell r="D48454" t="str">
            <v>£0-£5k</v>
          </cell>
          <cell r="O48454">
            <v>-164.8</v>
          </cell>
          <cell r="P48454">
            <v>0</v>
          </cell>
        </row>
        <row r="48455">
          <cell r="A48455">
            <v>45930</v>
          </cell>
          <cell r="B48455" t="str">
            <v>Unfunded</v>
          </cell>
          <cell r="C48455" t="str">
            <v>Non Prime</v>
          </cell>
          <cell r="D48455" t="str">
            <v>£0-£5k</v>
          </cell>
          <cell r="O48455">
            <v>-22.86</v>
          </cell>
          <cell r="P48455">
            <v>0</v>
          </cell>
        </row>
        <row r="48456">
          <cell r="A48456">
            <v>45930</v>
          </cell>
          <cell r="B48456" t="str">
            <v>Unfunded</v>
          </cell>
          <cell r="C48456" t="str">
            <v>Non Prime</v>
          </cell>
          <cell r="D48456" t="str">
            <v>£0-£5k</v>
          </cell>
          <cell r="O48456">
            <v>-128.27000000000001</v>
          </cell>
          <cell r="P48456">
            <v>0</v>
          </cell>
        </row>
        <row r="48457">
          <cell r="A48457">
            <v>45930</v>
          </cell>
          <cell r="B48457" t="str">
            <v>Unfunded</v>
          </cell>
          <cell r="C48457" t="str">
            <v>Non Prime</v>
          </cell>
          <cell r="D48457" t="str">
            <v>£0-£5k</v>
          </cell>
          <cell r="O48457">
            <v>-10.28</v>
          </cell>
          <cell r="P48457">
            <v>0</v>
          </cell>
        </row>
        <row r="48458">
          <cell r="A48458">
            <v>45930</v>
          </cell>
          <cell r="B48458" t="str">
            <v>Unfunded</v>
          </cell>
          <cell r="C48458" t="str">
            <v>Non Prime</v>
          </cell>
          <cell r="D48458" t="str">
            <v>£0-£5k</v>
          </cell>
          <cell r="O48458">
            <v>-9.01</v>
          </cell>
          <cell r="P48458">
            <v>0</v>
          </cell>
        </row>
        <row r="48459">
          <cell r="A48459">
            <v>45930</v>
          </cell>
          <cell r="B48459" t="str">
            <v>Unfunded</v>
          </cell>
          <cell r="C48459" t="str">
            <v>Non Prime</v>
          </cell>
          <cell r="D48459" t="str">
            <v>£0-£5k</v>
          </cell>
          <cell r="O48459">
            <v>-99.66</v>
          </cell>
          <cell r="P48459">
            <v>0</v>
          </cell>
        </row>
        <row r="48460">
          <cell r="A48460">
            <v>45930</v>
          </cell>
          <cell r="B48460" t="str">
            <v>Unfunded</v>
          </cell>
          <cell r="C48460" t="str">
            <v>Non Prime</v>
          </cell>
          <cell r="D48460" t="str">
            <v>£0-£5k</v>
          </cell>
          <cell r="O48460">
            <v>-34.31</v>
          </cell>
          <cell r="P48460">
            <v>0</v>
          </cell>
        </row>
        <row r="48461">
          <cell r="A48461">
            <v>45930</v>
          </cell>
          <cell r="B48461" t="str">
            <v>Unfunded</v>
          </cell>
          <cell r="C48461" t="str">
            <v>Non Prime</v>
          </cell>
          <cell r="D48461" t="str">
            <v>£0-£5k</v>
          </cell>
          <cell r="O48461">
            <v>-30</v>
          </cell>
          <cell r="P48461">
            <v>0</v>
          </cell>
        </row>
        <row r="48462">
          <cell r="A48462">
            <v>45930</v>
          </cell>
          <cell r="B48462" t="str">
            <v>Unfunded</v>
          </cell>
          <cell r="C48462" t="str">
            <v>Non Prime</v>
          </cell>
          <cell r="D48462" t="str">
            <v>£0-£5k</v>
          </cell>
          <cell r="O48462">
            <v>-25.99</v>
          </cell>
          <cell r="P48462">
            <v>0</v>
          </cell>
        </row>
        <row r="48463">
          <cell r="A48463">
            <v>45930</v>
          </cell>
          <cell r="B48463" t="str">
            <v>Unfunded</v>
          </cell>
          <cell r="C48463" t="str">
            <v>Non Prime</v>
          </cell>
          <cell r="D48463" t="str">
            <v>£0-£5k</v>
          </cell>
          <cell r="O48463">
            <v>-53.6</v>
          </cell>
          <cell r="P48463">
            <v>0</v>
          </cell>
        </row>
        <row r="48464">
          <cell r="A48464">
            <v>45930</v>
          </cell>
          <cell r="B48464" t="str">
            <v>Unfunded</v>
          </cell>
          <cell r="C48464" t="str">
            <v>Non Prime</v>
          </cell>
          <cell r="D48464" t="str">
            <v>£0-£5k</v>
          </cell>
          <cell r="O48464">
            <v>-68.78</v>
          </cell>
          <cell r="P48464">
            <v>0</v>
          </cell>
        </row>
        <row r="48465">
          <cell r="A48465">
            <v>45930</v>
          </cell>
          <cell r="B48465" t="str">
            <v>Unfunded</v>
          </cell>
          <cell r="C48465" t="str">
            <v>Non Prime</v>
          </cell>
          <cell r="D48465" t="str">
            <v>£0-£5k</v>
          </cell>
          <cell r="O48465">
            <v>0</v>
          </cell>
          <cell r="P48465">
            <v>0</v>
          </cell>
        </row>
        <row r="48466">
          <cell r="A48466">
            <v>45930</v>
          </cell>
          <cell r="B48466" t="str">
            <v>Unfunded</v>
          </cell>
          <cell r="C48466" t="str">
            <v>Non Prime</v>
          </cell>
          <cell r="D48466" t="str">
            <v>£0-£5k</v>
          </cell>
          <cell r="O48466">
            <v>-133.61000000000001</v>
          </cell>
          <cell r="P48466">
            <v>0</v>
          </cell>
        </row>
        <row r="48467">
          <cell r="A48467">
            <v>45930</v>
          </cell>
          <cell r="B48467" t="str">
            <v>Unfunded</v>
          </cell>
          <cell r="C48467" t="str">
            <v>Non Prime</v>
          </cell>
          <cell r="D48467" t="str">
            <v>£0-£5k</v>
          </cell>
          <cell r="O48467">
            <v>0</v>
          </cell>
          <cell r="P48467">
            <v>0</v>
          </cell>
        </row>
        <row r="48468">
          <cell r="A48468">
            <v>45930</v>
          </cell>
          <cell r="B48468" t="str">
            <v>Unfunded</v>
          </cell>
          <cell r="C48468" t="str">
            <v>Non Prime</v>
          </cell>
          <cell r="D48468" t="str">
            <v>£0-£5k</v>
          </cell>
          <cell r="O48468">
            <v>-44.84</v>
          </cell>
          <cell r="P48468">
            <v>0</v>
          </cell>
        </row>
        <row r="48469">
          <cell r="A48469">
            <v>45930</v>
          </cell>
          <cell r="B48469" t="str">
            <v>Unfunded</v>
          </cell>
          <cell r="C48469" t="str">
            <v>Non Prime</v>
          </cell>
          <cell r="D48469" t="str">
            <v>£0-£5k</v>
          </cell>
          <cell r="O48469">
            <v>-16.5</v>
          </cell>
          <cell r="P48469">
            <v>0</v>
          </cell>
        </row>
        <row r="48470">
          <cell r="A48470">
            <v>45930</v>
          </cell>
          <cell r="B48470" t="str">
            <v>Unfunded</v>
          </cell>
          <cell r="C48470" t="str">
            <v>Non Prime</v>
          </cell>
          <cell r="D48470" t="str">
            <v>£0-£5k</v>
          </cell>
          <cell r="O48470">
            <v>-2.33</v>
          </cell>
          <cell r="P48470">
            <v>0</v>
          </cell>
        </row>
        <row r="48471">
          <cell r="A48471">
            <v>45930</v>
          </cell>
          <cell r="B48471" t="str">
            <v>Unfunded</v>
          </cell>
          <cell r="C48471" t="str">
            <v>Non Prime</v>
          </cell>
          <cell r="D48471" t="str">
            <v>£0-£5k</v>
          </cell>
          <cell r="O48471">
            <v>-1.27</v>
          </cell>
          <cell r="P48471">
            <v>0</v>
          </cell>
        </row>
        <row r="48472">
          <cell r="A48472">
            <v>45930</v>
          </cell>
          <cell r="B48472" t="str">
            <v>Unfunded</v>
          </cell>
          <cell r="C48472" t="str">
            <v>Non Prime</v>
          </cell>
          <cell r="D48472" t="str">
            <v>£0-£5k</v>
          </cell>
          <cell r="O48472">
            <v>-12.95</v>
          </cell>
          <cell r="P48472">
            <v>0</v>
          </cell>
        </row>
        <row r="48473">
          <cell r="A48473">
            <v>45930</v>
          </cell>
          <cell r="B48473" t="str">
            <v>Unfunded</v>
          </cell>
          <cell r="C48473" t="str">
            <v>Non Prime</v>
          </cell>
          <cell r="D48473" t="str">
            <v>£0-£5k</v>
          </cell>
          <cell r="O48473">
            <v>0</v>
          </cell>
          <cell r="P48473">
            <v>0</v>
          </cell>
        </row>
        <row r="48474">
          <cell r="A48474">
            <v>45930</v>
          </cell>
          <cell r="B48474" t="str">
            <v>Unfunded</v>
          </cell>
          <cell r="C48474" t="str">
            <v>Non Prime</v>
          </cell>
          <cell r="D48474" t="str">
            <v>£0-£5k</v>
          </cell>
          <cell r="O48474">
            <v>0</v>
          </cell>
          <cell r="P48474">
            <v>0</v>
          </cell>
        </row>
        <row r="48475">
          <cell r="A48475">
            <v>45930</v>
          </cell>
          <cell r="B48475" t="str">
            <v>Unfunded</v>
          </cell>
          <cell r="C48475" t="str">
            <v>Non Prime</v>
          </cell>
          <cell r="D48475" t="str">
            <v>£0-£5k</v>
          </cell>
          <cell r="O48475">
            <v>-40</v>
          </cell>
          <cell r="P48475">
            <v>0</v>
          </cell>
        </row>
        <row r="48476">
          <cell r="A48476">
            <v>45930</v>
          </cell>
          <cell r="B48476" t="str">
            <v>Unfunded</v>
          </cell>
          <cell r="C48476" t="str">
            <v>Non Prime</v>
          </cell>
          <cell r="D48476" t="str">
            <v>£0-£5k</v>
          </cell>
          <cell r="O48476">
            <v>-4</v>
          </cell>
          <cell r="P48476">
            <v>0</v>
          </cell>
        </row>
        <row r="48477">
          <cell r="A48477">
            <v>45930</v>
          </cell>
          <cell r="B48477" t="str">
            <v>Unfunded</v>
          </cell>
          <cell r="C48477" t="str">
            <v>Non Prime</v>
          </cell>
          <cell r="D48477" t="str">
            <v>£0-£5k</v>
          </cell>
          <cell r="O48477">
            <v>-10.1</v>
          </cell>
          <cell r="P48477">
            <v>0</v>
          </cell>
        </row>
        <row r="48478">
          <cell r="A48478">
            <v>45930</v>
          </cell>
          <cell r="B48478" t="str">
            <v>Unfunded</v>
          </cell>
          <cell r="C48478" t="str">
            <v>Non Prime</v>
          </cell>
          <cell r="D48478" t="str">
            <v>£0-£5k</v>
          </cell>
          <cell r="O48478">
            <v>0</v>
          </cell>
          <cell r="P48478">
            <v>0</v>
          </cell>
        </row>
        <row r="48479">
          <cell r="A48479">
            <v>45930</v>
          </cell>
          <cell r="B48479" t="str">
            <v>Unfunded</v>
          </cell>
          <cell r="C48479" t="str">
            <v>Non Prime</v>
          </cell>
          <cell r="D48479" t="str">
            <v>£0-£5k</v>
          </cell>
          <cell r="O48479">
            <v>-45.76</v>
          </cell>
          <cell r="P48479">
            <v>0</v>
          </cell>
        </row>
        <row r="48480">
          <cell r="A48480">
            <v>45930</v>
          </cell>
          <cell r="B48480" t="str">
            <v>Unfunded</v>
          </cell>
          <cell r="C48480" t="str">
            <v>Non Prime</v>
          </cell>
          <cell r="D48480" t="str">
            <v>£0-£5k</v>
          </cell>
          <cell r="O48480">
            <v>-127.55</v>
          </cell>
          <cell r="P48480">
            <v>0</v>
          </cell>
        </row>
        <row r="48481">
          <cell r="A48481">
            <v>45930</v>
          </cell>
          <cell r="B48481" t="str">
            <v>Unfunded</v>
          </cell>
          <cell r="C48481" t="str">
            <v>Non Prime</v>
          </cell>
          <cell r="D48481" t="str">
            <v>£0-£5k</v>
          </cell>
          <cell r="O48481">
            <v>-6.54</v>
          </cell>
          <cell r="P48481">
            <v>0</v>
          </cell>
        </row>
        <row r="48482">
          <cell r="A48482">
            <v>45930</v>
          </cell>
          <cell r="B48482" t="str">
            <v>Unfunded</v>
          </cell>
          <cell r="C48482" t="str">
            <v>Non Prime</v>
          </cell>
          <cell r="D48482" t="str">
            <v>£0-£5k</v>
          </cell>
          <cell r="O48482">
            <v>-12.08</v>
          </cell>
          <cell r="P48482">
            <v>0</v>
          </cell>
        </row>
        <row r="48483">
          <cell r="A48483">
            <v>45930</v>
          </cell>
          <cell r="B48483" t="str">
            <v>Unfunded</v>
          </cell>
          <cell r="C48483" t="str">
            <v>Non Prime</v>
          </cell>
          <cell r="D48483" t="str">
            <v>£0-£5k</v>
          </cell>
          <cell r="O48483">
            <v>-70</v>
          </cell>
          <cell r="P48483">
            <v>0</v>
          </cell>
        </row>
        <row r="48484">
          <cell r="A48484">
            <v>45930</v>
          </cell>
          <cell r="B48484" t="str">
            <v>Unfunded</v>
          </cell>
          <cell r="C48484" t="str">
            <v>Non Prime</v>
          </cell>
          <cell r="D48484" t="str">
            <v>£0-£5k</v>
          </cell>
          <cell r="O48484">
            <v>0</v>
          </cell>
          <cell r="P48484">
            <v>0</v>
          </cell>
        </row>
        <row r="48485">
          <cell r="A48485">
            <v>45930</v>
          </cell>
          <cell r="B48485" t="str">
            <v>Unfunded</v>
          </cell>
          <cell r="C48485" t="str">
            <v>Non Prime</v>
          </cell>
          <cell r="D48485" t="str">
            <v>£0-£5k</v>
          </cell>
          <cell r="O48485">
            <v>-87.64</v>
          </cell>
          <cell r="P48485">
            <v>0</v>
          </cell>
        </row>
        <row r="48486">
          <cell r="A48486">
            <v>45930</v>
          </cell>
          <cell r="B48486" t="str">
            <v>Unfunded</v>
          </cell>
          <cell r="C48486" t="str">
            <v>Non Prime</v>
          </cell>
          <cell r="D48486" t="str">
            <v>£0-£5k</v>
          </cell>
          <cell r="O48486">
            <v>-164.64</v>
          </cell>
          <cell r="P48486">
            <v>0</v>
          </cell>
        </row>
        <row r="48487">
          <cell r="A48487">
            <v>45930</v>
          </cell>
          <cell r="B48487" t="str">
            <v>Unfunded</v>
          </cell>
          <cell r="C48487" t="str">
            <v>Non Prime</v>
          </cell>
          <cell r="D48487" t="str">
            <v>£0-£5k</v>
          </cell>
          <cell r="O48487">
            <v>0</v>
          </cell>
          <cell r="P48487">
            <v>0</v>
          </cell>
        </row>
        <row r="48488">
          <cell r="A48488">
            <v>45930</v>
          </cell>
          <cell r="B48488" t="str">
            <v>Unfunded</v>
          </cell>
          <cell r="C48488" t="str">
            <v>Non Prime</v>
          </cell>
          <cell r="D48488" t="str">
            <v>£0-£5k</v>
          </cell>
          <cell r="O48488">
            <v>-118.3</v>
          </cell>
          <cell r="P48488">
            <v>0</v>
          </cell>
        </row>
        <row r="48489">
          <cell r="A48489">
            <v>45930</v>
          </cell>
          <cell r="B48489" t="str">
            <v>Unfunded</v>
          </cell>
          <cell r="C48489" t="str">
            <v>Non Prime</v>
          </cell>
          <cell r="D48489" t="str">
            <v>£0-£5k</v>
          </cell>
          <cell r="O48489">
            <v>-438.65</v>
          </cell>
          <cell r="P48489">
            <v>0</v>
          </cell>
        </row>
        <row r="48490">
          <cell r="A48490">
            <v>45930</v>
          </cell>
          <cell r="B48490" t="str">
            <v>Unfunded</v>
          </cell>
          <cell r="C48490" t="str">
            <v>Non Prime</v>
          </cell>
          <cell r="D48490" t="str">
            <v>£0-£5k</v>
          </cell>
          <cell r="O48490">
            <v>-59.17</v>
          </cell>
          <cell r="P48490">
            <v>0</v>
          </cell>
        </row>
        <row r="48491">
          <cell r="A48491">
            <v>45930</v>
          </cell>
          <cell r="B48491" t="str">
            <v>Unfunded</v>
          </cell>
          <cell r="C48491" t="str">
            <v>Non Prime</v>
          </cell>
          <cell r="D48491" t="str">
            <v>£0-£5k</v>
          </cell>
          <cell r="O48491">
            <v>-50</v>
          </cell>
          <cell r="P48491">
            <v>0</v>
          </cell>
        </row>
        <row r="48492">
          <cell r="A48492">
            <v>45930</v>
          </cell>
          <cell r="B48492" t="str">
            <v>Unfunded</v>
          </cell>
          <cell r="C48492" t="str">
            <v>Non Prime</v>
          </cell>
          <cell r="D48492" t="str">
            <v>£0-£5k</v>
          </cell>
          <cell r="O48492">
            <v>-64.45</v>
          </cell>
          <cell r="P48492">
            <v>0</v>
          </cell>
        </row>
        <row r="48493">
          <cell r="A48493">
            <v>45930</v>
          </cell>
          <cell r="B48493" t="str">
            <v>Unfunded</v>
          </cell>
          <cell r="C48493" t="str">
            <v>Non Prime</v>
          </cell>
          <cell r="D48493" t="str">
            <v>£0-£5k</v>
          </cell>
          <cell r="O48493">
            <v>-142.96</v>
          </cell>
          <cell r="P48493">
            <v>0</v>
          </cell>
        </row>
        <row r="48494">
          <cell r="A48494">
            <v>45930</v>
          </cell>
          <cell r="B48494" t="str">
            <v>Unfunded</v>
          </cell>
          <cell r="C48494" t="str">
            <v>Non Prime</v>
          </cell>
          <cell r="D48494" t="str">
            <v>£0-£5k</v>
          </cell>
          <cell r="O48494">
            <v>-280</v>
          </cell>
          <cell r="P48494">
            <v>0</v>
          </cell>
        </row>
        <row r="48495">
          <cell r="A48495">
            <v>45930</v>
          </cell>
          <cell r="B48495" t="str">
            <v>Unfunded</v>
          </cell>
          <cell r="C48495" t="str">
            <v>Non Prime</v>
          </cell>
          <cell r="D48495" t="str">
            <v>£0-£5k</v>
          </cell>
          <cell r="O48495">
            <v>0</v>
          </cell>
          <cell r="P48495">
            <v>0</v>
          </cell>
        </row>
        <row r="48496">
          <cell r="A48496">
            <v>45930</v>
          </cell>
          <cell r="B48496" t="str">
            <v>Unfunded</v>
          </cell>
          <cell r="C48496" t="str">
            <v>Non Prime</v>
          </cell>
          <cell r="D48496" t="str">
            <v>£0-£5k</v>
          </cell>
          <cell r="O48496">
            <v>-115.46</v>
          </cell>
          <cell r="P48496">
            <v>0</v>
          </cell>
        </row>
        <row r="48497">
          <cell r="A48497">
            <v>45930</v>
          </cell>
          <cell r="B48497" t="str">
            <v>Unfunded</v>
          </cell>
          <cell r="C48497" t="str">
            <v>Non Prime</v>
          </cell>
          <cell r="D48497" t="str">
            <v>£0-£5k</v>
          </cell>
          <cell r="O48497">
            <v>-284.83</v>
          </cell>
          <cell r="P48497">
            <v>0</v>
          </cell>
        </row>
        <row r="48498">
          <cell r="A48498">
            <v>45930</v>
          </cell>
          <cell r="B48498" t="str">
            <v>Unfunded</v>
          </cell>
          <cell r="C48498" t="str">
            <v>Non Prime</v>
          </cell>
          <cell r="D48498" t="str">
            <v>£0-£5k</v>
          </cell>
          <cell r="O48498">
            <v>-30</v>
          </cell>
          <cell r="P48498">
            <v>0</v>
          </cell>
        </row>
        <row r="48499">
          <cell r="A48499">
            <v>45930</v>
          </cell>
          <cell r="B48499" t="str">
            <v>Unfunded</v>
          </cell>
          <cell r="C48499" t="str">
            <v>Non Prime</v>
          </cell>
          <cell r="D48499" t="str">
            <v>£0-£5k</v>
          </cell>
          <cell r="O48499">
            <v>0</v>
          </cell>
          <cell r="P48499">
            <v>0</v>
          </cell>
        </row>
        <row r="48500">
          <cell r="A48500">
            <v>45930</v>
          </cell>
          <cell r="B48500" t="str">
            <v>Unfunded</v>
          </cell>
          <cell r="C48500" t="str">
            <v>Non Prime</v>
          </cell>
          <cell r="D48500" t="str">
            <v>£0-£5k</v>
          </cell>
          <cell r="O48500">
            <v>0</v>
          </cell>
          <cell r="P48500">
            <v>0</v>
          </cell>
        </row>
        <row r="48501">
          <cell r="A48501">
            <v>45930</v>
          </cell>
          <cell r="B48501" t="str">
            <v>Unfunded</v>
          </cell>
          <cell r="C48501" t="str">
            <v>Non Prime</v>
          </cell>
          <cell r="D48501" t="str">
            <v>£0-£5k</v>
          </cell>
          <cell r="O48501">
            <v>-328.25</v>
          </cell>
          <cell r="P48501">
            <v>0</v>
          </cell>
        </row>
        <row r="48502">
          <cell r="A48502">
            <v>45930</v>
          </cell>
          <cell r="B48502" t="str">
            <v>Unfunded</v>
          </cell>
          <cell r="C48502" t="str">
            <v>Non Prime</v>
          </cell>
          <cell r="D48502" t="str">
            <v>£0-£5k</v>
          </cell>
          <cell r="O48502">
            <v>-454.88</v>
          </cell>
          <cell r="P48502">
            <v>0</v>
          </cell>
        </row>
        <row r="48503">
          <cell r="A48503">
            <v>45930</v>
          </cell>
          <cell r="B48503" t="str">
            <v>Unfunded</v>
          </cell>
          <cell r="C48503" t="str">
            <v>Non Prime</v>
          </cell>
          <cell r="D48503" t="str">
            <v>£0-£5k</v>
          </cell>
          <cell r="O48503">
            <v>-36.56</v>
          </cell>
          <cell r="P48503">
            <v>0</v>
          </cell>
        </row>
        <row r="48504">
          <cell r="A48504">
            <v>45930</v>
          </cell>
          <cell r="B48504" t="str">
            <v>Unfunded</v>
          </cell>
          <cell r="C48504" t="str">
            <v>Non Prime</v>
          </cell>
          <cell r="D48504" t="str">
            <v>£0-£5k</v>
          </cell>
          <cell r="O48504">
            <v>0</v>
          </cell>
          <cell r="P48504">
            <v>0</v>
          </cell>
        </row>
        <row r="48505">
          <cell r="A48505">
            <v>45930</v>
          </cell>
          <cell r="B48505" t="str">
            <v>Unfunded</v>
          </cell>
          <cell r="C48505" t="str">
            <v>Non Prime</v>
          </cell>
          <cell r="D48505" t="str">
            <v>£0-£5k</v>
          </cell>
          <cell r="O48505">
            <v>-179.88</v>
          </cell>
          <cell r="P48505">
            <v>0</v>
          </cell>
        </row>
        <row r="48506">
          <cell r="A48506">
            <v>45930</v>
          </cell>
          <cell r="B48506" t="str">
            <v>Unfunded</v>
          </cell>
          <cell r="C48506" t="str">
            <v>Non Prime</v>
          </cell>
          <cell r="D48506" t="str">
            <v>£0-£5k</v>
          </cell>
          <cell r="O48506">
            <v>-225.25</v>
          </cell>
          <cell r="P48506">
            <v>0</v>
          </cell>
        </row>
        <row r="48507">
          <cell r="A48507">
            <v>45930</v>
          </cell>
          <cell r="B48507" t="str">
            <v>Unfunded</v>
          </cell>
          <cell r="C48507" t="str">
            <v>Non Prime</v>
          </cell>
          <cell r="D48507" t="str">
            <v>£0-£5k</v>
          </cell>
          <cell r="O48507">
            <v>-527.34</v>
          </cell>
          <cell r="P48507">
            <v>0</v>
          </cell>
        </row>
        <row r="48508">
          <cell r="A48508">
            <v>45930</v>
          </cell>
          <cell r="B48508" t="str">
            <v>Unfunded</v>
          </cell>
          <cell r="C48508" t="str">
            <v>Non Prime</v>
          </cell>
          <cell r="D48508" t="str">
            <v>£0-£5k</v>
          </cell>
          <cell r="O48508">
            <v>-203.86</v>
          </cell>
          <cell r="P48508">
            <v>0</v>
          </cell>
        </row>
        <row r="48509">
          <cell r="A48509">
            <v>45930</v>
          </cell>
          <cell r="B48509" t="str">
            <v>Unfunded</v>
          </cell>
          <cell r="C48509" t="str">
            <v>Non Prime</v>
          </cell>
          <cell r="D48509" t="str">
            <v>£0-£5k</v>
          </cell>
          <cell r="O48509">
            <v>-57.81</v>
          </cell>
          <cell r="P48509">
            <v>0</v>
          </cell>
        </row>
        <row r="48510">
          <cell r="A48510">
            <v>45930</v>
          </cell>
          <cell r="B48510" t="str">
            <v>Unfunded</v>
          </cell>
          <cell r="C48510" t="str">
            <v>Non Prime</v>
          </cell>
          <cell r="D48510" t="str">
            <v>£0-£5k</v>
          </cell>
          <cell r="O48510">
            <v>-15.91</v>
          </cell>
          <cell r="P48510">
            <v>0</v>
          </cell>
        </row>
        <row r="48511">
          <cell r="A48511">
            <v>45930</v>
          </cell>
          <cell r="B48511" t="str">
            <v>Unfunded</v>
          </cell>
          <cell r="C48511" t="str">
            <v>Non Prime</v>
          </cell>
          <cell r="D48511" t="str">
            <v>£0-£5k</v>
          </cell>
          <cell r="O48511">
            <v>-20.78</v>
          </cell>
          <cell r="P48511">
            <v>0</v>
          </cell>
        </row>
        <row r="48512">
          <cell r="A48512">
            <v>45930</v>
          </cell>
          <cell r="B48512" t="str">
            <v>Unfunded</v>
          </cell>
          <cell r="C48512" t="str">
            <v>Non Prime</v>
          </cell>
          <cell r="D48512" t="str">
            <v>£0-£5k</v>
          </cell>
          <cell r="O48512">
            <v>0</v>
          </cell>
          <cell r="P48512">
            <v>0</v>
          </cell>
        </row>
        <row r="48513">
          <cell r="A48513">
            <v>45930</v>
          </cell>
          <cell r="B48513" t="str">
            <v>Unfunded</v>
          </cell>
          <cell r="C48513" t="str">
            <v>Non Prime</v>
          </cell>
          <cell r="D48513" t="str">
            <v>£0-£5k</v>
          </cell>
          <cell r="O48513">
            <v>-548.54999999999995</v>
          </cell>
          <cell r="P48513">
            <v>0</v>
          </cell>
        </row>
        <row r="48514">
          <cell r="A48514">
            <v>45930</v>
          </cell>
          <cell r="B48514" t="str">
            <v>Unfunded</v>
          </cell>
          <cell r="C48514" t="str">
            <v>Non Prime</v>
          </cell>
          <cell r="D48514" t="str">
            <v>£0-£5k</v>
          </cell>
          <cell r="O48514">
            <v>-78.7</v>
          </cell>
          <cell r="P48514">
            <v>0</v>
          </cell>
        </row>
        <row r="48515">
          <cell r="A48515">
            <v>45930</v>
          </cell>
          <cell r="B48515" t="str">
            <v>Unfunded</v>
          </cell>
          <cell r="C48515" t="str">
            <v>Non Prime</v>
          </cell>
          <cell r="D48515" t="str">
            <v>£0-£5k</v>
          </cell>
          <cell r="O48515">
            <v>-5.13</v>
          </cell>
          <cell r="P48515">
            <v>0</v>
          </cell>
        </row>
        <row r="48516">
          <cell r="A48516">
            <v>45930</v>
          </cell>
          <cell r="B48516" t="str">
            <v>Unfunded</v>
          </cell>
          <cell r="C48516" t="str">
            <v>Non Prime</v>
          </cell>
          <cell r="D48516" t="str">
            <v>£0-£5k</v>
          </cell>
          <cell r="O48516">
            <v>0</v>
          </cell>
          <cell r="P48516">
            <v>0</v>
          </cell>
        </row>
        <row r="48517">
          <cell r="A48517">
            <v>45930</v>
          </cell>
          <cell r="B48517" t="str">
            <v>Unfunded</v>
          </cell>
          <cell r="C48517" t="str">
            <v>Non Prime</v>
          </cell>
          <cell r="D48517" t="str">
            <v>£0-£5k</v>
          </cell>
          <cell r="O48517">
            <v>0</v>
          </cell>
          <cell r="P48517">
            <v>0</v>
          </cell>
        </row>
        <row r="48518">
          <cell r="A48518">
            <v>45930</v>
          </cell>
          <cell r="B48518" t="str">
            <v>Unfunded</v>
          </cell>
          <cell r="C48518" t="str">
            <v>Non Prime</v>
          </cell>
          <cell r="D48518" t="str">
            <v>£0-£5k</v>
          </cell>
          <cell r="O48518">
            <v>-261.99</v>
          </cell>
          <cell r="P48518">
            <v>0</v>
          </cell>
        </row>
        <row r="48519">
          <cell r="A48519">
            <v>45930</v>
          </cell>
          <cell r="B48519" t="str">
            <v>Unfunded</v>
          </cell>
          <cell r="C48519" t="str">
            <v>Non Prime</v>
          </cell>
          <cell r="D48519" t="str">
            <v>£0-£5k</v>
          </cell>
          <cell r="O48519">
            <v>-373.99</v>
          </cell>
          <cell r="P48519">
            <v>0</v>
          </cell>
        </row>
        <row r="48520">
          <cell r="A48520">
            <v>45930</v>
          </cell>
          <cell r="B48520" t="str">
            <v>Unfunded</v>
          </cell>
          <cell r="C48520" t="str">
            <v>Non Prime</v>
          </cell>
          <cell r="D48520" t="str">
            <v>£0-£5k</v>
          </cell>
          <cell r="O48520">
            <v>-200</v>
          </cell>
          <cell r="P48520">
            <v>0</v>
          </cell>
        </row>
        <row r="48521">
          <cell r="A48521">
            <v>45930</v>
          </cell>
          <cell r="B48521" t="str">
            <v>Unfunded</v>
          </cell>
          <cell r="C48521" t="str">
            <v>Non Prime</v>
          </cell>
          <cell r="D48521" t="str">
            <v>£0-£5k</v>
          </cell>
          <cell r="O48521">
            <v>-826.04</v>
          </cell>
          <cell r="P48521">
            <v>0</v>
          </cell>
        </row>
        <row r="48522">
          <cell r="A48522">
            <v>45930</v>
          </cell>
          <cell r="B48522" t="str">
            <v>Unfunded</v>
          </cell>
          <cell r="C48522" t="str">
            <v>Non Prime</v>
          </cell>
          <cell r="D48522" t="str">
            <v>£0-£5k</v>
          </cell>
          <cell r="O48522">
            <v>-482.92</v>
          </cell>
          <cell r="P48522">
            <v>0</v>
          </cell>
        </row>
        <row r="48523">
          <cell r="A48523">
            <v>45930</v>
          </cell>
          <cell r="B48523" t="str">
            <v>Unfunded</v>
          </cell>
          <cell r="C48523" t="str">
            <v>Non Prime</v>
          </cell>
          <cell r="D48523" t="str">
            <v>£0-£5k</v>
          </cell>
          <cell r="O48523">
            <v>-180</v>
          </cell>
          <cell r="P48523">
            <v>0</v>
          </cell>
        </row>
        <row r="48524">
          <cell r="A48524">
            <v>45930</v>
          </cell>
          <cell r="B48524" t="str">
            <v>Unfunded</v>
          </cell>
          <cell r="C48524" t="str">
            <v>Non Prime</v>
          </cell>
          <cell r="D48524" t="str">
            <v>£0-£5k</v>
          </cell>
          <cell r="O48524">
            <v>-38.020000000000003</v>
          </cell>
          <cell r="P48524">
            <v>0</v>
          </cell>
        </row>
        <row r="48525">
          <cell r="A48525">
            <v>45930</v>
          </cell>
          <cell r="B48525" t="str">
            <v>Unfunded</v>
          </cell>
          <cell r="C48525" t="str">
            <v>Non Prime</v>
          </cell>
          <cell r="D48525" t="str">
            <v>£0-£5k</v>
          </cell>
          <cell r="O48525">
            <v>-20</v>
          </cell>
          <cell r="P48525">
            <v>0</v>
          </cell>
        </row>
        <row r="48526">
          <cell r="A48526">
            <v>45930</v>
          </cell>
          <cell r="B48526" t="str">
            <v>Unfunded</v>
          </cell>
          <cell r="C48526" t="str">
            <v>Non Prime</v>
          </cell>
          <cell r="D48526" t="str">
            <v>£0-£5k</v>
          </cell>
          <cell r="O48526">
            <v>-2725.72</v>
          </cell>
          <cell r="P48526">
            <v>0</v>
          </cell>
        </row>
        <row r="48527">
          <cell r="A48527">
            <v>45930</v>
          </cell>
          <cell r="B48527" t="str">
            <v>Unfunded</v>
          </cell>
          <cell r="C48527" t="str">
            <v>Non Prime</v>
          </cell>
          <cell r="D48527" t="str">
            <v>£0-£5k</v>
          </cell>
          <cell r="O48527">
            <v>-313.64</v>
          </cell>
          <cell r="P48527">
            <v>0</v>
          </cell>
        </row>
        <row r="48528">
          <cell r="A48528">
            <v>45930</v>
          </cell>
          <cell r="B48528" t="str">
            <v>Unfunded</v>
          </cell>
          <cell r="C48528" t="str">
            <v>Non Prime</v>
          </cell>
          <cell r="D48528" t="str">
            <v>£0-£5k</v>
          </cell>
          <cell r="O48528">
            <v>-350</v>
          </cell>
          <cell r="P48528">
            <v>0</v>
          </cell>
        </row>
        <row r="48529">
          <cell r="A48529">
            <v>45930</v>
          </cell>
          <cell r="B48529" t="str">
            <v>Unfunded</v>
          </cell>
          <cell r="C48529" t="str">
            <v>Non Prime</v>
          </cell>
          <cell r="D48529" t="str">
            <v>£0-£5k</v>
          </cell>
          <cell r="O48529">
            <v>-259.27999999999997</v>
          </cell>
          <cell r="P48529">
            <v>0</v>
          </cell>
        </row>
        <row r="48530">
          <cell r="A48530">
            <v>45930</v>
          </cell>
          <cell r="B48530" t="str">
            <v>Unfunded</v>
          </cell>
          <cell r="C48530" t="str">
            <v>Non Prime</v>
          </cell>
          <cell r="D48530" t="str">
            <v>£0-£5k</v>
          </cell>
          <cell r="O48530">
            <v>-149.76</v>
          </cell>
          <cell r="P48530">
            <v>0</v>
          </cell>
        </row>
        <row r="48531">
          <cell r="A48531">
            <v>45930</v>
          </cell>
          <cell r="B48531" t="str">
            <v>Unfunded</v>
          </cell>
          <cell r="C48531" t="str">
            <v>Non Prime</v>
          </cell>
          <cell r="D48531" t="str">
            <v>£0-£5k</v>
          </cell>
          <cell r="O48531">
            <v>-891.69</v>
          </cell>
          <cell r="P48531">
            <v>0</v>
          </cell>
        </row>
        <row r="48532">
          <cell r="A48532">
            <v>45930</v>
          </cell>
          <cell r="B48532" t="str">
            <v>Unfunded</v>
          </cell>
          <cell r="C48532" t="str">
            <v>Non Prime</v>
          </cell>
          <cell r="D48532" t="str">
            <v>£0-£5k</v>
          </cell>
          <cell r="O48532">
            <v>-379.79</v>
          </cell>
          <cell r="P48532">
            <v>0</v>
          </cell>
        </row>
        <row r="48533">
          <cell r="A48533">
            <v>45930</v>
          </cell>
          <cell r="B48533" t="str">
            <v>Unfunded</v>
          </cell>
          <cell r="C48533" t="str">
            <v>Non Prime</v>
          </cell>
          <cell r="D48533" t="str">
            <v>£0-£5k</v>
          </cell>
          <cell r="O48533">
            <v>-767.65</v>
          </cell>
          <cell r="P48533">
            <v>0</v>
          </cell>
        </row>
        <row r="48534">
          <cell r="A48534">
            <v>45930</v>
          </cell>
          <cell r="B48534" t="str">
            <v>Unfunded</v>
          </cell>
          <cell r="C48534" t="str">
            <v>Non Prime</v>
          </cell>
          <cell r="D48534" t="str">
            <v>£0-£5k</v>
          </cell>
          <cell r="O48534">
            <v>0</v>
          </cell>
          <cell r="P48534">
            <v>0</v>
          </cell>
        </row>
        <row r="48535">
          <cell r="A48535">
            <v>45930</v>
          </cell>
          <cell r="B48535" t="str">
            <v>Unfunded</v>
          </cell>
          <cell r="C48535" t="str">
            <v>Non Prime</v>
          </cell>
          <cell r="D48535" t="str">
            <v>£0-£5k</v>
          </cell>
          <cell r="O48535">
            <v>-89.15</v>
          </cell>
          <cell r="P48535">
            <v>0</v>
          </cell>
        </row>
        <row r="48536">
          <cell r="A48536">
            <v>45930</v>
          </cell>
          <cell r="B48536" t="str">
            <v>Unfunded</v>
          </cell>
          <cell r="C48536" t="str">
            <v>Non Prime</v>
          </cell>
          <cell r="D48536" t="str">
            <v>£0-£5k</v>
          </cell>
          <cell r="O48536">
            <v>-224.44</v>
          </cell>
          <cell r="P48536">
            <v>0</v>
          </cell>
        </row>
        <row r="48537">
          <cell r="A48537">
            <v>45930</v>
          </cell>
          <cell r="B48537" t="str">
            <v>Unfunded</v>
          </cell>
          <cell r="C48537" t="str">
            <v>Non Prime</v>
          </cell>
          <cell r="D48537" t="str">
            <v>£0-£5k</v>
          </cell>
          <cell r="O48537">
            <v>0</v>
          </cell>
          <cell r="P48537">
            <v>0</v>
          </cell>
        </row>
        <row r="48538">
          <cell r="A48538">
            <v>45930</v>
          </cell>
          <cell r="B48538" t="str">
            <v>Unfunded</v>
          </cell>
          <cell r="C48538" t="str">
            <v>Non Prime</v>
          </cell>
          <cell r="D48538" t="str">
            <v>£0-£5k</v>
          </cell>
          <cell r="O48538">
            <v>-80.11</v>
          </cell>
          <cell r="P48538">
            <v>0</v>
          </cell>
        </row>
        <row r="48539">
          <cell r="A48539">
            <v>45930</v>
          </cell>
          <cell r="B48539" t="str">
            <v>Unfunded</v>
          </cell>
          <cell r="C48539" t="str">
            <v>Non Prime</v>
          </cell>
          <cell r="D48539" t="str">
            <v>£0-£5k</v>
          </cell>
          <cell r="O48539">
            <v>-610</v>
          </cell>
          <cell r="P48539">
            <v>0</v>
          </cell>
        </row>
        <row r="48540">
          <cell r="A48540">
            <v>45930</v>
          </cell>
          <cell r="B48540" t="str">
            <v>Unfunded</v>
          </cell>
          <cell r="C48540" t="str">
            <v>Non Prime</v>
          </cell>
          <cell r="D48540" t="str">
            <v>£0-£5k</v>
          </cell>
          <cell r="O48540">
            <v>-294.68</v>
          </cell>
          <cell r="P48540">
            <v>0</v>
          </cell>
        </row>
        <row r="48541">
          <cell r="A48541">
            <v>45930</v>
          </cell>
          <cell r="B48541" t="str">
            <v>Unfunded</v>
          </cell>
          <cell r="C48541" t="str">
            <v>Non Prime</v>
          </cell>
          <cell r="D48541" t="str">
            <v>£0-£5k</v>
          </cell>
          <cell r="O48541">
            <v>-1380.79</v>
          </cell>
          <cell r="P48541">
            <v>0</v>
          </cell>
        </row>
        <row r="48542">
          <cell r="A48542">
            <v>45930</v>
          </cell>
          <cell r="B48542" t="str">
            <v>Unfunded</v>
          </cell>
          <cell r="C48542" t="str">
            <v>Non Prime</v>
          </cell>
          <cell r="D48542" t="str">
            <v>£0-£5k</v>
          </cell>
          <cell r="O48542">
            <v>-106.88</v>
          </cell>
          <cell r="P48542">
            <v>0</v>
          </cell>
        </row>
        <row r="48543">
          <cell r="A48543">
            <v>45930</v>
          </cell>
          <cell r="B48543" t="str">
            <v>Unfunded</v>
          </cell>
          <cell r="C48543" t="str">
            <v>Non Prime</v>
          </cell>
          <cell r="D48543" t="str">
            <v>£0-£5k</v>
          </cell>
          <cell r="O48543">
            <v>-673.39</v>
          </cell>
          <cell r="P48543">
            <v>0</v>
          </cell>
        </row>
        <row r="48544">
          <cell r="A48544">
            <v>45930</v>
          </cell>
          <cell r="B48544" t="str">
            <v>Unfunded</v>
          </cell>
          <cell r="C48544" t="str">
            <v>Non Prime</v>
          </cell>
          <cell r="D48544" t="str">
            <v>£0-£5k</v>
          </cell>
          <cell r="O48544">
            <v>-380.73</v>
          </cell>
          <cell r="P48544">
            <v>0</v>
          </cell>
        </row>
        <row r="48545">
          <cell r="A48545">
            <v>45930</v>
          </cell>
          <cell r="B48545" t="str">
            <v>Unfunded</v>
          </cell>
          <cell r="C48545" t="str">
            <v>Non Prime</v>
          </cell>
          <cell r="D48545" t="str">
            <v>£0-£5k</v>
          </cell>
          <cell r="O48545">
            <v>-105.28</v>
          </cell>
          <cell r="P48545">
            <v>0</v>
          </cell>
        </row>
        <row r="48546">
          <cell r="A48546">
            <v>45930</v>
          </cell>
          <cell r="B48546" t="str">
            <v>Unfunded</v>
          </cell>
          <cell r="C48546" t="str">
            <v>Non Prime</v>
          </cell>
          <cell r="D48546" t="str">
            <v>£0-£5k</v>
          </cell>
          <cell r="O48546">
            <v>-391.27</v>
          </cell>
          <cell r="P48546">
            <v>0</v>
          </cell>
        </row>
        <row r="48547">
          <cell r="A48547">
            <v>45930</v>
          </cell>
          <cell r="B48547" t="str">
            <v>Unfunded</v>
          </cell>
          <cell r="C48547" t="str">
            <v>Non Prime</v>
          </cell>
          <cell r="D48547" t="str">
            <v>£0-£5k</v>
          </cell>
          <cell r="O48547">
            <v>-58.79</v>
          </cell>
          <cell r="P48547">
            <v>0</v>
          </cell>
        </row>
        <row r="48548">
          <cell r="A48548">
            <v>45930</v>
          </cell>
          <cell r="B48548" t="str">
            <v>Unfunded</v>
          </cell>
          <cell r="C48548" t="str">
            <v>Non Prime</v>
          </cell>
          <cell r="D48548" t="str">
            <v>£0-£5k</v>
          </cell>
          <cell r="O48548">
            <v>0</v>
          </cell>
          <cell r="P48548">
            <v>0</v>
          </cell>
        </row>
        <row r="48549">
          <cell r="A48549">
            <v>45930</v>
          </cell>
          <cell r="B48549" t="str">
            <v>Unfunded</v>
          </cell>
          <cell r="C48549" t="str">
            <v>Non Prime</v>
          </cell>
          <cell r="D48549" t="str">
            <v>£0-£5k</v>
          </cell>
          <cell r="O48549">
            <v>-584.82000000000005</v>
          </cell>
          <cell r="P48549">
            <v>0</v>
          </cell>
        </row>
        <row r="48550">
          <cell r="A48550">
            <v>45930</v>
          </cell>
          <cell r="B48550" t="str">
            <v>Unfunded</v>
          </cell>
          <cell r="C48550" t="str">
            <v>Non Prime</v>
          </cell>
          <cell r="D48550" t="str">
            <v>£0-£5k</v>
          </cell>
          <cell r="O48550">
            <v>-698.43</v>
          </cell>
          <cell r="P48550">
            <v>0</v>
          </cell>
        </row>
        <row r="48551">
          <cell r="A48551">
            <v>45930</v>
          </cell>
          <cell r="B48551" t="str">
            <v>Unfunded</v>
          </cell>
          <cell r="C48551" t="str">
            <v>Non Prime</v>
          </cell>
          <cell r="D48551" t="str">
            <v>£0-£5k</v>
          </cell>
          <cell r="O48551">
            <v>-375.47</v>
          </cell>
          <cell r="P48551">
            <v>0</v>
          </cell>
        </row>
        <row r="48552">
          <cell r="A48552">
            <v>45930</v>
          </cell>
          <cell r="B48552" t="str">
            <v>Unfunded</v>
          </cell>
          <cell r="C48552" t="str">
            <v>Non Prime</v>
          </cell>
          <cell r="D48552" t="str">
            <v>£0-£5k</v>
          </cell>
          <cell r="O48552">
            <v>0</v>
          </cell>
          <cell r="P48552">
            <v>0</v>
          </cell>
        </row>
        <row r="48553">
          <cell r="A48553">
            <v>45930</v>
          </cell>
          <cell r="B48553" t="str">
            <v>Unfunded</v>
          </cell>
          <cell r="C48553" t="str">
            <v>Non Prime</v>
          </cell>
          <cell r="D48553" t="str">
            <v>£0-£5k</v>
          </cell>
          <cell r="O48553">
            <v>-581.19000000000005</v>
          </cell>
          <cell r="P48553">
            <v>0</v>
          </cell>
        </row>
        <row r="48554">
          <cell r="A48554">
            <v>45930</v>
          </cell>
          <cell r="B48554" t="str">
            <v>Unfunded</v>
          </cell>
          <cell r="C48554" t="str">
            <v>Non Prime</v>
          </cell>
          <cell r="D48554" t="str">
            <v>£0-£5k</v>
          </cell>
          <cell r="O48554">
            <v>-228.95</v>
          </cell>
          <cell r="P48554">
            <v>0</v>
          </cell>
        </row>
        <row r="48555">
          <cell r="A48555">
            <v>45930</v>
          </cell>
          <cell r="B48555" t="str">
            <v>Unfunded</v>
          </cell>
          <cell r="C48555" t="str">
            <v>Non Prime</v>
          </cell>
          <cell r="D48555" t="str">
            <v>£0-£5k</v>
          </cell>
          <cell r="O48555">
            <v>-141.69</v>
          </cell>
          <cell r="P48555">
            <v>0</v>
          </cell>
        </row>
        <row r="48556">
          <cell r="A48556">
            <v>45930</v>
          </cell>
          <cell r="B48556" t="str">
            <v>Unfunded</v>
          </cell>
          <cell r="C48556" t="str">
            <v>Non Prime</v>
          </cell>
          <cell r="D48556" t="str">
            <v>£0-£5k</v>
          </cell>
          <cell r="O48556">
            <v>-370.4</v>
          </cell>
          <cell r="P48556">
            <v>0</v>
          </cell>
        </row>
        <row r="48557">
          <cell r="A48557">
            <v>45930</v>
          </cell>
          <cell r="B48557" t="str">
            <v>Unfunded</v>
          </cell>
          <cell r="C48557" t="str">
            <v>Non Prime</v>
          </cell>
          <cell r="D48557" t="str">
            <v>£0-£5k</v>
          </cell>
          <cell r="O48557">
            <v>-396.85</v>
          </cell>
          <cell r="P48557">
            <v>0</v>
          </cell>
        </row>
        <row r="48558">
          <cell r="A48558">
            <v>45930</v>
          </cell>
          <cell r="B48558" t="str">
            <v>Unfunded</v>
          </cell>
          <cell r="C48558" t="str">
            <v>Non Prime</v>
          </cell>
          <cell r="D48558" t="str">
            <v>£0-£5k</v>
          </cell>
          <cell r="O48558">
            <v>0</v>
          </cell>
          <cell r="P48558">
            <v>0</v>
          </cell>
        </row>
        <row r="48559">
          <cell r="A48559">
            <v>45930</v>
          </cell>
          <cell r="B48559" t="str">
            <v>Unfunded</v>
          </cell>
          <cell r="C48559" t="str">
            <v>Non Prime</v>
          </cell>
          <cell r="D48559" t="str">
            <v>£0-£5k</v>
          </cell>
          <cell r="O48559">
            <v>-118.15</v>
          </cell>
          <cell r="P48559">
            <v>0</v>
          </cell>
        </row>
        <row r="48560">
          <cell r="A48560">
            <v>45930</v>
          </cell>
          <cell r="B48560" t="str">
            <v>Unfunded</v>
          </cell>
          <cell r="C48560" t="str">
            <v>Non Prime</v>
          </cell>
          <cell r="D48560" t="str">
            <v>£0-£5k</v>
          </cell>
          <cell r="O48560">
            <v>0</v>
          </cell>
          <cell r="P48560">
            <v>0</v>
          </cell>
        </row>
        <row r="48561">
          <cell r="A48561">
            <v>45930</v>
          </cell>
          <cell r="B48561" t="str">
            <v>Unfunded</v>
          </cell>
          <cell r="C48561" t="str">
            <v>Non Prime</v>
          </cell>
          <cell r="D48561" t="str">
            <v>£0-£5k</v>
          </cell>
          <cell r="O48561">
            <v>-268</v>
          </cell>
          <cell r="P48561">
            <v>0</v>
          </cell>
        </row>
        <row r="48562">
          <cell r="A48562">
            <v>45930</v>
          </cell>
          <cell r="B48562" t="str">
            <v>Unfunded</v>
          </cell>
          <cell r="C48562" t="str">
            <v>Non Prime</v>
          </cell>
          <cell r="D48562" t="str">
            <v>£0-£5k</v>
          </cell>
          <cell r="O48562">
            <v>-852.38</v>
          </cell>
          <cell r="P48562">
            <v>0</v>
          </cell>
        </row>
        <row r="48563">
          <cell r="A48563">
            <v>45930</v>
          </cell>
          <cell r="B48563" t="str">
            <v>Unfunded</v>
          </cell>
          <cell r="C48563" t="str">
            <v>Non Prime</v>
          </cell>
          <cell r="D48563" t="str">
            <v>£0-£5k</v>
          </cell>
          <cell r="O48563">
            <v>-593.79999999999995</v>
          </cell>
          <cell r="P48563">
            <v>0</v>
          </cell>
        </row>
        <row r="48564">
          <cell r="A48564">
            <v>45930</v>
          </cell>
          <cell r="B48564" t="str">
            <v>Unfunded</v>
          </cell>
          <cell r="C48564" t="str">
            <v>Non Prime</v>
          </cell>
          <cell r="D48564" t="str">
            <v>£0-£5k</v>
          </cell>
          <cell r="O48564">
            <v>-550</v>
          </cell>
          <cell r="P48564">
            <v>0</v>
          </cell>
        </row>
        <row r="48565">
          <cell r="A48565">
            <v>45930</v>
          </cell>
          <cell r="B48565" t="str">
            <v>Unfunded</v>
          </cell>
          <cell r="C48565" t="str">
            <v>Non Prime</v>
          </cell>
          <cell r="D48565" t="str">
            <v>£0-£5k</v>
          </cell>
          <cell r="O48565">
            <v>-761.51</v>
          </cell>
          <cell r="P48565">
            <v>0</v>
          </cell>
        </row>
        <row r="48566">
          <cell r="A48566">
            <v>45930</v>
          </cell>
          <cell r="B48566" t="str">
            <v>Unfunded</v>
          </cell>
          <cell r="C48566" t="str">
            <v>Non Prime</v>
          </cell>
          <cell r="D48566" t="str">
            <v>£0-£5k</v>
          </cell>
          <cell r="O48566">
            <v>-962.81</v>
          </cell>
          <cell r="P48566">
            <v>0</v>
          </cell>
        </row>
        <row r="48567">
          <cell r="A48567">
            <v>45930</v>
          </cell>
          <cell r="B48567" t="str">
            <v>Unfunded</v>
          </cell>
          <cell r="C48567" t="str">
            <v>Non Prime</v>
          </cell>
          <cell r="D48567" t="str">
            <v>£0-£5k</v>
          </cell>
          <cell r="O48567">
            <v>-31.19</v>
          </cell>
          <cell r="P48567">
            <v>0</v>
          </cell>
        </row>
        <row r="48568">
          <cell r="A48568">
            <v>45930</v>
          </cell>
          <cell r="B48568" t="str">
            <v>Unfunded</v>
          </cell>
          <cell r="C48568" t="str">
            <v>Non Prime</v>
          </cell>
          <cell r="D48568" t="str">
            <v>£0-£5k</v>
          </cell>
          <cell r="O48568">
            <v>-2244.19</v>
          </cell>
          <cell r="P48568">
            <v>0</v>
          </cell>
        </row>
        <row r="48569">
          <cell r="A48569">
            <v>45930</v>
          </cell>
          <cell r="B48569" t="str">
            <v>Unfunded</v>
          </cell>
          <cell r="C48569" t="str">
            <v>Non Prime</v>
          </cell>
          <cell r="D48569" t="str">
            <v>£0-£5k</v>
          </cell>
          <cell r="O48569">
            <v>-389.77</v>
          </cell>
          <cell r="P48569">
            <v>0</v>
          </cell>
        </row>
        <row r="48570">
          <cell r="A48570">
            <v>45930</v>
          </cell>
          <cell r="B48570" t="str">
            <v>Unfunded</v>
          </cell>
          <cell r="C48570" t="str">
            <v>Non Prime</v>
          </cell>
          <cell r="D48570" t="str">
            <v>£0-£5k</v>
          </cell>
          <cell r="O48570">
            <v>-773.2</v>
          </cell>
          <cell r="P48570">
            <v>0</v>
          </cell>
        </row>
        <row r="48571">
          <cell r="A48571">
            <v>45930</v>
          </cell>
          <cell r="B48571" t="str">
            <v>Unfunded</v>
          </cell>
          <cell r="C48571" t="str">
            <v>Non Prime</v>
          </cell>
          <cell r="D48571" t="str">
            <v>£0-£5k</v>
          </cell>
          <cell r="O48571">
            <v>-147.35</v>
          </cell>
          <cell r="P48571">
            <v>0</v>
          </cell>
        </row>
        <row r="48572">
          <cell r="A48572">
            <v>45930</v>
          </cell>
          <cell r="B48572" t="str">
            <v>Unfunded</v>
          </cell>
          <cell r="C48572" t="str">
            <v>Non Prime</v>
          </cell>
          <cell r="D48572" t="str">
            <v>£0-£5k</v>
          </cell>
          <cell r="O48572">
            <v>-301.77999999999997</v>
          </cell>
          <cell r="P48572">
            <v>0</v>
          </cell>
        </row>
        <row r="48573">
          <cell r="A48573">
            <v>45930</v>
          </cell>
          <cell r="B48573" t="str">
            <v>Unfunded</v>
          </cell>
          <cell r="C48573" t="str">
            <v>Non Prime</v>
          </cell>
          <cell r="D48573" t="str">
            <v>£0-£5k</v>
          </cell>
          <cell r="O48573">
            <v>-40</v>
          </cell>
          <cell r="P48573">
            <v>0</v>
          </cell>
        </row>
        <row r="48574">
          <cell r="A48574">
            <v>45930</v>
          </cell>
          <cell r="B48574" t="str">
            <v>Unfunded</v>
          </cell>
          <cell r="C48574" t="str">
            <v>Non Prime</v>
          </cell>
          <cell r="D48574" t="str">
            <v>£0-£5k</v>
          </cell>
          <cell r="O48574">
            <v>0</v>
          </cell>
          <cell r="P48574">
            <v>0</v>
          </cell>
        </row>
        <row r="48575">
          <cell r="A48575">
            <v>45930</v>
          </cell>
          <cell r="B48575" t="str">
            <v>Unfunded</v>
          </cell>
          <cell r="C48575" t="str">
            <v>Non Prime</v>
          </cell>
          <cell r="D48575" t="str">
            <v>£0-£5k</v>
          </cell>
          <cell r="O48575">
            <v>-124.8</v>
          </cell>
          <cell r="P48575">
            <v>0</v>
          </cell>
        </row>
        <row r="48576">
          <cell r="A48576">
            <v>45930</v>
          </cell>
          <cell r="B48576" t="str">
            <v>Unfunded</v>
          </cell>
          <cell r="C48576" t="str">
            <v>Non Prime</v>
          </cell>
          <cell r="D48576" t="str">
            <v>£0-£5k</v>
          </cell>
          <cell r="O48576">
            <v>0</v>
          </cell>
          <cell r="P48576">
            <v>0</v>
          </cell>
        </row>
        <row r="48577">
          <cell r="A48577">
            <v>45930</v>
          </cell>
          <cell r="B48577" t="str">
            <v>Unfunded</v>
          </cell>
          <cell r="C48577" t="str">
            <v>Non Prime</v>
          </cell>
          <cell r="D48577" t="str">
            <v>£0-£5k</v>
          </cell>
          <cell r="O48577">
            <v>-160.62</v>
          </cell>
          <cell r="P48577">
            <v>0</v>
          </cell>
        </row>
        <row r="48578">
          <cell r="A48578">
            <v>45930</v>
          </cell>
          <cell r="B48578" t="str">
            <v>Unfunded</v>
          </cell>
          <cell r="C48578" t="str">
            <v>Non Prime</v>
          </cell>
          <cell r="D48578" t="str">
            <v>£0-£5k</v>
          </cell>
          <cell r="O48578">
            <v>-228.61</v>
          </cell>
          <cell r="P48578">
            <v>0</v>
          </cell>
        </row>
        <row r="48579">
          <cell r="A48579">
            <v>45930</v>
          </cell>
          <cell r="B48579" t="str">
            <v>Unfunded</v>
          </cell>
          <cell r="C48579" t="str">
            <v>Non Prime</v>
          </cell>
          <cell r="D48579" t="str">
            <v>£0-£5k</v>
          </cell>
          <cell r="O48579">
            <v>-98.83</v>
          </cell>
          <cell r="P48579">
            <v>0</v>
          </cell>
        </row>
        <row r="48580">
          <cell r="A48580">
            <v>45930</v>
          </cell>
          <cell r="B48580" t="str">
            <v>Unfunded</v>
          </cell>
          <cell r="C48580" t="str">
            <v>Non Prime</v>
          </cell>
          <cell r="D48580" t="str">
            <v>£0-£5k</v>
          </cell>
          <cell r="O48580">
            <v>-111.92</v>
          </cell>
          <cell r="P48580">
            <v>0</v>
          </cell>
        </row>
        <row r="48581">
          <cell r="A48581">
            <v>45930</v>
          </cell>
          <cell r="B48581" t="str">
            <v>Unfunded</v>
          </cell>
          <cell r="C48581" t="str">
            <v>Non Prime</v>
          </cell>
          <cell r="D48581" t="str">
            <v>£0-£5k</v>
          </cell>
          <cell r="O48581">
            <v>-279.3</v>
          </cell>
          <cell r="P48581">
            <v>0</v>
          </cell>
        </row>
        <row r="48582">
          <cell r="A48582">
            <v>45930</v>
          </cell>
          <cell r="B48582" t="str">
            <v>Unfunded</v>
          </cell>
          <cell r="C48582" t="str">
            <v>Non Prime</v>
          </cell>
          <cell r="D48582" t="str">
            <v>£0-£5k</v>
          </cell>
          <cell r="O48582">
            <v>-50.61</v>
          </cell>
          <cell r="P48582">
            <v>0</v>
          </cell>
        </row>
        <row r="48583">
          <cell r="A48583">
            <v>45930</v>
          </cell>
          <cell r="B48583" t="str">
            <v>Unfunded</v>
          </cell>
          <cell r="C48583" t="str">
            <v>Non Prime</v>
          </cell>
          <cell r="D48583" t="str">
            <v>£0-£5k</v>
          </cell>
          <cell r="O48583">
            <v>-50</v>
          </cell>
          <cell r="P48583">
            <v>0</v>
          </cell>
        </row>
        <row r="48584">
          <cell r="A48584">
            <v>45930</v>
          </cell>
          <cell r="B48584" t="str">
            <v>Unfunded</v>
          </cell>
          <cell r="C48584" t="str">
            <v>Non Prime</v>
          </cell>
          <cell r="D48584" t="str">
            <v>£0-£5k</v>
          </cell>
          <cell r="O48584">
            <v>-502.02</v>
          </cell>
          <cell r="P48584">
            <v>0</v>
          </cell>
        </row>
        <row r="48585">
          <cell r="A48585">
            <v>45930</v>
          </cell>
          <cell r="B48585" t="str">
            <v>Unfunded</v>
          </cell>
          <cell r="C48585" t="str">
            <v>Non Prime</v>
          </cell>
          <cell r="D48585" t="str">
            <v>£0-£5k</v>
          </cell>
          <cell r="O48585">
            <v>-808.43</v>
          </cell>
          <cell r="P48585">
            <v>0</v>
          </cell>
        </row>
        <row r="48586">
          <cell r="A48586">
            <v>45930</v>
          </cell>
          <cell r="B48586" t="str">
            <v>Unfunded</v>
          </cell>
          <cell r="C48586" t="str">
            <v>Non Prime</v>
          </cell>
          <cell r="D48586" t="str">
            <v>£0-£5k</v>
          </cell>
          <cell r="O48586">
            <v>-565.28</v>
          </cell>
          <cell r="P48586">
            <v>0</v>
          </cell>
        </row>
        <row r="48587">
          <cell r="A48587">
            <v>45930</v>
          </cell>
          <cell r="B48587" t="str">
            <v>Unfunded</v>
          </cell>
          <cell r="C48587" t="str">
            <v>Non Prime</v>
          </cell>
          <cell r="D48587" t="str">
            <v>£0-£5k</v>
          </cell>
          <cell r="O48587">
            <v>-362.84</v>
          </cell>
          <cell r="P48587">
            <v>0</v>
          </cell>
        </row>
        <row r="48588">
          <cell r="A48588">
            <v>45930</v>
          </cell>
          <cell r="B48588" t="str">
            <v>Unfunded</v>
          </cell>
          <cell r="C48588" t="str">
            <v>Non Prime</v>
          </cell>
          <cell r="D48588" t="str">
            <v>£0-£5k</v>
          </cell>
          <cell r="O48588">
            <v>-327.7</v>
          </cell>
          <cell r="P48588">
            <v>0</v>
          </cell>
        </row>
        <row r="48589">
          <cell r="A48589">
            <v>45930</v>
          </cell>
          <cell r="B48589" t="str">
            <v>Unfunded</v>
          </cell>
          <cell r="C48589" t="str">
            <v>Non Prime</v>
          </cell>
          <cell r="D48589" t="str">
            <v>£0-£5k</v>
          </cell>
          <cell r="O48589">
            <v>-141.34</v>
          </cell>
          <cell r="P48589">
            <v>0</v>
          </cell>
        </row>
        <row r="48590">
          <cell r="A48590">
            <v>45930</v>
          </cell>
          <cell r="B48590" t="str">
            <v>Unfunded</v>
          </cell>
          <cell r="C48590" t="str">
            <v>Non Prime</v>
          </cell>
          <cell r="D48590" t="str">
            <v>£0-£5k</v>
          </cell>
          <cell r="O48590">
            <v>0</v>
          </cell>
          <cell r="P48590">
            <v>0</v>
          </cell>
        </row>
        <row r="48591">
          <cell r="A48591">
            <v>45930</v>
          </cell>
          <cell r="B48591" t="str">
            <v>Unfunded</v>
          </cell>
          <cell r="C48591" t="str">
            <v>Non Prime</v>
          </cell>
          <cell r="D48591" t="str">
            <v>£0-£5k</v>
          </cell>
          <cell r="O48591">
            <v>-1972.07</v>
          </cell>
          <cell r="P48591">
            <v>0</v>
          </cell>
        </row>
        <row r="48592">
          <cell r="A48592">
            <v>45930</v>
          </cell>
          <cell r="B48592" t="str">
            <v>Unfunded</v>
          </cell>
          <cell r="C48592" t="str">
            <v>Non Prime</v>
          </cell>
          <cell r="D48592" t="str">
            <v>£0-£5k</v>
          </cell>
          <cell r="O48592">
            <v>-456.53</v>
          </cell>
          <cell r="P48592">
            <v>0</v>
          </cell>
        </row>
        <row r="48593">
          <cell r="A48593">
            <v>45930</v>
          </cell>
          <cell r="B48593" t="str">
            <v>Unfunded</v>
          </cell>
          <cell r="C48593" t="str">
            <v>Non Prime</v>
          </cell>
          <cell r="D48593" t="str">
            <v>£0-£5k</v>
          </cell>
          <cell r="O48593">
            <v>-157.56</v>
          </cell>
          <cell r="P48593">
            <v>0</v>
          </cell>
        </row>
        <row r="48594">
          <cell r="A48594">
            <v>45930</v>
          </cell>
          <cell r="B48594" t="str">
            <v>Unfunded</v>
          </cell>
          <cell r="C48594" t="str">
            <v>Non Prime</v>
          </cell>
          <cell r="D48594" t="str">
            <v>£0-£5k</v>
          </cell>
          <cell r="O48594">
            <v>0</v>
          </cell>
          <cell r="P48594">
            <v>0</v>
          </cell>
        </row>
        <row r="48595">
          <cell r="A48595">
            <v>45930</v>
          </cell>
          <cell r="B48595" t="str">
            <v>Unfunded</v>
          </cell>
          <cell r="C48595" t="str">
            <v>Non Prime</v>
          </cell>
          <cell r="D48595" t="str">
            <v>£0-£5k</v>
          </cell>
          <cell r="O48595">
            <v>-227.95</v>
          </cell>
          <cell r="P48595">
            <v>0</v>
          </cell>
        </row>
        <row r="48596">
          <cell r="A48596">
            <v>45930</v>
          </cell>
          <cell r="B48596" t="str">
            <v>Unfunded</v>
          </cell>
          <cell r="C48596" t="str">
            <v>Non Prime</v>
          </cell>
          <cell r="D48596" t="str">
            <v>£0-£5k</v>
          </cell>
          <cell r="O48596">
            <v>-234.24</v>
          </cell>
          <cell r="P48596">
            <v>0</v>
          </cell>
        </row>
        <row r="48597">
          <cell r="A48597">
            <v>45930</v>
          </cell>
          <cell r="B48597" t="str">
            <v>Unfunded</v>
          </cell>
          <cell r="C48597" t="str">
            <v>Non Prime</v>
          </cell>
          <cell r="D48597" t="str">
            <v>£0-£5k</v>
          </cell>
          <cell r="O48597">
            <v>-178.98</v>
          </cell>
          <cell r="P48597">
            <v>0</v>
          </cell>
        </row>
        <row r="48598">
          <cell r="A48598">
            <v>45930</v>
          </cell>
          <cell r="B48598" t="str">
            <v>Unfunded</v>
          </cell>
          <cell r="C48598" t="str">
            <v>Non Prime</v>
          </cell>
          <cell r="D48598" t="str">
            <v>£0-£5k</v>
          </cell>
          <cell r="O48598">
            <v>-50</v>
          </cell>
          <cell r="P48598">
            <v>0</v>
          </cell>
        </row>
        <row r="48599">
          <cell r="A48599">
            <v>45930</v>
          </cell>
          <cell r="B48599" t="str">
            <v>Unfunded</v>
          </cell>
          <cell r="C48599" t="str">
            <v>Non Prime</v>
          </cell>
          <cell r="D48599" t="str">
            <v>£0-£5k</v>
          </cell>
          <cell r="O48599">
            <v>-262.55</v>
          </cell>
          <cell r="P48599">
            <v>0</v>
          </cell>
        </row>
        <row r="48600">
          <cell r="A48600">
            <v>45930</v>
          </cell>
          <cell r="B48600" t="str">
            <v>Unfunded</v>
          </cell>
          <cell r="C48600" t="str">
            <v>Non Prime</v>
          </cell>
          <cell r="D48600" t="str">
            <v>£0-£5k</v>
          </cell>
          <cell r="O48600">
            <v>-80</v>
          </cell>
          <cell r="P48600">
            <v>0</v>
          </cell>
        </row>
        <row r="48601">
          <cell r="A48601">
            <v>45930</v>
          </cell>
          <cell r="B48601" t="str">
            <v>Unfunded</v>
          </cell>
          <cell r="C48601" t="str">
            <v>Non Prime</v>
          </cell>
          <cell r="D48601" t="str">
            <v>£0-£5k</v>
          </cell>
          <cell r="O48601">
            <v>-32.51</v>
          </cell>
          <cell r="P48601">
            <v>0</v>
          </cell>
        </row>
        <row r="48602">
          <cell r="A48602">
            <v>45930</v>
          </cell>
          <cell r="B48602" t="str">
            <v>Unfunded</v>
          </cell>
          <cell r="C48602" t="str">
            <v>Non Prime</v>
          </cell>
          <cell r="D48602" t="str">
            <v>£0-£5k</v>
          </cell>
          <cell r="O48602">
            <v>-261.66000000000003</v>
          </cell>
          <cell r="P48602">
            <v>0</v>
          </cell>
        </row>
        <row r="48603">
          <cell r="A48603">
            <v>45930</v>
          </cell>
          <cell r="B48603" t="str">
            <v>Unfunded</v>
          </cell>
          <cell r="C48603" t="str">
            <v>Non Prime</v>
          </cell>
          <cell r="D48603" t="str">
            <v>£0-£5k</v>
          </cell>
          <cell r="O48603">
            <v>-182.61</v>
          </cell>
          <cell r="P48603">
            <v>0</v>
          </cell>
        </row>
        <row r="48604">
          <cell r="A48604">
            <v>45930</v>
          </cell>
          <cell r="B48604" t="str">
            <v>Unfunded</v>
          </cell>
          <cell r="C48604" t="str">
            <v>Non Prime</v>
          </cell>
          <cell r="D48604" t="str">
            <v>£0-£5k</v>
          </cell>
          <cell r="O48604">
            <v>-12.88</v>
          </cell>
          <cell r="P48604">
            <v>0</v>
          </cell>
        </row>
        <row r="48605">
          <cell r="A48605">
            <v>45930</v>
          </cell>
          <cell r="B48605" t="str">
            <v>Unfunded</v>
          </cell>
          <cell r="C48605" t="str">
            <v>Non Prime</v>
          </cell>
          <cell r="D48605" t="str">
            <v>£0-£5k</v>
          </cell>
          <cell r="O48605">
            <v>-92.39</v>
          </cell>
          <cell r="P48605">
            <v>0</v>
          </cell>
        </row>
        <row r="48606">
          <cell r="A48606">
            <v>45930</v>
          </cell>
          <cell r="B48606" t="str">
            <v>Unfunded</v>
          </cell>
          <cell r="C48606" t="str">
            <v>Non Prime</v>
          </cell>
          <cell r="D48606" t="str">
            <v>£0-£5k</v>
          </cell>
          <cell r="O48606">
            <v>0</v>
          </cell>
          <cell r="P48606">
            <v>0</v>
          </cell>
        </row>
        <row r="48607">
          <cell r="A48607">
            <v>45930</v>
          </cell>
          <cell r="B48607" t="str">
            <v>Unfunded</v>
          </cell>
          <cell r="C48607" t="str">
            <v>Non Prime</v>
          </cell>
          <cell r="D48607" t="str">
            <v>£0-£5k</v>
          </cell>
          <cell r="O48607">
            <v>-221.19</v>
          </cell>
          <cell r="P48607">
            <v>0</v>
          </cell>
        </row>
        <row r="48608">
          <cell r="A48608">
            <v>45930</v>
          </cell>
          <cell r="B48608" t="str">
            <v>Unfunded</v>
          </cell>
          <cell r="C48608" t="str">
            <v>Non Prime</v>
          </cell>
          <cell r="D48608" t="str">
            <v>£0-£5k</v>
          </cell>
          <cell r="O48608">
            <v>-304.48</v>
          </cell>
          <cell r="P48608">
            <v>0</v>
          </cell>
        </row>
        <row r="48609">
          <cell r="A48609">
            <v>45930</v>
          </cell>
          <cell r="B48609" t="str">
            <v>Unfunded</v>
          </cell>
          <cell r="C48609" t="str">
            <v>Non Prime</v>
          </cell>
          <cell r="D48609" t="str">
            <v>£0-£5k</v>
          </cell>
          <cell r="O48609">
            <v>-84</v>
          </cell>
          <cell r="P48609">
            <v>0</v>
          </cell>
        </row>
        <row r="48610">
          <cell r="A48610">
            <v>45930</v>
          </cell>
          <cell r="B48610" t="str">
            <v>Unfunded</v>
          </cell>
          <cell r="C48610" t="str">
            <v>Non Prime</v>
          </cell>
          <cell r="D48610" t="str">
            <v>£0-£5k</v>
          </cell>
          <cell r="O48610">
            <v>0</v>
          </cell>
          <cell r="P48610">
            <v>0</v>
          </cell>
        </row>
        <row r="48611">
          <cell r="A48611">
            <v>45930</v>
          </cell>
          <cell r="B48611" t="str">
            <v>Unfunded</v>
          </cell>
          <cell r="C48611" t="str">
            <v>Non Prime</v>
          </cell>
          <cell r="D48611" t="str">
            <v>£0-£5k</v>
          </cell>
          <cell r="O48611">
            <v>-33.86</v>
          </cell>
          <cell r="P48611">
            <v>0</v>
          </cell>
        </row>
        <row r="48612">
          <cell r="A48612">
            <v>45930</v>
          </cell>
          <cell r="B48612" t="str">
            <v>Unfunded</v>
          </cell>
          <cell r="C48612" t="str">
            <v>Non Prime</v>
          </cell>
          <cell r="D48612" t="str">
            <v>£0-£5k</v>
          </cell>
          <cell r="O48612">
            <v>-852.32</v>
          </cell>
          <cell r="P48612">
            <v>0</v>
          </cell>
        </row>
        <row r="48613">
          <cell r="A48613">
            <v>45930</v>
          </cell>
          <cell r="B48613" t="str">
            <v>Unfunded</v>
          </cell>
          <cell r="C48613" t="str">
            <v>Non Prime</v>
          </cell>
          <cell r="D48613" t="str">
            <v>£0-£5k</v>
          </cell>
          <cell r="O48613">
            <v>-706.01</v>
          </cell>
          <cell r="P48613">
            <v>0</v>
          </cell>
        </row>
        <row r="48614">
          <cell r="A48614">
            <v>45930</v>
          </cell>
          <cell r="B48614" t="str">
            <v>Unfunded</v>
          </cell>
          <cell r="C48614" t="str">
            <v>Non Prime</v>
          </cell>
          <cell r="D48614" t="str">
            <v>£0-£5k</v>
          </cell>
          <cell r="O48614">
            <v>-63.9</v>
          </cell>
          <cell r="P48614">
            <v>0</v>
          </cell>
        </row>
        <row r="48615">
          <cell r="A48615">
            <v>45930</v>
          </cell>
          <cell r="B48615" t="str">
            <v>Unfunded</v>
          </cell>
          <cell r="C48615" t="str">
            <v>Non Prime</v>
          </cell>
          <cell r="D48615" t="str">
            <v>£0-£5k</v>
          </cell>
          <cell r="O48615">
            <v>-1697.34</v>
          </cell>
          <cell r="P48615">
            <v>0</v>
          </cell>
        </row>
        <row r="48616">
          <cell r="A48616">
            <v>45930</v>
          </cell>
          <cell r="B48616" t="str">
            <v>Unfunded</v>
          </cell>
          <cell r="C48616" t="str">
            <v>Non Prime</v>
          </cell>
          <cell r="D48616" t="str">
            <v>£0-£5k</v>
          </cell>
          <cell r="O48616">
            <v>-773.04</v>
          </cell>
          <cell r="P48616">
            <v>0</v>
          </cell>
        </row>
        <row r="48617">
          <cell r="A48617">
            <v>45930</v>
          </cell>
          <cell r="B48617" t="str">
            <v>Unfunded</v>
          </cell>
          <cell r="C48617" t="str">
            <v>Non Prime</v>
          </cell>
          <cell r="D48617" t="str">
            <v>£0-£5k</v>
          </cell>
          <cell r="O48617">
            <v>-776.45</v>
          </cell>
          <cell r="P48617">
            <v>0</v>
          </cell>
        </row>
        <row r="48618">
          <cell r="A48618">
            <v>45930</v>
          </cell>
          <cell r="B48618" t="str">
            <v>Unfunded</v>
          </cell>
          <cell r="C48618" t="str">
            <v>Non Prime</v>
          </cell>
          <cell r="D48618" t="str">
            <v>£0-£5k</v>
          </cell>
          <cell r="O48618">
            <v>-64.180000000000007</v>
          </cell>
          <cell r="P48618">
            <v>0</v>
          </cell>
        </row>
        <row r="48619">
          <cell r="A48619">
            <v>45930</v>
          </cell>
          <cell r="B48619" t="str">
            <v>Unfunded</v>
          </cell>
          <cell r="C48619" t="str">
            <v>Non Prime</v>
          </cell>
          <cell r="D48619" t="str">
            <v>£0-£5k</v>
          </cell>
          <cell r="O48619">
            <v>0</v>
          </cell>
          <cell r="P48619">
            <v>0</v>
          </cell>
        </row>
        <row r="48620">
          <cell r="A48620">
            <v>45930</v>
          </cell>
          <cell r="B48620" t="str">
            <v>Unfunded</v>
          </cell>
          <cell r="C48620" t="str">
            <v>Non Prime</v>
          </cell>
          <cell r="D48620" t="str">
            <v>£0-£5k</v>
          </cell>
          <cell r="O48620">
            <v>-138.34</v>
          </cell>
          <cell r="P48620">
            <v>0</v>
          </cell>
        </row>
        <row r="48621">
          <cell r="A48621">
            <v>45930</v>
          </cell>
          <cell r="B48621" t="str">
            <v>Unfunded</v>
          </cell>
          <cell r="C48621" t="str">
            <v>Non Prime</v>
          </cell>
          <cell r="D48621" t="str">
            <v>£0-£5k</v>
          </cell>
          <cell r="O48621">
            <v>-243</v>
          </cell>
          <cell r="P48621">
            <v>0</v>
          </cell>
        </row>
        <row r="48622">
          <cell r="A48622">
            <v>45930</v>
          </cell>
          <cell r="B48622" t="str">
            <v>Unfunded</v>
          </cell>
          <cell r="C48622" t="str">
            <v>Non Prime</v>
          </cell>
          <cell r="D48622" t="str">
            <v>£0-£5k</v>
          </cell>
          <cell r="O48622">
            <v>-92.95</v>
          </cell>
          <cell r="P48622">
            <v>0</v>
          </cell>
        </row>
        <row r="48623">
          <cell r="A48623">
            <v>45930</v>
          </cell>
          <cell r="B48623" t="str">
            <v>Unfunded</v>
          </cell>
          <cell r="C48623" t="str">
            <v>Non Prime</v>
          </cell>
          <cell r="D48623" t="str">
            <v>£0-£5k</v>
          </cell>
          <cell r="O48623">
            <v>0</v>
          </cell>
          <cell r="P48623">
            <v>0</v>
          </cell>
        </row>
        <row r="48624">
          <cell r="A48624">
            <v>45930</v>
          </cell>
          <cell r="B48624" t="str">
            <v>Unfunded</v>
          </cell>
          <cell r="C48624" t="str">
            <v>Non Prime</v>
          </cell>
          <cell r="D48624" t="str">
            <v>£0-£5k</v>
          </cell>
          <cell r="O48624">
            <v>-36.26</v>
          </cell>
          <cell r="P48624">
            <v>0</v>
          </cell>
        </row>
        <row r="48625">
          <cell r="A48625">
            <v>45930</v>
          </cell>
          <cell r="B48625" t="str">
            <v>Unfunded</v>
          </cell>
          <cell r="C48625" t="str">
            <v>Non Prime</v>
          </cell>
          <cell r="D48625" t="str">
            <v>£0-£5k</v>
          </cell>
          <cell r="O48625">
            <v>-196.82</v>
          </cell>
          <cell r="P48625">
            <v>0</v>
          </cell>
        </row>
        <row r="48626">
          <cell r="A48626">
            <v>45930</v>
          </cell>
          <cell r="B48626" t="str">
            <v>Unfunded</v>
          </cell>
          <cell r="C48626" t="str">
            <v>Non Prime</v>
          </cell>
          <cell r="D48626" t="str">
            <v>£0-£5k</v>
          </cell>
          <cell r="O48626">
            <v>-301</v>
          </cell>
          <cell r="P48626">
            <v>0</v>
          </cell>
        </row>
        <row r="48627">
          <cell r="A48627">
            <v>45930</v>
          </cell>
          <cell r="B48627" t="str">
            <v>Unfunded</v>
          </cell>
          <cell r="C48627" t="str">
            <v>Non Prime</v>
          </cell>
          <cell r="D48627" t="str">
            <v>£0-£5k</v>
          </cell>
          <cell r="O48627">
            <v>0</v>
          </cell>
          <cell r="P48627">
            <v>0</v>
          </cell>
        </row>
        <row r="48628">
          <cell r="A48628">
            <v>45930</v>
          </cell>
          <cell r="B48628" t="str">
            <v>Unfunded</v>
          </cell>
          <cell r="C48628" t="str">
            <v>Non Prime</v>
          </cell>
          <cell r="D48628" t="str">
            <v>£0-£5k</v>
          </cell>
          <cell r="O48628">
            <v>-178.59</v>
          </cell>
          <cell r="P48628">
            <v>0</v>
          </cell>
        </row>
        <row r="48629">
          <cell r="A48629">
            <v>45930</v>
          </cell>
          <cell r="B48629" t="str">
            <v>Unfunded</v>
          </cell>
          <cell r="C48629" t="str">
            <v>Non Prime</v>
          </cell>
          <cell r="D48629" t="str">
            <v>£0-£5k</v>
          </cell>
          <cell r="O48629">
            <v>-183.34</v>
          </cell>
          <cell r="P48629">
            <v>0</v>
          </cell>
        </row>
        <row r="48630">
          <cell r="A48630">
            <v>45930</v>
          </cell>
          <cell r="B48630" t="str">
            <v>Unfunded</v>
          </cell>
          <cell r="C48630" t="str">
            <v>Non Prime</v>
          </cell>
          <cell r="D48630" t="str">
            <v>£0-£5k</v>
          </cell>
          <cell r="O48630">
            <v>-82.15</v>
          </cell>
          <cell r="P48630">
            <v>0</v>
          </cell>
        </row>
        <row r="48631">
          <cell r="A48631">
            <v>45930</v>
          </cell>
          <cell r="B48631" t="str">
            <v>Unfunded</v>
          </cell>
          <cell r="C48631" t="str">
            <v>Non Prime</v>
          </cell>
          <cell r="D48631" t="str">
            <v>£0-£5k</v>
          </cell>
          <cell r="O48631">
            <v>0</v>
          </cell>
          <cell r="P48631">
            <v>0</v>
          </cell>
        </row>
        <row r="48632">
          <cell r="A48632">
            <v>45930</v>
          </cell>
          <cell r="B48632" t="str">
            <v>Unfunded</v>
          </cell>
          <cell r="C48632" t="str">
            <v>Non Prime</v>
          </cell>
          <cell r="D48632" t="str">
            <v>£0-£5k</v>
          </cell>
          <cell r="O48632">
            <v>-35.799999999999997</v>
          </cell>
          <cell r="P48632">
            <v>0</v>
          </cell>
        </row>
        <row r="48633">
          <cell r="A48633">
            <v>45930</v>
          </cell>
          <cell r="B48633" t="str">
            <v>Unfunded</v>
          </cell>
          <cell r="C48633" t="str">
            <v>Non Prime</v>
          </cell>
          <cell r="D48633" t="str">
            <v>£0-£5k</v>
          </cell>
          <cell r="O48633">
            <v>-855.57</v>
          </cell>
          <cell r="P48633">
            <v>0</v>
          </cell>
        </row>
        <row r="48634">
          <cell r="A48634">
            <v>45930</v>
          </cell>
          <cell r="B48634" t="str">
            <v>Unfunded</v>
          </cell>
          <cell r="C48634" t="str">
            <v>Non Prime</v>
          </cell>
          <cell r="D48634" t="str">
            <v>£0-£5k</v>
          </cell>
          <cell r="O48634">
            <v>-361.3</v>
          </cell>
          <cell r="P48634">
            <v>0</v>
          </cell>
        </row>
        <row r="48635">
          <cell r="A48635">
            <v>45930</v>
          </cell>
          <cell r="B48635" t="str">
            <v>Unfunded</v>
          </cell>
          <cell r="C48635" t="str">
            <v>Non Prime</v>
          </cell>
          <cell r="D48635" t="str">
            <v>£0-£5k</v>
          </cell>
          <cell r="O48635">
            <v>-353.2</v>
          </cell>
          <cell r="P48635">
            <v>0</v>
          </cell>
        </row>
        <row r="48636">
          <cell r="A48636">
            <v>45930</v>
          </cell>
          <cell r="B48636" t="str">
            <v>Unfunded</v>
          </cell>
          <cell r="C48636" t="str">
            <v>Non Prime</v>
          </cell>
          <cell r="D48636" t="str">
            <v>£0-£5k</v>
          </cell>
          <cell r="O48636">
            <v>0</v>
          </cell>
          <cell r="P48636">
            <v>0</v>
          </cell>
        </row>
        <row r="48637">
          <cell r="A48637">
            <v>45930</v>
          </cell>
          <cell r="B48637" t="str">
            <v>Unfunded</v>
          </cell>
          <cell r="C48637" t="str">
            <v>Non Prime</v>
          </cell>
          <cell r="D48637" t="str">
            <v>£0-£5k</v>
          </cell>
          <cell r="O48637">
            <v>-22.15</v>
          </cell>
          <cell r="P48637">
            <v>0</v>
          </cell>
        </row>
        <row r="48638">
          <cell r="A48638">
            <v>45930</v>
          </cell>
          <cell r="B48638" t="str">
            <v>Unfunded</v>
          </cell>
          <cell r="C48638" t="str">
            <v>Non Prime</v>
          </cell>
          <cell r="D48638" t="str">
            <v>£0-£5k</v>
          </cell>
          <cell r="O48638">
            <v>-704.32</v>
          </cell>
          <cell r="P48638">
            <v>0</v>
          </cell>
        </row>
        <row r="48639">
          <cell r="A48639">
            <v>45930</v>
          </cell>
          <cell r="B48639" t="str">
            <v>Unfunded</v>
          </cell>
          <cell r="C48639" t="str">
            <v>Non Prime</v>
          </cell>
          <cell r="D48639" t="str">
            <v>£0-£5k</v>
          </cell>
          <cell r="O48639">
            <v>-56.44</v>
          </cell>
          <cell r="P48639">
            <v>0</v>
          </cell>
        </row>
        <row r="48640">
          <cell r="A48640">
            <v>45930</v>
          </cell>
          <cell r="B48640" t="str">
            <v>Unfunded</v>
          </cell>
          <cell r="C48640" t="str">
            <v>Non Prime</v>
          </cell>
          <cell r="D48640" t="str">
            <v>£0-£5k</v>
          </cell>
          <cell r="O48640">
            <v>-50</v>
          </cell>
          <cell r="P48640">
            <v>0</v>
          </cell>
        </row>
        <row r="48641">
          <cell r="A48641">
            <v>45930</v>
          </cell>
          <cell r="B48641" t="str">
            <v>Unfunded</v>
          </cell>
          <cell r="C48641" t="str">
            <v>Non Prime</v>
          </cell>
          <cell r="D48641" t="str">
            <v>£0-£5k</v>
          </cell>
          <cell r="O48641">
            <v>-1354.96</v>
          </cell>
          <cell r="P48641">
            <v>0</v>
          </cell>
        </row>
        <row r="48642">
          <cell r="A48642">
            <v>45930</v>
          </cell>
          <cell r="B48642" t="str">
            <v>Unfunded</v>
          </cell>
          <cell r="C48642" t="str">
            <v>Non Prime</v>
          </cell>
          <cell r="D48642" t="str">
            <v>£0-£5k</v>
          </cell>
          <cell r="O48642">
            <v>-108.26</v>
          </cell>
          <cell r="P48642">
            <v>0</v>
          </cell>
        </row>
        <row r="48643">
          <cell r="A48643">
            <v>45930</v>
          </cell>
          <cell r="B48643" t="str">
            <v>Unfunded</v>
          </cell>
          <cell r="C48643" t="str">
            <v>Non Prime</v>
          </cell>
          <cell r="D48643" t="str">
            <v>£0-£5k</v>
          </cell>
          <cell r="O48643">
            <v>-611.67999999999995</v>
          </cell>
          <cell r="P48643">
            <v>0</v>
          </cell>
        </row>
        <row r="48644">
          <cell r="A48644">
            <v>45930</v>
          </cell>
          <cell r="B48644" t="str">
            <v>Unfunded</v>
          </cell>
          <cell r="C48644" t="str">
            <v>Non Prime</v>
          </cell>
          <cell r="D48644" t="str">
            <v>£0-£5k</v>
          </cell>
          <cell r="O48644">
            <v>-119.07</v>
          </cell>
          <cell r="P48644">
            <v>0</v>
          </cell>
        </row>
        <row r="48645">
          <cell r="A48645">
            <v>45930</v>
          </cell>
          <cell r="B48645" t="str">
            <v>Unfunded</v>
          </cell>
          <cell r="C48645" t="str">
            <v>Non Prime</v>
          </cell>
          <cell r="D48645" t="str">
            <v>£0-£5k</v>
          </cell>
          <cell r="O48645">
            <v>-230.12</v>
          </cell>
          <cell r="P48645">
            <v>0</v>
          </cell>
        </row>
        <row r="48646">
          <cell r="A48646">
            <v>45930</v>
          </cell>
          <cell r="B48646" t="str">
            <v>Unfunded</v>
          </cell>
          <cell r="C48646" t="str">
            <v>Non Prime</v>
          </cell>
          <cell r="D48646" t="str">
            <v>£0-£5k</v>
          </cell>
          <cell r="O48646">
            <v>0</v>
          </cell>
          <cell r="P48646">
            <v>0</v>
          </cell>
        </row>
        <row r="48647">
          <cell r="A48647">
            <v>45930</v>
          </cell>
          <cell r="B48647" t="str">
            <v>Unfunded</v>
          </cell>
          <cell r="C48647" t="str">
            <v>Non Prime</v>
          </cell>
          <cell r="D48647" t="str">
            <v>£0-£5k</v>
          </cell>
          <cell r="O48647">
            <v>-10</v>
          </cell>
          <cell r="P48647">
            <v>0</v>
          </cell>
        </row>
        <row r="48648">
          <cell r="A48648">
            <v>45930</v>
          </cell>
          <cell r="B48648" t="str">
            <v>Unfunded</v>
          </cell>
          <cell r="C48648" t="str">
            <v>Non Prime</v>
          </cell>
          <cell r="D48648" t="str">
            <v>£0-£5k</v>
          </cell>
          <cell r="O48648">
            <v>-223.38</v>
          </cell>
          <cell r="P48648">
            <v>0</v>
          </cell>
        </row>
        <row r="48649">
          <cell r="A48649">
            <v>45930</v>
          </cell>
          <cell r="B48649" t="str">
            <v>Unfunded</v>
          </cell>
          <cell r="C48649" t="str">
            <v>Non Prime</v>
          </cell>
          <cell r="D48649" t="str">
            <v>£0-£5k</v>
          </cell>
          <cell r="O48649">
            <v>-138.9</v>
          </cell>
          <cell r="P48649">
            <v>0</v>
          </cell>
        </row>
        <row r="48650">
          <cell r="A48650">
            <v>45930</v>
          </cell>
          <cell r="B48650" t="str">
            <v>Unfunded</v>
          </cell>
          <cell r="C48650" t="str">
            <v>Non Prime</v>
          </cell>
          <cell r="D48650" t="str">
            <v>£0-£5k</v>
          </cell>
          <cell r="O48650">
            <v>-10.06</v>
          </cell>
          <cell r="P48650">
            <v>0</v>
          </cell>
        </row>
        <row r="48651">
          <cell r="A48651">
            <v>45930</v>
          </cell>
          <cell r="B48651" t="str">
            <v>Unfunded</v>
          </cell>
          <cell r="C48651" t="str">
            <v>Non Prime</v>
          </cell>
          <cell r="D48651" t="str">
            <v>£0-£5k</v>
          </cell>
          <cell r="O48651">
            <v>-71.180000000000007</v>
          </cell>
          <cell r="P48651">
            <v>0</v>
          </cell>
        </row>
        <row r="48652">
          <cell r="A48652">
            <v>45930</v>
          </cell>
          <cell r="B48652" t="str">
            <v>Unfunded</v>
          </cell>
          <cell r="C48652" t="str">
            <v>Non Prime</v>
          </cell>
          <cell r="D48652" t="str">
            <v>£0-£5k</v>
          </cell>
          <cell r="O48652">
            <v>-147.68</v>
          </cell>
          <cell r="P48652">
            <v>0</v>
          </cell>
        </row>
        <row r="48653">
          <cell r="A48653">
            <v>45930</v>
          </cell>
          <cell r="B48653" t="str">
            <v>Unfunded</v>
          </cell>
          <cell r="C48653" t="str">
            <v>Non Prime</v>
          </cell>
          <cell r="D48653" t="str">
            <v>£0-£5k</v>
          </cell>
          <cell r="O48653">
            <v>-249.14</v>
          </cell>
          <cell r="P48653">
            <v>0</v>
          </cell>
        </row>
        <row r="48654">
          <cell r="A48654">
            <v>45930</v>
          </cell>
          <cell r="B48654" t="str">
            <v>Unfunded</v>
          </cell>
          <cell r="C48654" t="str">
            <v>Non Prime</v>
          </cell>
          <cell r="D48654" t="str">
            <v>£0-£5k</v>
          </cell>
          <cell r="O48654">
            <v>0</v>
          </cell>
          <cell r="P48654">
            <v>0</v>
          </cell>
        </row>
        <row r="48655">
          <cell r="A48655">
            <v>45930</v>
          </cell>
          <cell r="B48655" t="str">
            <v>Unfunded</v>
          </cell>
          <cell r="C48655" t="str">
            <v>Non Prime</v>
          </cell>
          <cell r="D48655" t="str">
            <v>£0-£5k</v>
          </cell>
          <cell r="O48655">
            <v>-84.12</v>
          </cell>
          <cell r="P48655">
            <v>0</v>
          </cell>
        </row>
        <row r="48656">
          <cell r="A48656">
            <v>45930</v>
          </cell>
          <cell r="B48656" t="str">
            <v>Unfunded</v>
          </cell>
          <cell r="C48656" t="str">
            <v>Non Prime</v>
          </cell>
          <cell r="D48656" t="str">
            <v>£0-£5k</v>
          </cell>
          <cell r="O48656">
            <v>-10</v>
          </cell>
          <cell r="P48656">
            <v>0</v>
          </cell>
        </row>
        <row r="48657">
          <cell r="A48657">
            <v>45930</v>
          </cell>
          <cell r="B48657" t="str">
            <v>Unfunded</v>
          </cell>
          <cell r="C48657" t="str">
            <v>Non Prime</v>
          </cell>
          <cell r="D48657" t="str">
            <v>£0-£5k</v>
          </cell>
          <cell r="O48657">
            <v>-316.10000000000002</v>
          </cell>
          <cell r="P48657">
            <v>0</v>
          </cell>
        </row>
        <row r="48658">
          <cell r="A48658">
            <v>45930</v>
          </cell>
          <cell r="B48658" t="str">
            <v>Unfunded</v>
          </cell>
          <cell r="C48658" t="str">
            <v>Non Prime</v>
          </cell>
          <cell r="D48658" t="str">
            <v>£0-£5k</v>
          </cell>
          <cell r="O48658">
            <v>-317.58</v>
          </cell>
          <cell r="P48658">
            <v>0</v>
          </cell>
        </row>
        <row r="48659">
          <cell r="A48659">
            <v>45930</v>
          </cell>
          <cell r="B48659" t="str">
            <v>Unfunded</v>
          </cell>
          <cell r="C48659" t="str">
            <v>Non Prime</v>
          </cell>
          <cell r="D48659" t="str">
            <v>£0-£5k</v>
          </cell>
          <cell r="O48659">
            <v>-343.57</v>
          </cell>
          <cell r="P48659">
            <v>0</v>
          </cell>
        </row>
        <row r="48660">
          <cell r="A48660">
            <v>45930</v>
          </cell>
          <cell r="B48660" t="str">
            <v>Unfunded</v>
          </cell>
          <cell r="C48660" t="str">
            <v>Non Prime</v>
          </cell>
          <cell r="D48660" t="str">
            <v>£0-£5k</v>
          </cell>
          <cell r="O48660">
            <v>-18.57</v>
          </cell>
          <cell r="P48660">
            <v>0</v>
          </cell>
        </row>
        <row r="48661">
          <cell r="A48661">
            <v>45930</v>
          </cell>
          <cell r="B48661" t="str">
            <v>Unfunded</v>
          </cell>
          <cell r="C48661" t="str">
            <v>Non Prime</v>
          </cell>
          <cell r="D48661" t="str">
            <v>£0-£5k</v>
          </cell>
          <cell r="O48661">
            <v>-18.350000000000001</v>
          </cell>
          <cell r="P48661">
            <v>0</v>
          </cell>
        </row>
        <row r="48662">
          <cell r="A48662">
            <v>45930</v>
          </cell>
          <cell r="B48662" t="str">
            <v>Unfunded</v>
          </cell>
          <cell r="C48662" t="str">
            <v>Non Prime</v>
          </cell>
          <cell r="D48662" t="str">
            <v>£0-£5k</v>
          </cell>
          <cell r="O48662">
            <v>-179.78</v>
          </cell>
          <cell r="P48662">
            <v>0</v>
          </cell>
        </row>
        <row r="48663">
          <cell r="A48663">
            <v>45930</v>
          </cell>
          <cell r="B48663" t="str">
            <v>Unfunded</v>
          </cell>
          <cell r="C48663" t="str">
            <v>Non Prime</v>
          </cell>
          <cell r="D48663" t="str">
            <v>£0-£5k</v>
          </cell>
          <cell r="O48663">
            <v>-382.22</v>
          </cell>
          <cell r="P48663">
            <v>0</v>
          </cell>
        </row>
        <row r="48664">
          <cell r="A48664">
            <v>45930</v>
          </cell>
          <cell r="B48664" t="str">
            <v>Unfunded</v>
          </cell>
          <cell r="C48664" t="str">
            <v>Non Prime</v>
          </cell>
          <cell r="D48664" t="str">
            <v>£0-£5k</v>
          </cell>
          <cell r="O48664">
            <v>0</v>
          </cell>
          <cell r="P48664">
            <v>0</v>
          </cell>
        </row>
        <row r="48665">
          <cell r="A48665">
            <v>45930</v>
          </cell>
          <cell r="B48665" t="str">
            <v>Unfunded</v>
          </cell>
          <cell r="C48665" t="str">
            <v>Non Prime</v>
          </cell>
          <cell r="D48665" t="str">
            <v>£0-£5k</v>
          </cell>
          <cell r="O48665">
            <v>-809.97</v>
          </cell>
          <cell r="P48665">
            <v>0</v>
          </cell>
        </row>
        <row r="48666">
          <cell r="A48666">
            <v>45930</v>
          </cell>
          <cell r="B48666" t="str">
            <v>Unfunded</v>
          </cell>
          <cell r="C48666" t="str">
            <v>Non Prime</v>
          </cell>
          <cell r="D48666" t="str">
            <v>£0-£5k</v>
          </cell>
          <cell r="O48666">
            <v>-375.29</v>
          </cell>
          <cell r="P48666">
            <v>0</v>
          </cell>
        </row>
        <row r="48667">
          <cell r="A48667">
            <v>45930</v>
          </cell>
          <cell r="B48667" t="str">
            <v>Unfunded</v>
          </cell>
          <cell r="C48667" t="str">
            <v>Non Prime</v>
          </cell>
          <cell r="D48667" t="str">
            <v>£0-£5k</v>
          </cell>
          <cell r="O48667">
            <v>-98.26</v>
          </cell>
          <cell r="P48667">
            <v>0</v>
          </cell>
        </row>
        <row r="48668">
          <cell r="A48668">
            <v>45930</v>
          </cell>
          <cell r="B48668" t="str">
            <v>Unfunded</v>
          </cell>
          <cell r="C48668" t="str">
            <v>Non Prime</v>
          </cell>
          <cell r="D48668" t="str">
            <v>£0-£5k</v>
          </cell>
          <cell r="O48668">
            <v>0</v>
          </cell>
          <cell r="P48668">
            <v>0</v>
          </cell>
        </row>
        <row r="48669">
          <cell r="A48669">
            <v>45930</v>
          </cell>
          <cell r="B48669" t="str">
            <v>Unfunded</v>
          </cell>
          <cell r="C48669" t="str">
            <v>Non Prime</v>
          </cell>
          <cell r="D48669" t="str">
            <v>£0-£5k</v>
          </cell>
          <cell r="O48669">
            <v>-17.649999999999999</v>
          </cell>
          <cell r="P48669">
            <v>0</v>
          </cell>
        </row>
        <row r="48670">
          <cell r="A48670">
            <v>45930</v>
          </cell>
          <cell r="B48670" t="str">
            <v>Unfunded</v>
          </cell>
          <cell r="C48670" t="str">
            <v>Non Prime</v>
          </cell>
          <cell r="D48670" t="str">
            <v>£0-£5k</v>
          </cell>
          <cell r="O48670">
            <v>0</v>
          </cell>
          <cell r="P48670">
            <v>0</v>
          </cell>
        </row>
        <row r="48671">
          <cell r="A48671">
            <v>45930</v>
          </cell>
          <cell r="B48671" t="str">
            <v>Unfunded</v>
          </cell>
          <cell r="C48671" t="str">
            <v>Non Prime</v>
          </cell>
          <cell r="D48671" t="str">
            <v>£0-£5k</v>
          </cell>
          <cell r="O48671">
            <v>-51.96</v>
          </cell>
          <cell r="P48671">
            <v>0</v>
          </cell>
        </row>
        <row r="48672">
          <cell r="A48672">
            <v>45930</v>
          </cell>
          <cell r="B48672" t="str">
            <v>Unfunded</v>
          </cell>
          <cell r="C48672" t="str">
            <v>Non Prime</v>
          </cell>
          <cell r="D48672" t="str">
            <v>£0-£5k</v>
          </cell>
          <cell r="O48672">
            <v>0</v>
          </cell>
          <cell r="P48672">
            <v>0</v>
          </cell>
        </row>
        <row r="48673">
          <cell r="A48673">
            <v>45930</v>
          </cell>
          <cell r="B48673" t="str">
            <v>Unfunded</v>
          </cell>
          <cell r="C48673" t="str">
            <v>Non Prime</v>
          </cell>
          <cell r="D48673" t="str">
            <v>£0-£5k</v>
          </cell>
          <cell r="O48673">
            <v>-36.229999999999997</v>
          </cell>
          <cell r="P48673">
            <v>0</v>
          </cell>
        </row>
        <row r="48674">
          <cell r="A48674">
            <v>45930</v>
          </cell>
          <cell r="B48674" t="str">
            <v>Unfunded</v>
          </cell>
          <cell r="C48674" t="str">
            <v>Non Prime</v>
          </cell>
          <cell r="D48674" t="str">
            <v>£0-£5k</v>
          </cell>
          <cell r="O48674">
            <v>-6.27</v>
          </cell>
          <cell r="P48674">
            <v>0</v>
          </cell>
        </row>
        <row r="48675">
          <cell r="A48675">
            <v>45930</v>
          </cell>
          <cell r="B48675" t="str">
            <v>Unfunded</v>
          </cell>
          <cell r="C48675" t="str">
            <v>Non Prime</v>
          </cell>
          <cell r="D48675" t="str">
            <v>£0-£5k</v>
          </cell>
          <cell r="O48675">
            <v>-5.78</v>
          </cell>
          <cell r="P48675">
            <v>0</v>
          </cell>
        </row>
        <row r="48676">
          <cell r="A48676">
            <v>45930</v>
          </cell>
          <cell r="B48676" t="str">
            <v>Unfunded</v>
          </cell>
          <cell r="C48676" t="str">
            <v>Non Prime</v>
          </cell>
          <cell r="D48676" t="str">
            <v>£0-£5k</v>
          </cell>
          <cell r="O48676">
            <v>-2127.71</v>
          </cell>
          <cell r="P48676">
            <v>0</v>
          </cell>
        </row>
        <row r="48677">
          <cell r="A48677">
            <v>45930</v>
          </cell>
          <cell r="B48677" t="str">
            <v>Unfunded</v>
          </cell>
          <cell r="C48677" t="str">
            <v>Non Prime</v>
          </cell>
          <cell r="D48677" t="str">
            <v>£0-£5k</v>
          </cell>
          <cell r="O48677">
            <v>-686.15</v>
          </cell>
          <cell r="P48677">
            <v>0</v>
          </cell>
        </row>
        <row r="48678">
          <cell r="A48678">
            <v>45930</v>
          </cell>
          <cell r="B48678" t="str">
            <v>Unfunded</v>
          </cell>
          <cell r="C48678" t="str">
            <v>Non Prime</v>
          </cell>
          <cell r="D48678" t="str">
            <v>£0-£5k</v>
          </cell>
          <cell r="O48678">
            <v>-98.58</v>
          </cell>
          <cell r="P48678">
            <v>0</v>
          </cell>
        </row>
        <row r="48679">
          <cell r="A48679">
            <v>45930</v>
          </cell>
          <cell r="B48679" t="str">
            <v>Unfunded</v>
          </cell>
          <cell r="C48679" t="str">
            <v>Non Prime</v>
          </cell>
          <cell r="D48679" t="str">
            <v>£0-£5k</v>
          </cell>
          <cell r="O48679">
            <v>0</v>
          </cell>
          <cell r="P48679">
            <v>0</v>
          </cell>
        </row>
        <row r="48680">
          <cell r="A48680">
            <v>45930</v>
          </cell>
          <cell r="B48680" t="str">
            <v>Unfunded</v>
          </cell>
          <cell r="C48680" t="str">
            <v>Non Prime</v>
          </cell>
          <cell r="D48680" t="str">
            <v>£0-£5k</v>
          </cell>
          <cell r="O48680">
            <v>-230.55</v>
          </cell>
          <cell r="P48680">
            <v>0</v>
          </cell>
        </row>
        <row r="48681">
          <cell r="A48681">
            <v>45930</v>
          </cell>
          <cell r="B48681" t="str">
            <v>Unfunded</v>
          </cell>
          <cell r="C48681" t="str">
            <v>Non Prime</v>
          </cell>
          <cell r="D48681" t="str">
            <v>£0-£5k</v>
          </cell>
          <cell r="O48681">
            <v>-3633.81</v>
          </cell>
          <cell r="P48681">
            <v>0</v>
          </cell>
        </row>
        <row r="48682">
          <cell r="A48682">
            <v>45930</v>
          </cell>
          <cell r="B48682" t="str">
            <v>Unfunded</v>
          </cell>
          <cell r="C48682" t="str">
            <v>Non Prime</v>
          </cell>
          <cell r="D48682" t="str">
            <v>£0-£5k</v>
          </cell>
          <cell r="O48682">
            <v>-100.08</v>
          </cell>
          <cell r="P48682">
            <v>0</v>
          </cell>
        </row>
        <row r="48683">
          <cell r="A48683">
            <v>45930</v>
          </cell>
          <cell r="B48683" t="str">
            <v>Unfunded</v>
          </cell>
          <cell r="C48683" t="str">
            <v>Non Prime</v>
          </cell>
          <cell r="D48683" t="str">
            <v>£0-£5k</v>
          </cell>
          <cell r="O48683">
            <v>0</v>
          </cell>
          <cell r="P48683">
            <v>0</v>
          </cell>
        </row>
        <row r="48684">
          <cell r="A48684">
            <v>45930</v>
          </cell>
          <cell r="B48684" t="str">
            <v>Unfunded</v>
          </cell>
          <cell r="C48684" t="str">
            <v>Non Prime</v>
          </cell>
          <cell r="D48684" t="str">
            <v>£0-£5k</v>
          </cell>
          <cell r="O48684">
            <v>-82.19</v>
          </cell>
          <cell r="P48684">
            <v>0</v>
          </cell>
        </row>
        <row r="48685">
          <cell r="A48685">
            <v>45930</v>
          </cell>
          <cell r="B48685" t="str">
            <v>Unfunded</v>
          </cell>
          <cell r="C48685" t="str">
            <v>Non Prime</v>
          </cell>
          <cell r="D48685" t="str">
            <v>£0-£5k</v>
          </cell>
          <cell r="O48685">
            <v>-653.36</v>
          </cell>
          <cell r="P48685">
            <v>0</v>
          </cell>
        </row>
        <row r="48686">
          <cell r="A48686">
            <v>45930</v>
          </cell>
          <cell r="B48686" t="str">
            <v>Unfunded</v>
          </cell>
          <cell r="C48686" t="str">
            <v>Non Prime</v>
          </cell>
          <cell r="D48686" t="str">
            <v>£0-£5k</v>
          </cell>
          <cell r="O48686">
            <v>-9.01</v>
          </cell>
          <cell r="P48686">
            <v>0</v>
          </cell>
        </row>
        <row r="48687">
          <cell r="A48687">
            <v>45930</v>
          </cell>
          <cell r="B48687" t="str">
            <v>Unfunded</v>
          </cell>
          <cell r="C48687" t="str">
            <v>Non Prime</v>
          </cell>
          <cell r="D48687" t="str">
            <v>£0-£5k</v>
          </cell>
          <cell r="O48687">
            <v>0</v>
          </cell>
          <cell r="P48687">
            <v>0</v>
          </cell>
        </row>
        <row r="48688">
          <cell r="A48688">
            <v>45930</v>
          </cell>
          <cell r="B48688" t="str">
            <v>Unfunded</v>
          </cell>
          <cell r="C48688" t="str">
            <v>Non Prime</v>
          </cell>
          <cell r="D48688" t="str">
            <v>£0-£5k</v>
          </cell>
          <cell r="O48688">
            <v>-720.1</v>
          </cell>
          <cell r="P48688">
            <v>0</v>
          </cell>
        </row>
        <row r="48689">
          <cell r="A48689">
            <v>45930</v>
          </cell>
          <cell r="B48689" t="str">
            <v>Unfunded</v>
          </cell>
          <cell r="C48689" t="str">
            <v>Non Prime</v>
          </cell>
          <cell r="D48689" t="str">
            <v>£0-£5k</v>
          </cell>
          <cell r="O48689">
            <v>-1288.1300000000001</v>
          </cell>
          <cell r="P48689">
            <v>0</v>
          </cell>
        </row>
        <row r="48690">
          <cell r="A48690">
            <v>45930</v>
          </cell>
          <cell r="B48690" t="str">
            <v>Unfunded</v>
          </cell>
          <cell r="C48690" t="str">
            <v>Non Prime</v>
          </cell>
          <cell r="D48690" t="str">
            <v>£0-£5k</v>
          </cell>
          <cell r="O48690">
            <v>0</v>
          </cell>
          <cell r="P48690">
            <v>0</v>
          </cell>
        </row>
        <row r="48691">
          <cell r="A48691">
            <v>45930</v>
          </cell>
          <cell r="B48691" t="str">
            <v>Unfunded</v>
          </cell>
          <cell r="C48691" t="str">
            <v>Non Prime</v>
          </cell>
          <cell r="D48691" t="str">
            <v>£0-£5k</v>
          </cell>
          <cell r="O48691">
            <v>-362.33</v>
          </cell>
          <cell r="P48691">
            <v>0</v>
          </cell>
        </row>
        <row r="48692">
          <cell r="A48692">
            <v>45930</v>
          </cell>
          <cell r="B48692" t="str">
            <v>Unfunded</v>
          </cell>
          <cell r="C48692" t="str">
            <v>Non Prime</v>
          </cell>
          <cell r="D48692" t="str">
            <v>£0-£5k</v>
          </cell>
          <cell r="O48692">
            <v>-2459.7600000000002</v>
          </cell>
          <cell r="P48692">
            <v>0</v>
          </cell>
        </row>
        <row r="48693">
          <cell r="A48693">
            <v>45930</v>
          </cell>
          <cell r="B48693" t="str">
            <v>Unfunded</v>
          </cell>
          <cell r="C48693" t="str">
            <v>Non Prime</v>
          </cell>
          <cell r="D48693" t="str">
            <v>£0-£5k</v>
          </cell>
          <cell r="O48693">
            <v>0</v>
          </cell>
          <cell r="P48693">
            <v>0</v>
          </cell>
        </row>
        <row r="48694">
          <cell r="A48694">
            <v>45930</v>
          </cell>
          <cell r="B48694" t="str">
            <v>Unfunded</v>
          </cell>
          <cell r="C48694" t="str">
            <v>Non Prime</v>
          </cell>
          <cell r="D48694" t="str">
            <v>£0-£5k</v>
          </cell>
          <cell r="O48694">
            <v>0</v>
          </cell>
          <cell r="P48694">
            <v>0</v>
          </cell>
        </row>
        <row r="48695">
          <cell r="A48695">
            <v>45930</v>
          </cell>
          <cell r="B48695" t="str">
            <v>Unfunded</v>
          </cell>
          <cell r="C48695" t="str">
            <v>Non Prime</v>
          </cell>
          <cell r="D48695" t="str">
            <v>£0-£5k</v>
          </cell>
          <cell r="O48695">
            <v>-180</v>
          </cell>
          <cell r="P48695">
            <v>0</v>
          </cell>
        </row>
        <row r="48696">
          <cell r="A48696">
            <v>45930</v>
          </cell>
          <cell r="B48696" t="str">
            <v>Unfunded</v>
          </cell>
          <cell r="C48696" t="str">
            <v>Non Prime</v>
          </cell>
          <cell r="D48696" t="str">
            <v>£0-£5k</v>
          </cell>
          <cell r="O48696">
            <v>-673.78</v>
          </cell>
          <cell r="P48696">
            <v>0</v>
          </cell>
        </row>
        <row r="48697">
          <cell r="A48697">
            <v>45930</v>
          </cell>
          <cell r="B48697" t="str">
            <v>Unfunded</v>
          </cell>
          <cell r="C48697" t="str">
            <v>Non Prime</v>
          </cell>
          <cell r="D48697" t="str">
            <v>£0-£5k</v>
          </cell>
          <cell r="O48697">
            <v>0</v>
          </cell>
          <cell r="P48697">
            <v>0</v>
          </cell>
        </row>
        <row r="48698">
          <cell r="A48698">
            <v>45930</v>
          </cell>
          <cell r="B48698" t="str">
            <v>Unfunded</v>
          </cell>
          <cell r="C48698" t="str">
            <v>Non Prime</v>
          </cell>
          <cell r="D48698" t="str">
            <v>£0-£5k</v>
          </cell>
          <cell r="O48698">
            <v>0</v>
          </cell>
          <cell r="P48698">
            <v>0</v>
          </cell>
        </row>
        <row r="48699">
          <cell r="A48699">
            <v>45930</v>
          </cell>
          <cell r="B48699" t="str">
            <v>Unfunded</v>
          </cell>
          <cell r="C48699" t="str">
            <v>Non Prime</v>
          </cell>
          <cell r="D48699" t="str">
            <v>£0-£5k</v>
          </cell>
          <cell r="O48699">
            <v>-1606.94</v>
          </cell>
          <cell r="P48699">
            <v>0</v>
          </cell>
        </row>
        <row r="48700">
          <cell r="A48700">
            <v>45930</v>
          </cell>
          <cell r="B48700" t="str">
            <v>Unfunded</v>
          </cell>
          <cell r="C48700" t="str">
            <v>Non Prime</v>
          </cell>
          <cell r="D48700" t="str">
            <v>£0-£5k</v>
          </cell>
          <cell r="O48700">
            <v>-1528.7</v>
          </cell>
          <cell r="P48700">
            <v>0</v>
          </cell>
        </row>
        <row r="48701">
          <cell r="A48701">
            <v>45930</v>
          </cell>
          <cell r="B48701" t="str">
            <v>Unfunded</v>
          </cell>
          <cell r="C48701" t="str">
            <v>Non Prime</v>
          </cell>
          <cell r="D48701" t="str">
            <v>£0-£5k</v>
          </cell>
          <cell r="O48701">
            <v>0</v>
          </cell>
          <cell r="P48701">
            <v>0</v>
          </cell>
        </row>
        <row r="48702">
          <cell r="A48702">
            <v>45930</v>
          </cell>
          <cell r="B48702" t="str">
            <v>Unfunded</v>
          </cell>
          <cell r="C48702" t="str">
            <v>Non Prime</v>
          </cell>
          <cell r="D48702" t="str">
            <v>£0-£5k</v>
          </cell>
          <cell r="O48702">
            <v>-806.99</v>
          </cell>
          <cell r="P48702">
            <v>0</v>
          </cell>
        </row>
        <row r="48703">
          <cell r="A48703">
            <v>45930</v>
          </cell>
          <cell r="B48703" t="str">
            <v>Unfunded</v>
          </cell>
          <cell r="C48703" t="str">
            <v>Non Prime</v>
          </cell>
          <cell r="D48703" t="str">
            <v>£0-£5k</v>
          </cell>
          <cell r="O48703">
            <v>0</v>
          </cell>
          <cell r="P48703">
            <v>0</v>
          </cell>
        </row>
        <row r="48704">
          <cell r="A48704">
            <v>45930</v>
          </cell>
          <cell r="B48704" t="str">
            <v>Unfunded</v>
          </cell>
          <cell r="C48704" t="str">
            <v>Non Prime</v>
          </cell>
          <cell r="D48704" t="str">
            <v>£0-£5k</v>
          </cell>
          <cell r="O48704">
            <v>0</v>
          </cell>
          <cell r="P48704">
            <v>0</v>
          </cell>
        </row>
        <row r="48705">
          <cell r="A48705">
            <v>45930</v>
          </cell>
          <cell r="B48705" t="str">
            <v>Unfunded</v>
          </cell>
          <cell r="C48705" t="str">
            <v>Non Prime</v>
          </cell>
          <cell r="D48705" t="str">
            <v>£0-£5k</v>
          </cell>
          <cell r="O48705">
            <v>0</v>
          </cell>
          <cell r="P48705">
            <v>0</v>
          </cell>
        </row>
        <row r="48706">
          <cell r="A48706">
            <v>45930</v>
          </cell>
          <cell r="B48706" t="str">
            <v>Unfunded</v>
          </cell>
          <cell r="C48706" t="str">
            <v>Non Prime</v>
          </cell>
          <cell r="D48706" t="str">
            <v>£0-£5k</v>
          </cell>
          <cell r="O48706">
            <v>0</v>
          </cell>
          <cell r="P48706">
            <v>0</v>
          </cell>
        </row>
        <row r="48707">
          <cell r="A48707">
            <v>45930</v>
          </cell>
          <cell r="B48707" t="str">
            <v>Unfunded</v>
          </cell>
          <cell r="C48707" t="str">
            <v>Non Prime</v>
          </cell>
          <cell r="D48707" t="str">
            <v>£0-£5k</v>
          </cell>
          <cell r="O48707">
            <v>-50</v>
          </cell>
          <cell r="P48707">
            <v>0</v>
          </cell>
        </row>
        <row r="48708">
          <cell r="A48708">
            <v>45930</v>
          </cell>
          <cell r="B48708" t="str">
            <v>Unfunded</v>
          </cell>
          <cell r="C48708" t="str">
            <v>Non Prime</v>
          </cell>
          <cell r="D48708" t="str">
            <v>£0-£5k</v>
          </cell>
          <cell r="O48708">
            <v>0</v>
          </cell>
          <cell r="P48708">
            <v>0</v>
          </cell>
        </row>
        <row r="48709">
          <cell r="A48709">
            <v>45930</v>
          </cell>
          <cell r="B48709" t="str">
            <v>Unfunded</v>
          </cell>
          <cell r="C48709" t="str">
            <v>Non Prime</v>
          </cell>
          <cell r="D48709" t="str">
            <v>£0-£5k</v>
          </cell>
          <cell r="O48709">
            <v>0</v>
          </cell>
          <cell r="P48709">
            <v>0</v>
          </cell>
        </row>
        <row r="48710">
          <cell r="A48710">
            <v>45930</v>
          </cell>
          <cell r="B48710" t="str">
            <v>Unfunded</v>
          </cell>
          <cell r="C48710" t="str">
            <v>Non Prime</v>
          </cell>
          <cell r="D48710" t="str">
            <v>£0-£5k</v>
          </cell>
          <cell r="O48710">
            <v>-130.22</v>
          </cell>
          <cell r="P48710">
            <v>0</v>
          </cell>
        </row>
        <row r="48711">
          <cell r="A48711">
            <v>45930</v>
          </cell>
          <cell r="B48711" t="str">
            <v>Unfunded</v>
          </cell>
          <cell r="C48711" t="str">
            <v>Non Prime</v>
          </cell>
          <cell r="D48711" t="str">
            <v>£0-£5k</v>
          </cell>
          <cell r="O48711">
            <v>-3.54</v>
          </cell>
          <cell r="P48711">
            <v>0</v>
          </cell>
        </row>
        <row r="48712">
          <cell r="A48712">
            <v>45930</v>
          </cell>
          <cell r="B48712" t="str">
            <v>Unfunded</v>
          </cell>
          <cell r="C48712" t="str">
            <v>Non Prime</v>
          </cell>
          <cell r="D48712" t="str">
            <v>£0-£5k</v>
          </cell>
          <cell r="O48712">
            <v>-20.74</v>
          </cell>
          <cell r="P48712">
            <v>0</v>
          </cell>
        </row>
        <row r="48713">
          <cell r="A48713">
            <v>45930</v>
          </cell>
          <cell r="B48713" t="str">
            <v>Unfunded</v>
          </cell>
          <cell r="C48713" t="str">
            <v>Non Prime</v>
          </cell>
          <cell r="D48713" t="str">
            <v>£0-£5k</v>
          </cell>
          <cell r="O48713">
            <v>-34.200000000000003</v>
          </cell>
          <cell r="P48713">
            <v>0</v>
          </cell>
        </row>
        <row r="48714">
          <cell r="A48714">
            <v>45930</v>
          </cell>
          <cell r="B48714" t="str">
            <v>Unfunded</v>
          </cell>
          <cell r="C48714" t="str">
            <v>Non Prime</v>
          </cell>
          <cell r="D48714" t="str">
            <v>£0-£5k</v>
          </cell>
          <cell r="O48714">
            <v>-174.36</v>
          </cell>
          <cell r="P48714">
            <v>0</v>
          </cell>
        </row>
        <row r="48715">
          <cell r="A48715">
            <v>45930</v>
          </cell>
          <cell r="B48715" t="str">
            <v>Unfunded</v>
          </cell>
          <cell r="C48715" t="str">
            <v>Non Prime</v>
          </cell>
          <cell r="D48715" t="str">
            <v>£0-£5k</v>
          </cell>
          <cell r="O48715">
            <v>0</v>
          </cell>
          <cell r="P48715">
            <v>0</v>
          </cell>
        </row>
        <row r="48716">
          <cell r="A48716">
            <v>45930</v>
          </cell>
          <cell r="B48716" t="str">
            <v>Unfunded</v>
          </cell>
          <cell r="C48716" t="str">
            <v>Non Prime</v>
          </cell>
          <cell r="D48716" t="str">
            <v>£0-£5k</v>
          </cell>
          <cell r="O48716">
            <v>0</v>
          </cell>
          <cell r="P48716">
            <v>0</v>
          </cell>
        </row>
        <row r="48717">
          <cell r="A48717">
            <v>45930</v>
          </cell>
          <cell r="B48717" t="str">
            <v>Unfunded</v>
          </cell>
          <cell r="C48717" t="str">
            <v>Non Prime</v>
          </cell>
          <cell r="D48717" t="str">
            <v>£0-£5k</v>
          </cell>
          <cell r="O48717">
            <v>0</v>
          </cell>
          <cell r="P48717">
            <v>0</v>
          </cell>
        </row>
        <row r="48718">
          <cell r="A48718">
            <v>45930</v>
          </cell>
          <cell r="B48718" t="str">
            <v>Unfunded</v>
          </cell>
          <cell r="C48718" t="str">
            <v>Non Prime</v>
          </cell>
          <cell r="D48718" t="str">
            <v>£0-£5k</v>
          </cell>
          <cell r="O48718">
            <v>-26.49</v>
          </cell>
          <cell r="P48718">
            <v>0</v>
          </cell>
        </row>
        <row r="48719">
          <cell r="A48719">
            <v>45930</v>
          </cell>
          <cell r="B48719" t="str">
            <v>Unfunded</v>
          </cell>
          <cell r="C48719" t="str">
            <v>Non Prime</v>
          </cell>
          <cell r="D48719" t="str">
            <v>£0-£5k</v>
          </cell>
          <cell r="O48719">
            <v>-159.96</v>
          </cell>
          <cell r="P48719">
            <v>0</v>
          </cell>
        </row>
        <row r="48720">
          <cell r="A48720">
            <v>45930</v>
          </cell>
          <cell r="B48720" t="str">
            <v>Unfunded</v>
          </cell>
          <cell r="C48720" t="str">
            <v>Non Prime</v>
          </cell>
          <cell r="D48720" t="str">
            <v>£0-£5k</v>
          </cell>
          <cell r="O48720">
            <v>-181.13</v>
          </cell>
          <cell r="P48720">
            <v>0</v>
          </cell>
        </row>
        <row r="48721">
          <cell r="A48721">
            <v>45930</v>
          </cell>
          <cell r="B48721" t="str">
            <v>Unfunded</v>
          </cell>
          <cell r="C48721" t="str">
            <v>Non Prime</v>
          </cell>
          <cell r="D48721" t="str">
            <v>£0-£5k</v>
          </cell>
          <cell r="O48721">
            <v>0</v>
          </cell>
          <cell r="P48721">
            <v>0</v>
          </cell>
        </row>
        <row r="48722">
          <cell r="A48722">
            <v>45930</v>
          </cell>
          <cell r="B48722" t="str">
            <v>Unfunded</v>
          </cell>
          <cell r="C48722" t="str">
            <v>Non Prime</v>
          </cell>
          <cell r="D48722" t="str">
            <v>£0-£5k</v>
          </cell>
          <cell r="O48722">
            <v>0</v>
          </cell>
          <cell r="P48722">
            <v>0</v>
          </cell>
        </row>
        <row r="48723">
          <cell r="A48723">
            <v>45930</v>
          </cell>
          <cell r="B48723" t="str">
            <v>Unfunded</v>
          </cell>
          <cell r="C48723" t="str">
            <v>Non Prime</v>
          </cell>
          <cell r="D48723" t="str">
            <v>£0-£5k</v>
          </cell>
          <cell r="O48723">
            <v>-31.5</v>
          </cell>
          <cell r="P48723">
            <v>0</v>
          </cell>
        </row>
        <row r="48724">
          <cell r="A48724">
            <v>45930</v>
          </cell>
          <cell r="B48724" t="str">
            <v>Unfunded</v>
          </cell>
          <cell r="C48724" t="str">
            <v>Non Prime</v>
          </cell>
          <cell r="D48724" t="str">
            <v>£0-£5k</v>
          </cell>
          <cell r="O48724">
            <v>-119.65</v>
          </cell>
          <cell r="P48724">
            <v>0</v>
          </cell>
        </row>
        <row r="48725">
          <cell r="A48725">
            <v>45930</v>
          </cell>
          <cell r="B48725" t="str">
            <v>Unfunded</v>
          </cell>
          <cell r="C48725" t="str">
            <v>Non Prime</v>
          </cell>
          <cell r="D48725" t="str">
            <v>£0-£5k</v>
          </cell>
          <cell r="O48725">
            <v>-30</v>
          </cell>
          <cell r="P48725">
            <v>0</v>
          </cell>
        </row>
        <row r="48726">
          <cell r="A48726">
            <v>45930</v>
          </cell>
          <cell r="B48726" t="str">
            <v>Unfunded</v>
          </cell>
          <cell r="C48726" t="str">
            <v>Non Prime</v>
          </cell>
          <cell r="D48726" t="str">
            <v>£0-£5k</v>
          </cell>
          <cell r="O48726">
            <v>0</v>
          </cell>
          <cell r="P48726">
            <v>0</v>
          </cell>
        </row>
        <row r="48727">
          <cell r="A48727">
            <v>45930</v>
          </cell>
          <cell r="B48727" t="str">
            <v>Unfunded</v>
          </cell>
          <cell r="C48727" t="str">
            <v>Non Prime</v>
          </cell>
          <cell r="D48727" t="str">
            <v>£0-£5k</v>
          </cell>
          <cell r="O48727">
            <v>0</v>
          </cell>
          <cell r="P48727">
            <v>0</v>
          </cell>
        </row>
        <row r="48728">
          <cell r="A48728">
            <v>45930</v>
          </cell>
          <cell r="B48728" t="str">
            <v>Unfunded</v>
          </cell>
          <cell r="C48728" t="str">
            <v>Non Prime</v>
          </cell>
          <cell r="D48728" t="str">
            <v>£0-£5k</v>
          </cell>
          <cell r="O48728">
            <v>0</v>
          </cell>
          <cell r="P48728">
            <v>0</v>
          </cell>
        </row>
        <row r="48729">
          <cell r="A48729">
            <v>45930</v>
          </cell>
          <cell r="B48729" t="str">
            <v>Unfunded</v>
          </cell>
          <cell r="C48729" t="str">
            <v>Non Prime</v>
          </cell>
          <cell r="D48729" t="str">
            <v>£0-£5k</v>
          </cell>
          <cell r="O48729">
            <v>-139.94999999999999</v>
          </cell>
          <cell r="P48729">
            <v>0</v>
          </cell>
        </row>
        <row r="48730">
          <cell r="A48730">
            <v>45930</v>
          </cell>
          <cell r="B48730" t="str">
            <v>Unfunded</v>
          </cell>
          <cell r="C48730" t="str">
            <v>Non Prime</v>
          </cell>
          <cell r="D48730" t="str">
            <v>£0-£5k</v>
          </cell>
          <cell r="O48730">
            <v>-50</v>
          </cell>
          <cell r="P48730">
            <v>0</v>
          </cell>
        </row>
        <row r="48731">
          <cell r="A48731">
            <v>45930</v>
          </cell>
          <cell r="B48731" t="str">
            <v>Unfunded</v>
          </cell>
          <cell r="C48731" t="str">
            <v>Non Prime</v>
          </cell>
          <cell r="D48731" t="str">
            <v>£0-£5k</v>
          </cell>
          <cell r="O48731">
            <v>0</v>
          </cell>
          <cell r="P48731">
            <v>0</v>
          </cell>
        </row>
        <row r="48732">
          <cell r="A48732">
            <v>45930</v>
          </cell>
          <cell r="B48732" t="str">
            <v>Unfunded</v>
          </cell>
          <cell r="C48732" t="str">
            <v>Non Prime</v>
          </cell>
          <cell r="D48732" t="str">
            <v>£0-£5k</v>
          </cell>
          <cell r="O48732">
            <v>-32.270000000000003</v>
          </cell>
          <cell r="P48732">
            <v>0</v>
          </cell>
        </row>
        <row r="48733">
          <cell r="A48733">
            <v>45930</v>
          </cell>
          <cell r="B48733" t="str">
            <v>Unfunded</v>
          </cell>
          <cell r="C48733" t="str">
            <v>Non Prime</v>
          </cell>
          <cell r="D48733" t="str">
            <v>£0-£5k</v>
          </cell>
          <cell r="O48733">
            <v>-100</v>
          </cell>
          <cell r="P48733">
            <v>0</v>
          </cell>
        </row>
        <row r="48734">
          <cell r="A48734">
            <v>45930</v>
          </cell>
          <cell r="B48734" t="str">
            <v>Unfunded</v>
          </cell>
          <cell r="C48734" t="str">
            <v>Non Prime</v>
          </cell>
          <cell r="D48734" t="str">
            <v>£0-£5k</v>
          </cell>
          <cell r="O48734">
            <v>0</v>
          </cell>
          <cell r="P48734">
            <v>0</v>
          </cell>
        </row>
        <row r="48735">
          <cell r="A48735">
            <v>45930</v>
          </cell>
          <cell r="B48735" t="str">
            <v>Unfunded</v>
          </cell>
          <cell r="C48735" t="str">
            <v>Non Prime</v>
          </cell>
          <cell r="D48735" t="str">
            <v>£0-£5k</v>
          </cell>
          <cell r="O48735">
            <v>0</v>
          </cell>
          <cell r="P48735">
            <v>0</v>
          </cell>
        </row>
        <row r="48736">
          <cell r="A48736">
            <v>45930</v>
          </cell>
          <cell r="B48736" t="str">
            <v>Unfunded</v>
          </cell>
          <cell r="C48736" t="str">
            <v>Non Prime</v>
          </cell>
          <cell r="D48736" t="str">
            <v>£0-£5k</v>
          </cell>
          <cell r="O48736">
            <v>-111.87</v>
          </cell>
          <cell r="P48736">
            <v>0</v>
          </cell>
        </row>
        <row r="48737">
          <cell r="A48737">
            <v>45930</v>
          </cell>
          <cell r="B48737" t="str">
            <v>Unfunded</v>
          </cell>
          <cell r="C48737" t="str">
            <v>Non Prime</v>
          </cell>
          <cell r="D48737" t="str">
            <v>£0-£5k</v>
          </cell>
          <cell r="O48737">
            <v>-28.63</v>
          </cell>
          <cell r="P48737">
            <v>0</v>
          </cell>
        </row>
        <row r="48738">
          <cell r="A48738">
            <v>45930</v>
          </cell>
          <cell r="B48738" t="str">
            <v>Unfunded</v>
          </cell>
          <cell r="C48738" t="str">
            <v>Non Prime</v>
          </cell>
          <cell r="D48738" t="str">
            <v>£0-£5k</v>
          </cell>
          <cell r="O48738">
            <v>0</v>
          </cell>
          <cell r="P48738">
            <v>0</v>
          </cell>
        </row>
        <row r="48739">
          <cell r="A48739">
            <v>45930</v>
          </cell>
          <cell r="B48739" t="str">
            <v>Unfunded</v>
          </cell>
          <cell r="C48739" t="str">
            <v>Non Prime</v>
          </cell>
          <cell r="D48739" t="str">
            <v>£0-£5k</v>
          </cell>
          <cell r="O48739">
            <v>-14.88</v>
          </cell>
          <cell r="P48739">
            <v>0</v>
          </cell>
        </row>
        <row r="48740">
          <cell r="A48740">
            <v>45930</v>
          </cell>
          <cell r="B48740" t="str">
            <v>Unfunded</v>
          </cell>
          <cell r="C48740" t="str">
            <v>Non Prime</v>
          </cell>
          <cell r="D48740" t="str">
            <v>£0-£5k</v>
          </cell>
          <cell r="O48740">
            <v>0</v>
          </cell>
          <cell r="P48740">
            <v>0</v>
          </cell>
        </row>
        <row r="48741">
          <cell r="A48741">
            <v>45930</v>
          </cell>
          <cell r="B48741" t="str">
            <v>Unfunded</v>
          </cell>
          <cell r="C48741" t="str">
            <v>Non Prime</v>
          </cell>
          <cell r="D48741" t="str">
            <v>£0-£5k</v>
          </cell>
          <cell r="O48741">
            <v>-44.71</v>
          </cell>
          <cell r="P48741">
            <v>0</v>
          </cell>
        </row>
        <row r="48742">
          <cell r="A48742">
            <v>45930</v>
          </cell>
          <cell r="B48742" t="str">
            <v>Unfunded</v>
          </cell>
          <cell r="C48742" t="str">
            <v>Non Prime</v>
          </cell>
          <cell r="D48742" t="str">
            <v>£0-£5k</v>
          </cell>
          <cell r="O48742">
            <v>0</v>
          </cell>
          <cell r="P48742">
            <v>0</v>
          </cell>
        </row>
        <row r="48743">
          <cell r="A48743">
            <v>45930</v>
          </cell>
          <cell r="B48743" t="str">
            <v>Unfunded</v>
          </cell>
          <cell r="C48743" t="str">
            <v>Non Prime</v>
          </cell>
          <cell r="D48743" t="str">
            <v>£0-£5k</v>
          </cell>
          <cell r="O48743">
            <v>-41.87</v>
          </cell>
          <cell r="P48743">
            <v>0</v>
          </cell>
        </row>
        <row r="48744">
          <cell r="A48744">
            <v>45930</v>
          </cell>
          <cell r="B48744" t="str">
            <v>Unfunded</v>
          </cell>
          <cell r="C48744" t="str">
            <v>Non Prime</v>
          </cell>
          <cell r="D48744" t="str">
            <v>£0-£5k</v>
          </cell>
          <cell r="O48744">
            <v>-50</v>
          </cell>
          <cell r="P48744">
            <v>0</v>
          </cell>
        </row>
        <row r="48745">
          <cell r="A48745">
            <v>45930</v>
          </cell>
          <cell r="B48745" t="str">
            <v>Unfunded</v>
          </cell>
          <cell r="C48745" t="str">
            <v>Non Prime</v>
          </cell>
          <cell r="D48745" t="str">
            <v>£0-£5k</v>
          </cell>
          <cell r="O48745">
            <v>-50</v>
          </cell>
          <cell r="P48745">
            <v>0</v>
          </cell>
        </row>
        <row r="48746">
          <cell r="A48746">
            <v>45930</v>
          </cell>
          <cell r="B48746" t="str">
            <v>Unfunded</v>
          </cell>
          <cell r="C48746" t="str">
            <v>Non Prime</v>
          </cell>
          <cell r="D48746" t="str">
            <v>£0-£5k</v>
          </cell>
          <cell r="O48746">
            <v>0</v>
          </cell>
          <cell r="P48746">
            <v>0</v>
          </cell>
        </row>
        <row r="48747">
          <cell r="A48747">
            <v>45930</v>
          </cell>
          <cell r="B48747" t="str">
            <v>Unfunded</v>
          </cell>
          <cell r="C48747" t="str">
            <v>Non Prime</v>
          </cell>
          <cell r="D48747" t="str">
            <v>£0-£5k</v>
          </cell>
          <cell r="O48747">
            <v>-20</v>
          </cell>
          <cell r="P48747">
            <v>0</v>
          </cell>
        </row>
        <row r="48748">
          <cell r="A48748">
            <v>45930</v>
          </cell>
          <cell r="B48748" t="str">
            <v>Unfunded</v>
          </cell>
          <cell r="C48748" t="str">
            <v>Non Prime</v>
          </cell>
          <cell r="D48748" t="str">
            <v>£0-£5k</v>
          </cell>
          <cell r="O48748">
            <v>-50</v>
          </cell>
          <cell r="P48748">
            <v>0</v>
          </cell>
        </row>
        <row r="48749">
          <cell r="A48749">
            <v>45930</v>
          </cell>
          <cell r="B48749" t="str">
            <v>Unfunded</v>
          </cell>
          <cell r="C48749" t="str">
            <v>Non Prime</v>
          </cell>
          <cell r="D48749" t="str">
            <v>£0-£5k</v>
          </cell>
          <cell r="O48749">
            <v>-123.8</v>
          </cell>
          <cell r="P48749">
            <v>0</v>
          </cell>
        </row>
        <row r="48750">
          <cell r="A48750">
            <v>45930</v>
          </cell>
          <cell r="B48750" t="str">
            <v>Unfunded</v>
          </cell>
          <cell r="C48750" t="str">
            <v>Non Prime</v>
          </cell>
          <cell r="D48750" t="str">
            <v>£0-£5k</v>
          </cell>
          <cell r="O48750">
            <v>-238.92</v>
          </cell>
          <cell r="P48750">
            <v>0</v>
          </cell>
        </row>
        <row r="48751">
          <cell r="A48751">
            <v>45930</v>
          </cell>
          <cell r="B48751" t="str">
            <v>Unfunded</v>
          </cell>
          <cell r="C48751" t="str">
            <v>Non Prime</v>
          </cell>
          <cell r="D48751" t="str">
            <v>£0-£5k</v>
          </cell>
          <cell r="O48751">
            <v>-5.03</v>
          </cell>
          <cell r="P48751">
            <v>0</v>
          </cell>
        </row>
        <row r="48752">
          <cell r="A48752">
            <v>45930</v>
          </cell>
          <cell r="B48752" t="str">
            <v>Unfunded</v>
          </cell>
          <cell r="C48752" t="str">
            <v>Non Prime</v>
          </cell>
          <cell r="D48752" t="str">
            <v>£0-£5k</v>
          </cell>
          <cell r="O48752">
            <v>-154.27000000000001</v>
          </cell>
          <cell r="P48752">
            <v>0</v>
          </cell>
        </row>
        <row r="48753">
          <cell r="A48753">
            <v>45930</v>
          </cell>
          <cell r="B48753" t="str">
            <v>Unfunded</v>
          </cell>
          <cell r="C48753" t="str">
            <v>Non Prime</v>
          </cell>
          <cell r="D48753" t="str">
            <v>£0-£5k</v>
          </cell>
          <cell r="O48753">
            <v>-83.77</v>
          </cell>
          <cell r="P48753">
            <v>0</v>
          </cell>
        </row>
        <row r="48754">
          <cell r="A48754">
            <v>45930</v>
          </cell>
          <cell r="B48754" t="str">
            <v>Unfunded</v>
          </cell>
          <cell r="C48754" t="str">
            <v>Non Prime</v>
          </cell>
          <cell r="D48754" t="str">
            <v>£0-£5k</v>
          </cell>
          <cell r="O48754">
            <v>-38.17</v>
          </cell>
          <cell r="P48754">
            <v>0</v>
          </cell>
        </row>
        <row r="48755">
          <cell r="A48755">
            <v>45930</v>
          </cell>
          <cell r="B48755" t="str">
            <v>Unfunded</v>
          </cell>
          <cell r="C48755" t="str">
            <v>Non Prime</v>
          </cell>
          <cell r="D48755" t="str">
            <v>£0-£5k</v>
          </cell>
          <cell r="O48755">
            <v>0</v>
          </cell>
          <cell r="P48755">
            <v>0</v>
          </cell>
        </row>
        <row r="48756">
          <cell r="A48756">
            <v>45930</v>
          </cell>
          <cell r="B48756" t="str">
            <v>Unfunded</v>
          </cell>
          <cell r="C48756" t="str">
            <v>Non Prime</v>
          </cell>
          <cell r="D48756" t="str">
            <v>£0-£5k</v>
          </cell>
          <cell r="O48756">
            <v>-25</v>
          </cell>
          <cell r="P48756">
            <v>0</v>
          </cell>
        </row>
        <row r="48757">
          <cell r="A48757">
            <v>45930</v>
          </cell>
          <cell r="B48757" t="str">
            <v>Unfunded</v>
          </cell>
          <cell r="C48757" t="str">
            <v>Non Prime</v>
          </cell>
          <cell r="D48757" t="str">
            <v>£0-£5k</v>
          </cell>
          <cell r="O48757">
            <v>-214.71</v>
          </cell>
          <cell r="P48757">
            <v>0</v>
          </cell>
        </row>
        <row r="48758">
          <cell r="A48758">
            <v>45930</v>
          </cell>
          <cell r="B48758" t="str">
            <v>Unfunded</v>
          </cell>
          <cell r="C48758" t="str">
            <v>Non Prime</v>
          </cell>
          <cell r="D48758" t="str">
            <v>£0-£5k</v>
          </cell>
          <cell r="O48758">
            <v>0</v>
          </cell>
          <cell r="P48758">
            <v>0</v>
          </cell>
        </row>
        <row r="48759">
          <cell r="A48759">
            <v>45930</v>
          </cell>
          <cell r="B48759" t="str">
            <v>Unfunded</v>
          </cell>
          <cell r="C48759" t="str">
            <v>Non Prime</v>
          </cell>
          <cell r="D48759" t="str">
            <v>£0-£5k</v>
          </cell>
          <cell r="O48759">
            <v>-22.35</v>
          </cell>
          <cell r="P48759">
            <v>0</v>
          </cell>
        </row>
        <row r="48760">
          <cell r="A48760">
            <v>45930</v>
          </cell>
          <cell r="B48760" t="str">
            <v>Unfunded</v>
          </cell>
          <cell r="C48760" t="str">
            <v>Non Prime</v>
          </cell>
          <cell r="D48760" t="str">
            <v>£0-£5k</v>
          </cell>
          <cell r="O48760">
            <v>0</v>
          </cell>
          <cell r="P48760">
            <v>0</v>
          </cell>
        </row>
        <row r="48761">
          <cell r="A48761">
            <v>45930</v>
          </cell>
          <cell r="B48761" t="str">
            <v>Unfunded</v>
          </cell>
          <cell r="C48761" t="str">
            <v>Non Prime</v>
          </cell>
          <cell r="D48761" t="str">
            <v>£0-£5k</v>
          </cell>
          <cell r="O48761">
            <v>0</v>
          </cell>
          <cell r="P48761">
            <v>0</v>
          </cell>
        </row>
        <row r="48762">
          <cell r="A48762">
            <v>45930</v>
          </cell>
          <cell r="B48762" t="str">
            <v>Unfunded</v>
          </cell>
          <cell r="C48762" t="str">
            <v>Non Prime</v>
          </cell>
          <cell r="D48762" t="str">
            <v>£0-£5k</v>
          </cell>
          <cell r="O48762">
            <v>0</v>
          </cell>
          <cell r="P48762">
            <v>0</v>
          </cell>
        </row>
        <row r="48763">
          <cell r="A48763">
            <v>45930</v>
          </cell>
          <cell r="B48763" t="str">
            <v>Unfunded</v>
          </cell>
          <cell r="C48763" t="str">
            <v>Non Prime</v>
          </cell>
          <cell r="D48763" t="str">
            <v>£0-£5k</v>
          </cell>
          <cell r="O48763">
            <v>-21.65</v>
          </cell>
          <cell r="P48763">
            <v>0</v>
          </cell>
        </row>
        <row r="48764">
          <cell r="A48764">
            <v>45930</v>
          </cell>
          <cell r="B48764" t="str">
            <v>Unfunded</v>
          </cell>
          <cell r="C48764" t="str">
            <v>Non Prime</v>
          </cell>
          <cell r="D48764" t="str">
            <v>£0-£5k</v>
          </cell>
          <cell r="O48764">
            <v>0</v>
          </cell>
          <cell r="P48764">
            <v>0</v>
          </cell>
        </row>
        <row r="48765">
          <cell r="A48765">
            <v>45930</v>
          </cell>
          <cell r="B48765" t="str">
            <v>Unfunded</v>
          </cell>
          <cell r="C48765" t="str">
            <v>Non Prime</v>
          </cell>
          <cell r="D48765" t="str">
            <v>£0-£5k</v>
          </cell>
          <cell r="O48765">
            <v>0</v>
          </cell>
          <cell r="P48765">
            <v>0</v>
          </cell>
        </row>
        <row r="48766">
          <cell r="A48766">
            <v>45930</v>
          </cell>
          <cell r="B48766" t="str">
            <v>Unfunded</v>
          </cell>
          <cell r="C48766" t="str">
            <v>Non Prime</v>
          </cell>
          <cell r="D48766" t="str">
            <v>£0-£5k</v>
          </cell>
          <cell r="O48766">
            <v>-56.7</v>
          </cell>
          <cell r="P48766">
            <v>0</v>
          </cell>
        </row>
        <row r="48767">
          <cell r="A48767">
            <v>45930</v>
          </cell>
          <cell r="B48767" t="str">
            <v>Unfunded</v>
          </cell>
          <cell r="C48767" t="str">
            <v>Non Prime</v>
          </cell>
          <cell r="D48767" t="str">
            <v>£0-£5k</v>
          </cell>
          <cell r="O48767">
            <v>-50</v>
          </cell>
          <cell r="P48767">
            <v>0</v>
          </cell>
        </row>
        <row r="48768">
          <cell r="A48768">
            <v>45930</v>
          </cell>
          <cell r="B48768" t="str">
            <v>Unfunded</v>
          </cell>
          <cell r="C48768" t="str">
            <v>Non Prime</v>
          </cell>
          <cell r="D48768" t="str">
            <v>£0-£5k</v>
          </cell>
          <cell r="O48768">
            <v>-11.81</v>
          </cell>
          <cell r="P48768">
            <v>0</v>
          </cell>
        </row>
        <row r="48769">
          <cell r="A48769">
            <v>45930</v>
          </cell>
          <cell r="B48769" t="str">
            <v>Unfunded</v>
          </cell>
          <cell r="C48769" t="str">
            <v>Non Prime</v>
          </cell>
          <cell r="D48769" t="str">
            <v>£0-£5k</v>
          </cell>
          <cell r="O48769">
            <v>-20</v>
          </cell>
          <cell r="P48769">
            <v>0</v>
          </cell>
        </row>
        <row r="48770">
          <cell r="A48770">
            <v>45930</v>
          </cell>
          <cell r="B48770" t="str">
            <v>Unfunded</v>
          </cell>
          <cell r="C48770" t="str">
            <v>Non Prime</v>
          </cell>
          <cell r="D48770" t="str">
            <v>£0-£5k</v>
          </cell>
          <cell r="O48770">
            <v>-100</v>
          </cell>
          <cell r="P48770">
            <v>0</v>
          </cell>
        </row>
        <row r="48771">
          <cell r="A48771">
            <v>45930</v>
          </cell>
          <cell r="B48771" t="str">
            <v>Unfunded</v>
          </cell>
          <cell r="C48771" t="str">
            <v>Non Prime</v>
          </cell>
          <cell r="D48771" t="str">
            <v>£0-£5k</v>
          </cell>
          <cell r="O48771">
            <v>-53.12</v>
          </cell>
          <cell r="P48771">
            <v>0</v>
          </cell>
        </row>
        <row r="48772">
          <cell r="A48772">
            <v>45930</v>
          </cell>
          <cell r="B48772" t="str">
            <v>Unfunded</v>
          </cell>
          <cell r="C48772" t="str">
            <v>Non Prime</v>
          </cell>
          <cell r="D48772" t="str">
            <v>£0-£5k</v>
          </cell>
          <cell r="O48772">
            <v>0</v>
          </cell>
          <cell r="P48772">
            <v>0</v>
          </cell>
        </row>
        <row r="48773">
          <cell r="A48773">
            <v>45930</v>
          </cell>
          <cell r="B48773" t="str">
            <v>Unfunded</v>
          </cell>
          <cell r="C48773" t="str">
            <v>Non Prime</v>
          </cell>
          <cell r="D48773" t="str">
            <v>£0-£5k</v>
          </cell>
          <cell r="O48773">
            <v>-8.23</v>
          </cell>
          <cell r="P48773">
            <v>0</v>
          </cell>
        </row>
        <row r="48774">
          <cell r="A48774">
            <v>45930</v>
          </cell>
          <cell r="B48774" t="str">
            <v>Unfunded</v>
          </cell>
          <cell r="C48774" t="str">
            <v>Non Prime</v>
          </cell>
          <cell r="D48774" t="str">
            <v>£0-£5k</v>
          </cell>
          <cell r="O48774">
            <v>0</v>
          </cell>
          <cell r="P48774">
            <v>0</v>
          </cell>
        </row>
        <row r="48775">
          <cell r="A48775">
            <v>45930</v>
          </cell>
          <cell r="B48775" t="str">
            <v>Unfunded</v>
          </cell>
          <cell r="C48775" t="str">
            <v>Non Prime</v>
          </cell>
          <cell r="D48775" t="str">
            <v>£0-£5k</v>
          </cell>
          <cell r="O48775">
            <v>-5</v>
          </cell>
          <cell r="P48775">
            <v>0</v>
          </cell>
        </row>
        <row r="48776">
          <cell r="A48776">
            <v>45930</v>
          </cell>
          <cell r="B48776" t="str">
            <v>Unfunded</v>
          </cell>
          <cell r="C48776" t="str">
            <v>Non Prime</v>
          </cell>
          <cell r="D48776" t="str">
            <v>£0-£5k</v>
          </cell>
          <cell r="O48776">
            <v>-10</v>
          </cell>
          <cell r="P48776">
            <v>0</v>
          </cell>
        </row>
        <row r="48777">
          <cell r="A48777">
            <v>45930</v>
          </cell>
          <cell r="B48777" t="str">
            <v>Unfunded</v>
          </cell>
          <cell r="C48777" t="str">
            <v>Non Prime</v>
          </cell>
          <cell r="D48777" t="str">
            <v>£0-£5k</v>
          </cell>
          <cell r="O48777">
            <v>0</v>
          </cell>
          <cell r="P48777">
            <v>0</v>
          </cell>
        </row>
        <row r="48778">
          <cell r="A48778">
            <v>45930</v>
          </cell>
          <cell r="B48778" t="str">
            <v>Unfunded</v>
          </cell>
          <cell r="C48778" t="str">
            <v>Non Prime</v>
          </cell>
          <cell r="D48778" t="str">
            <v>£0-£5k</v>
          </cell>
          <cell r="O48778">
            <v>0</v>
          </cell>
          <cell r="P48778">
            <v>0</v>
          </cell>
        </row>
        <row r="48779">
          <cell r="A48779">
            <v>45930</v>
          </cell>
          <cell r="B48779" t="str">
            <v>Unfunded</v>
          </cell>
          <cell r="C48779" t="str">
            <v>Non Prime</v>
          </cell>
          <cell r="D48779" t="str">
            <v>£0-£5k</v>
          </cell>
          <cell r="O48779">
            <v>0</v>
          </cell>
          <cell r="P48779">
            <v>0</v>
          </cell>
        </row>
        <row r="48780">
          <cell r="A48780">
            <v>45930</v>
          </cell>
          <cell r="B48780" t="str">
            <v>Unfunded</v>
          </cell>
          <cell r="C48780" t="str">
            <v>Non Prime</v>
          </cell>
          <cell r="D48780" t="str">
            <v>£0-£5k</v>
          </cell>
          <cell r="O48780">
            <v>0</v>
          </cell>
          <cell r="P48780">
            <v>0</v>
          </cell>
        </row>
        <row r="48781">
          <cell r="A48781">
            <v>45930</v>
          </cell>
          <cell r="B48781" t="str">
            <v>Unfunded</v>
          </cell>
          <cell r="C48781" t="str">
            <v>Non Prime</v>
          </cell>
          <cell r="D48781" t="str">
            <v>£0-£5k</v>
          </cell>
          <cell r="O48781">
            <v>-29.05</v>
          </cell>
          <cell r="P48781">
            <v>0</v>
          </cell>
        </row>
        <row r="48782">
          <cell r="A48782">
            <v>45930</v>
          </cell>
          <cell r="B48782" t="str">
            <v>Unfunded</v>
          </cell>
          <cell r="C48782" t="str">
            <v>Non Prime</v>
          </cell>
          <cell r="D48782" t="str">
            <v>£0-£5k</v>
          </cell>
          <cell r="O48782">
            <v>0</v>
          </cell>
          <cell r="P48782">
            <v>0</v>
          </cell>
        </row>
        <row r="48783">
          <cell r="A48783">
            <v>45930</v>
          </cell>
          <cell r="B48783" t="str">
            <v>Unfunded</v>
          </cell>
          <cell r="C48783" t="str">
            <v>Non Prime</v>
          </cell>
          <cell r="D48783" t="str">
            <v>£0-£5k</v>
          </cell>
          <cell r="O48783">
            <v>-20</v>
          </cell>
          <cell r="P48783">
            <v>0</v>
          </cell>
        </row>
        <row r="48784">
          <cell r="A48784">
            <v>45930</v>
          </cell>
          <cell r="B48784" t="str">
            <v>Unfunded</v>
          </cell>
          <cell r="C48784" t="str">
            <v>Non Prime</v>
          </cell>
          <cell r="D48784" t="str">
            <v>£0-£5k</v>
          </cell>
          <cell r="O48784">
            <v>-125.11</v>
          </cell>
          <cell r="P48784">
            <v>0</v>
          </cell>
        </row>
        <row r="48785">
          <cell r="A48785">
            <v>45930</v>
          </cell>
          <cell r="B48785" t="str">
            <v>Unfunded</v>
          </cell>
          <cell r="C48785" t="str">
            <v>Non Prime</v>
          </cell>
          <cell r="D48785" t="str">
            <v>£0-£5k</v>
          </cell>
          <cell r="O48785">
            <v>0</v>
          </cell>
          <cell r="P48785">
            <v>0</v>
          </cell>
        </row>
        <row r="48786">
          <cell r="A48786">
            <v>45930</v>
          </cell>
          <cell r="B48786" t="str">
            <v>Unfunded</v>
          </cell>
          <cell r="C48786" t="str">
            <v>Non Prime</v>
          </cell>
          <cell r="D48786" t="str">
            <v>£0-£5k</v>
          </cell>
          <cell r="O48786">
            <v>0</v>
          </cell>
          <cell r="P48786">
            <v>0</v>
          </cell>
        </row>
        <row r="48787">
          <cell r="A48787">
            <v>45930</v>
          </cell>
          <cell r="B48787" t="str">
            <v>Unfunded</v>
          </cell>
          <cell r="C48787" t="str">
            <v>Non Prime</v>
          </cell>
          <cell r="D48787" t="str">
            <v>£0-£5k</v>
          </cell>
          <cell r="O48787">
            <v>-36.020000000000003</v>
          </cell>
          <cell r="P48787">
            <v>0</v>
          </cell>
        </row>
        <row r="48788">
          <cell r="A48788">
            <v>45930</v>
          </cell>
          <cell r="B48788" t="str">
            <v>Unfunded</v>
          </cell>
          <cell r="C48788" t="str">
            <v>Non Prime</v>
          </cell>
          <cell r="D48788" t="str">
            <v>£0-£5k</v>
          </cell>
          <cell r="O48788">
            <v>0</v>
          </cell>
          <cell r="P48788">
            <v>0</v>
          </cell>
        </row>
        <row r="48789">
          <cell r="A48789">
            <v>45930</v>
          </cell>
          <cell r="B48789" t="str">
            <v>Unfunded</v>
          </cell>
          <cell r="C48789" t="str">
            <v>Non Prime</v>
          </cell>
          <cell r="D48789" t="str">
            <v>£0-£5k</v>
          </cell>
          <cell r="O48789">
            <v>-73.92</v>
          </cell>
          <cell r="P48789">
            <v>0</v>
          </cell>
        </row>
        <row r="48790">
          <cell r="A48790">
            <v>45930</v>
          </cell>
          <cell r="B48790" t="str">
            <v>Unfunded</v>
          </cell>
          <cell r="C48790" t="str">
            <v>Non Prime</v>
          </cell>
          <cell r="D48790" t="str">
            <v>£0-£5k</v>
          </cell>
          <cell r="O48790">
            <v>0</v>
          </cell>
          <cell r="P48790">
            <v>0</v>
          </cell>
        </row>
        <row r="48791">
          <cell r="A48791">
            <v>45930</v>
          </cell>
          <cell r="B48791" t="str">
            <v>Unfunded</v>
          </cell>
          <cell r="C48791" t="str">
            <v>Non Prime</v>
          </cell>
          <cell r="D48791" t="str">
            <v>£0-£5k</v>
          </cell>
          <cell r="O48791">
            <v>0</v>
          </cell>
          <cell r="P48791">
            <v>0</v>
          </cell>
        </row>
        <row r="48792">
          <cell r="A48792">
            <v>45930</v>
          </cell>
          <cell r="B48792" t="str">
            <v>Unfunded</v>
          </cell>
          <cell r="C48792" t="str">
            <v>Non Prime</v>
          </cell>
          <cell r="D48792" t="str">
            <v>£0-£5k</v>
          </cell>
          <cell r="O48792">
            <v>-46.93</v>
          </cell>
          <cell r="P48792">
            <v>0</v>
          </cell>
        </row>
        <row r="48793">
          <cell r="A48793">
            <v>45930</v>
          </cell>
          <cell r="B48793" t="str">
            <v>Unfunded</v>
          </cell>
          <cell r="C48793" t="str">
            <v>Non Prime</v>
          </cell>
          <cell r="D48793" t="str">
            <v>£0-£5k</v>
          </cell>
          <cell r="O48793">
            <v>-37.49</v>
          </cell>
          <cell r="P48793">
            <v>0</v>
          </cell>
        </row>
        <row r="48794">
          <cell r="A48794">
            <v>45930</v>
          </cell>
          <cell r="B48794" t="str">
            <v>Unfunded</v>
          </cell>
          <cell r="C48794" t="str">
            <v>Non Prime</v>
          </cell>
          <cell r="D48794" t="str">
            <v>£0-£5k</v>
          </cell>
          <cell r="O48794">
            <v>0</v>
          </cell>
          <cell r="P48794">
            <v>0</v>
          </cell>
        </row>
        <row r="48795">
          <cell r="A48795">
            <v>45930</v>
          </cell>
          <cell r="B48795" t="str">
            <v>Unfunded</v>
          </cell>
          <cell r="C48795" t="str">
            <v>Non Prime</v>
          </cell>
          <cell r="D48795" t="str">
            <v>£0-£5k</v>
          </cell>
          <cell r="O48795">
            <v>-26.68</v>
          </cell>
          <cell r="P48795">
            <v>0</v>
          </cell>
        </row>
        <row r="48796">
          <cell r="A48796">
            <v>45930</v>
          </cell>
          <cell r="B48796" t="str">
            <v>Unfunded</v>
          </cell>
          <cell r="C48796" t="str">
            <v>Non Prime</v>
          </cell>
          <cell r="D48796" t="str">
            <v>£0-£5k</v>
          </cell>
          <cell r="O48796">
            <v>-57.31</v>
          </cell>
          <cell r="P48796">
            <v>0</v>
          </cell>
        </row>
        <row r="48797">
          <cell r="A48797">
            <v>45930</v>
          </cell>
          <cell r="B48797" t="str">
            <v>Unfunded</v>
          </cell>
          <cell r="C48797" t="str">
            <v>Non Prime</v>
          </cell>
          <cell r="D48797" t="str">
            <v>£0-£5k</v>
          </cell>
          <cell r="O48797">
            <v>-1</v>
          </cell>
          <cell r="P48797">
            <v>0</v>
          </cell>
        </row>
        <row r="48798">
          <cell r="A48798">
            <v>45930</v>
          </cell>
          <cell r="B48798" t="str">
            <v>Unfunded</v>
          </cell>
          <cell r="C48798" t="str">
            <v>Non Prime</v>
          </cell>
          <cell r="D48798" t="str">
            <v>£0-£5k</v>
          </cell>
          <cell r="O48798">
            <v>0</v>
          </cell>
          <cell r="P48798">
            <v>0</v>
          </cell>
        </row>
        <row r="48799">
          <cell r="A48799">
            <v>45930</v>
          </cell>
          <cell r="B48799" t="str">
            <v>Unfunded</v>
          </cell>
          <cell r="C48799" t="str">
            <v>Non Prime</v>
          </cell>
          <cell r="D48799" t="str">
            <v>£0-£5k</v>
          </cell>
          <cell r="O48799">
            <v>-21.87</v>
          </cell>
          <cell r="P48799">
            <v>0</v>
          </cell>
        </row>
        <row r="48800">
          <cell r="A48800">
            <v>45930</v>
          </cell>
          <cell r="B48800" t="str">
            <v>Unfunded</v>
          </cell>
          <cell r="C48800" t="str">
            <v>Non Prime</v>
          </cell>
          <cell r="D48800" t="str">
            <v>£0-£5k</v>
          </cell>
          <cell r="O48800">
            <v>-70</v>
          </cell>
          <cell r="P48800">
            <v>0</v>
          </cell>
        </row>
        <row r="48801">
          <cell r="A48801">
            <v>45930</v>
          </cell>
          <cell r="B48801" t="str">
            <v>Unfunded</v>
          </cell>
          <cell r="C48801" t="str">
            <v>Non Prime</v>
          </cell>
          <cell r="D48801" t="str">
            <v>£0-£5k</v>
          </cell>
          <cell r="O48801">
            <v>0</v>
          </cell>
          <cell r="P48801">
            <v>0</v>
          </cell>
        </row>
        <row r="48802">
          <cell r="A48802">
            <v>45930</v>
          </cell>
          <cell r="B48802" t="str">
            <v>Unfunded</v>
          </cell>
          <cell r="C48802" t="str">
            <v>Non Prime</v>
          </cell>
          <cell r="D48802" t="str">
            <v>£0-£5k</v>
          </cell>
          <cell r="O48802">
            <v>0</v>
          </cell>
          <cell r="P48802">
            <v>0</v>
          </cell>
        </row>
        <row r="48803">
          <cell r="A48803">
            <v>45930</v>
          </cell>
          <cell r="B48803" t="str">
            <v>Unfunded</v>
          </cell>
          <cell r="C48803" t="str">
            <v>Non Prime</v>
          </cell>
          <cell r="D48803" t="str">
            <v>£0-£5k</v>
          </cell>
          <cell r="O48803">
            <v>-5.85</v>
          </cell>
          <cell r="P48803">
            <v>0</v>
          </cell>
        </row>
        <row r="48804">
          <cell r="A48804">
            <v>45930</v>
          </cell>
          <cell r="B48804" t="str">
            <v>Unfunded</v>
          </cell>
          <cell r="C48804" t="str">
            <v>Non Prime</v>
          </cell>
          <cell r="D48804" t="str">
            <v>£0-£5k</v>
          </cell>
          <cell r="O48804">
            <v>-63.15</v>
          </cell>
          <cell r="P48804">
            <v>0</v>
          </cell>
        </row>
        <row r="48805">
          <cell r="A48805">
            <v>45930</v>
          </cell>
          <cell r="B48805" t="str">
            <v>Unfunded</v>
          </cell>
          <cell r="C48805" t="str">
            <v>Non Prime</v>
          </cell>
          <cell r="D48805" t="str">
            <v>£0-£5k</v>
          </cell>
          <cell r="O48805">
            <v>0</v>
          </cell>
          <cell r="P48805">
            <v>0</v>
          </cell>
        </row>
        <row r="48806">
          <cell r="A48806">
            <v>45930</v>
          </cell>
          <cell r="B48806" t="str">
            <v>Unfunded</v>
          </cell>
          <cell r="C48806" t="str">
            <v>Non Prime</v>
          </cell>
          <cell r="D48806" t="str">
            <v>£0-£5k</v>
          </cell>
          <cell r="O48806">
            <v>-15.78</v>
          </cell>
          <cell r="P48806">
            <v>0</v>
          </cell>
        </row>
        <row r="48807">
          <cell r="A48807">
            <v>45930</v>
          </cell>
          <cell r="B48807" t="str">
            <v>Unfunded</v>
          </cell>
          <cell r="C48807" t="str">
            <v>Non Prime</v>
          </cell>
          <cell r="D48807" t="str">
            <v>£0-£5k</v>
          </cell>
          <cell r="O48807">
            <v>0</v>
          </cell>
          <cell r="P48807">
            <v>0</v>
          </cell>
        </row>
        <row r="48808">
          <cell r="A48808">
            <v>45930</v>
          </cell>
          <cell r="B48808" t="str">
            <v>Unfunded</v>
          </cell>
          <cell r="C48808" t="str">
            <v>Non Prime</v>
          </cell>
          <cell r="D48808" t="str">
            <v>£0-£5k</v>
          </cell>
          <cell r="O48808">
            <v>-200</v>
          </cell>
          <cell r="P48808">
            <v>0</v>
          </cell>
        </row>
        <row r="48809">
          <cell r="A48809">
            <v>45930</v>
          </cell>
          <cell r="B48809" t="str">
            <v>Unfunded</v>
          </cell>
          <cell r="C48809" t="str">
            <v>Non Prime</v>
          </cell>
          <cell r="D48809" t="str">
            <v>£0-£5k</v>
          </cell>
          <cell r="O48809">
            <v>0</v>
          </cell>
          <cell r="P48809">
            <v>0</v>
          </cell>
        </row>
        <row r="48810">
          <cell r="A48810">
            <v>45930</v>
          </cell>
          <cell r="B48810" t="str">
            <v>Unfunded</v>
          </cell>
          <cell r="C48810" t="str">
            <v>Non Prime</v>
          </cell>
          <cell r="D48810" t="str">
            <v>£0-£5k</v>
          </cell>
          <cell r="O48810">
            <v>-70.81</v>
          </cell>
          <cell r="P48810">
            <v>0</v>
          </cell>
        </row>
        <row r="48811">
          <cell r="A48811">
            <v>45930</v>
          </cell>
          <cell r="B48811" t="str">
            <v>Unfunded</v>
          </cell>
          <cell r="C48811" t="str">
            <v>Non Prime</v>
          </cell>
          <cell r="D48811" t="str">
            <v>£0-£5k</v>
          </cell>
          <cell r="O48811">
            <v>0</v>
          </cell>
          <cell r="P48811">
            <v>0</v>
          </cell>
        </row>
        <row r="48812">
          <cell r="A48812">
            <v>45930</v>
          </cell>
          <cell r="B48812" t="str">
            <v>Unfunded</v>
          </cell>
          <cell r="C48812" t="str">
            <v>Non Prime</v>
          </cell>
          <cell r="D48812" t="str">
            <v>£0-£5k</v>
          </cell>
          <cell r="O48812">
            <v>0</v>
          </cell>
          <cell r="P48812">
            <v>0</v>
          </cell>
        </row>
        <row r="48813">
          <cell r="A48813">
            <v>45930</v>
          </cell>
          <cell r="B48813" t="str">
            <v>Unfunded</v>
          </cell>
          <cell r="C48813" t="str">
            <v>Non Prime</v>
          </cell>
          <cell r="D48813" t="str">
            <v>£0-£5k</v>
          </cell>
          <cell r="O48813">
            <v>-75.150000000000006</v>
          </cell>
          <cell r="P48813">
            <v>0</v>
          </cell>
        </row>
        <row r="48814">
          <cell r="A48814">
            <v>45930</v>
          </cell>
          <cell r="B48814" t="str">
            <v>Unfunded</v>
          </cell>
          <cell r="C48814" t="str">
            <v>Non Prime</v>
          </cell>
          <cell r="D48814" t="str">
            <v>£0-£5k</v>
          </cell>
          <cell r="O48814">
            <v>0</v>
          </cell>
          <cell r="P48814">
            <v>0</v>
          </cell>
        </row>
        <row r="48815">
          <cell r="A48815">
            <v>45930</v>
          </cell>
          <cell r="B48815" t="str">
            <v>Unfunded</v>
          </cell>
          <cell r="C48815" t="str">
            <v>Non Prime</v>
          </cell>
          <cell r="D48815" t="str">
            <v>£0-£5k</v>
          </cell>
          <cell r="O48815">
            <v>-32.28</v>
          </cell>
          <cell r="P48815">
            <v>0</v>
          </cell>
        </row>
        <row r="48816">
          <cell r="A48816">
            <v>45930</v>
          </cell>
          <cell r="B48816" t="str">
            <v>Unfunded</v>
          </cell>
          <cell r="C48816" t="str">
            <v>Non Prime</v>
          </cell>
          <cell r="D48816" t="str">
            <v>£0-£5k</v>
          </cell>
          <cell r="O48816">
            <v>0</v>
          </cell>
          <cell r="P48816">
            <v>0</v>
          </cell>
        </row>
        <row r="48817">
          <cell r="A48817">
            <v>45930</v>
          </cell>
          <cell r="B48817" t="str">
            <v>Unfunded</v>
          </cell>
          <cell r="C48817" t="str">
            <v>Non Prime</v>
          </cell>
          <cell r="D48817" t="str">
            <v>£0-£5k</v>
          </cell>
          <cell r="O48817">
            <v>-33.21</v>
          </cell>
          <cell r="P48817">
            <v>0</v>
          </cell>
        </row>
        <row r="48818">
          <cell r="A48818">
            <v>45930</v>
          </cell>
          <cell r="B48818" t="str">
            <v>Unfunded</v>
          </cell>
          <cell r="C48818" t="str">
            <v>Non Prime</v>
          </cell>
          <cell r="D48818" t="str">
            <v>£0-£5k</v>
          </cell>
          <cell r="O48818">
            <v>-4.34</v>
          </cell>
          <cell r="P48818">
            <v>0</v>
          </cell>
        </row>
        <row r="48819">
          <cell r="A48819">
            <v>45930</v>
          </cell>
          <cell r="B48819" t="str">
            <v>Unfunded</v>
          </cell>
          <cell r="C48819" t="str">
            <v>Non Prime</v>
          </cell>
          <cell r="D48819" t="str">
            <v>£0-£5k</v>
          </cell>
          <cell r="O48819">
            <v>-50</v>
          </cell>
          <cell r="P48819">
            <v>0</v>
          </cell>
        </row>
        <row r="48820">
          <cell r="A48820">
            <v>45930</v>
          </cell>
          <cell r="B48820" t="str">
            <v>Unfunded</v>
          </cell>
          <cell r="C48820" t="str">
            <v>Non Prime</v>
          </cell>
          <cell r="D48820" t="str">
            <v>£0-£5k</v>
          </cell>
          <cell r="O48820">
            <v>0</v>
          </cell>
          <cell r="P48820">
            <v>0</v>
          </cell>
        </row>
        <row r="48821">
          <cell r="A48821">
            <v>45930</v>
          </cell>
          <cell r="B48821" t="str">
            <v>Unfunded</v>
          </cell>
          <cell r="C48821" t="str">
            <v>Non Prime</v>
          </cell>
          <cell r="D48821" t="str">
            <v>£0-£5k</v>
          </cell>
          <cell r="O48821">
            <v>0</v>
          </cell>
          <cell r="P48821">
            <v>0</v>
          </cell>
        </row>
        <row r="48822">
          <cell r="A48822">
            <v>45930</v>
          </cell>
          <cell r="B48822" t="str">
            <v>Unfunded</v>
          </cell>
          <cell r="C48822" t="str">
            <v>Non Prime</v>
          </cell>
          <cell r="D48822" t="str">
            <v>£0-£5k</v>
          </cell>
          <cell r="O48822">
            <v>-13.22</v>
          </cell>
          <cell r="P48822">
            <v>0</v>
          </cell>
        </row>
        <row r="48823">
          <cell r="A48823">
            <v>45930</v>
          </cell>
          <cell r="B48823" t="str">
            <v>Unfunded</v>
          </cell>
          <cell r="C48823" t="str">
            <v>Non Prime</v>
          </cell>
          <cell r="D48823" t="str">
            <v>£0-£5k</v>
          </cell>
          <cell r="O48823">
            <v>-24.35</v>
          </cell>
          <cell r="P48823">
            <v>0</v>
          </cell>
        </row>
        <row r="48824">
          <cell r="A48824">
            <v>45930</v>
          </cell>
          <cell r="B48824" t="str">
            <v>Unfunded</v>
          </cell>
          <cell r="C48824" t="str">
            <v>Non Prime</v>
          </cell>
          <cell r="D48824" t="str">
            <v>£0-£5k</v>
          </cell>
          <cell r="O48824">
            <v>-50</v>
          </cell>
          <cell r="P48824">
            <v>0</v>
          </cell>
        </row>
        <row r="48825">
          <cell r="A48825">
            <v>45930</v>
          </cell>
          <cell r="B48825" t="str">
            <v>Unfunded</v>
          </cell>
          <cell r="C48825" t="str">
            <v>Non Prime</v>
          </cell>
          <cell r="D48825" t="str">
            <v>£0-£5k</v>
          </cell>
          <cell r="O48825">
            <v>-50</v>
          </cell>
          <cell r="P48825">
            <v>0</v>
          </cell>
        </row>
        <row r="48826">
          <cell r="A48826">
            <v>45930</v>
          </cell>
          <cell r="B48826" t="str">
            <v>Unfunded</v>
          </cell>
          <cell r="C48826" t="str">
            <v>Non Prime</v>
          </cell>
          <cell r="D48826" t="str">
            <v>£0-£5k</v>
          </cell>
          <cell r="O48826">
            <v>-10</v>
          </cell>
          <cell r="P48826">
            <v>0</v>
          </cell>
        </row>
        <row r="48827">
          <cell r="A48827">
            <v>45930</v>
          </cell>
          <cell r="B48827" t="str">
            <v>Unfunded</v>
          </cell>
          <cell r="C48827" t="str">
            <v>Non Prime</v>
          </cell>
          <cell r="D48827" t="str">
            <v>£0-£5k</v>
          </cell>
          <cell r="O48827">
            <v>-20.12</v>
          </cell>
          <cell r="P48827">
            <v>0</v>
          </cell>
        </row>
        <row r="48828">
          <cell r="A48828">
            <v>45930</v>
          </cell>
          <cell r="B48828" t="str">
            <v>Unfunded</v>
          </cell>
          <cell r="C48828" t="str">
            <v>Non Prime</v>
          </cell>
          <cell r="D48828" t="str">
            <v>£0-£5k</v>
          </cell>
          <cell r="O48828">
            <v>-19.79</v>
          </cell>
          <cell r="P48828">
            <v>0</v>
          </cell>
        </row>
        <row r="48829">
          <cell r="A48829">
            <v>45930</v>
          </cell>
          <cell r="B48829" t="str">
            <v>Unfunded</v>
          </cell>
          <cell r="C48829" t="str">
            <v>Non Prime</v>
          </cell>
          <cell r="D48829" t="str">
            <v>£0-£5k</v>
          </cell>
          <cell r="O48829">
            <v>0</v>
          </cell>
          <cell r="P48829">
            <v>0</v>
          </cell>
        </row>
        <row r="48830">
          <cell r="A48830">
            <v>45930</v>
          </cell>
          <cell r="B48830" t="str">
            <v>Unfunded</v>
          </cell>
          <cell r="C48830" t="str">
            <v>Non Prime</v>
          </cell>
          <cell r="D48830" t="str">
            <v>£0-£5k</v>
          </cell>
          <cell r="O48830">
            <v>-18.79</v>
          </cell>
          <cell r="P48830">
            <v>0</v>
          </cell>
        </row>
        <row r="48831">
          <cell r="A48831">
            <v>45930</v>
          </cell>
          <cell r="B48831" t="str">
            <v>Unfunded</v>
          </cell>
          <cell r="C48831" t="str">
            <v>Non Prime</v>
          </cell>
          <cell r="D48831" t="str">
            <v>£0-£5k</v>
          </cell>
          <cell r="O48831">
            <v>0</v>
          </cell>
          <cell r="P48831">
            <v>0</v>
          </cell>
        </row>
        <row r="48832">
          <cell r="A48832">
            <v>45930</v>
          </cell>
          <cell r="B48832" t="str">
            <v>Unfunded</v>
          </cell>
          <cell r="C48832" t="str">
            <v>Non Prime</v>
          </cell>
          <cell r="D48832" t="str">
            <v>£0-£5k</v>
          </cell>
          <cell r="O48832">
            <v>0</v>
          </cell>
          <cell r="P48832">
            <v>0</v>
          </cell>
        </row>
        <row r="48833">
          <cell r="A48833">
            <v>45930</v>
          </cell>
          <cell r="B48833" t="str">
            <v>Unfunded</v>
          </cell>
          <cell r="C48833" t="str">
            <v>Non Prime</v>
          </cell>
          <cell r="D48833" t="str">
            <v>£0-£5k</v>
          </cell>
          <cell r="O48833">
            <v>0</v>
          </cell>
          <cell r="P48833">
            <v>0</v>
          </cell>
        </row>
        <row r="48834">
          <cell r="A48834">
            <v>45930</v>
          </cell>
          <cell r="B48834" t="str">
            <v>Unfunded</v>
          </cell>
          <cell r="C48834" t="str">
            <v>Non Prime</v>
          </cell>
          <cell r="D48834" t="str">
            <v>£0-£5k</v>
          </cell>
          <cell r="O48834">
            <v>0</v>
          </cell>
          <cell r="P48834">
            <v>0</v>
          </cell>
        </row>
        <row r="48835">
          <cell r="A48835">
            <v>45930</v>
          </cell>
          <cell r="B48835" t="str">
            <v>Unfunded</v>
          </cell>
          <cell r="C48835" t="str">
            <v>Non Prime</v>
          </cell>
          <cell r="D48835" t="str">
            <v>£0-£5k</v>
          </cell>
          <cell r="O48835">
            <v>-170</v>
          </cell>
          <cell r="P48835">
            <v>0</v>
          </cell>
        </row>
        <row r="48836">
          <cell r="A48836">
            <v>45930</v>
          </cell>
          <cell r="B48836" t="str">
            <v>Unfunded</v>
          </cell>
          <cell r="C48836" t="str">
            <v>Non Prime</v>
          </cell>
          <cell r="D48836" t="str">
            <v>£0-£5k</v>
          </cell>
          <cell r="O48836">
            <v>-242.12</v>
          </cell>
          <cell r="P48836">
            <v>0</v>
          </cell>
        </row>
        <row r="48837">
          <cell r="A48837">
            <v>45930</v>
          </cell>
          <cell r="B48837" t="str">
            <v>Unfunded</v>
          </cell>
          <cell r="C48837" t="str">
            <v>Non Prime</v>
          </cell>
          <cell r="D48837" t="str">
            <v>£0-£5k</v>
          </cell>
          <cell r="O48837">
            <v>0</v>
          </cell>
          <cell r="P48837">
            <v>0</v>
          </cell>
        </row>
        <row r="48838">
          <cell r="A48838">
            <v>45930</v>
          </cell>
          <cell r="B48838" t="str">
            <v>Unfunded</v>
          </cell>
          <cell r="C48838" t="str">
            <v>Non Prime</v>
          </cell>
          <cell r="D48838" t="str">
            <v>£0-£5k</v>
          </cell>
          <cell r="O48838">
            <v>0</v>
          </cell>
          <cell r="P48838">
            <v>0</v>
          </cell>
        </row>
        <row r="48839">
          <cell r="A48839">
            <v>45930</v>
          </cell>
          <cell r="B48839" t="str">
            <v>Unfunded</v>
          </cell>
          <cell r="C48839" t="str">
            <v>Non Prime</v>
          </cell>
          <cell r="D48839" t="str">
            <v>£0-£5k</v>
          </cell>
          <cell r="O48839">
            <v>-440</v>
          </cell>
          <cell r="P48839">
            <v>0</v>
          </cell>
        </row>
        <row r="48840">
          <cell r="A48840">
            <v>45930</v>
          </cell>
          <cell r="B48840" t="str">
            <v>Unfunded</v>
          </cell>
          <cell r="C48840" t="str">
            <v>Non Prime</v>
          </cell>
          <cell r="D48840" t="str">
            <v>£0-£5k</v>
          </cell>
          <cell r="O48840">
            <v>-128.41999999999999</v>
          </cell>
          <cell r="P48840">
            <v>0</v>
          </cell>
        </row>
        <row r="48841">
          <cell r="A48841">
            <v>45930</v>
          </cell>
          <cell r="B48841" t="str">
            <v>Unfunded</v>
          </cell>
          <cell r="C48841" t="str">
            <v>Non Prime</v>
          </cell>
          <cell r="D48841" t="str">
            <v>£0-£5k</v>
          </cell>
          <cell r="O48841">
            <v>0</v>
          </cell>
          <cell r="P48841">
            <v>0</v>
          </cell>
        </row>
        <row r="48842">
          <cell r="A48842">
            <v>45930</v>
          </cell>
          <cell r="B48842" t="str">
            <v>Unfunded</v>
          </cell>
          <cell r="C48842" t="str">
            <v>Non Prime</v>
          </cell>
          <cell r="D48842" t="str">
            <v>£0-£5k</v>
          </cell>
          <cell r="O48842">
            <v>-11.83</v>
          </cell>
          <cell r="P48842">
            <v>0</v>
          </cell>
        </row>
        <row r="48843">
          <cell r="A48843">
            <v>45930</v>
          </cell>
          <cell r="B48843" t="str">
            <v>Unfunded</v>
          </cell>
          <cell r="C48843" t="str">
            <v>Non Prime</v>
          </cell>
          <cell r="D48843" t="str">
            <v>£0-£5k</v>
          </cell>
          <cell r="O48843">
            <v>-15.28</v>
          </cell>
          <cell r="P48843">
            <v>0</v>
          </cell>
        </row>
        <row r="48844">
          <cell r="A48844">
            <v>45930</v>
          </cell>
          <cell r="B48844" t="str">
            <v>Unfunded</v>
          </cell>
          <cell r="C48844" t="str">
            <v>Non Prime</v>
          </cell>
          <cell r="D48844" t="str">
            <v>£0-£5k</v>
          </cell>
          <cell r="O48844">
            <v>-9.2100000000000009</v>
          </cell>
          <cell r="P48844">
            <v>0</v>
          </cell>
        </row>
        <row r="48845">
          <cell r="A48845">
            <v>45930</v>
          </cell>
          <cell r="B48845" t="str">
            <v>Unfunded</v>
          </cell>
          <cell r="C48845" t="str">
            <v>Non Prime</v>
          </cell>
          <cell r="D48845" t="str">
            <v>£0-£5k</v>
          </cell>
          <cell r="O48845">
            <v>-8.48</v>
          </cell>
          <cell r="P48845">
            <v>0</v>
          </cell>
        </row>
        <row r="48846">
          <cell r="A48846">
            <v>45930</v>
          </cell>
          <cell r="B48846" t="str">
            <v>Unfunded</v>
          </cell>
          <cell r="C48846" t="str">
            <v>Non Prime</v>
          </cell>
          <cell r="D48846" t="str">
            <v>£0-£5k</v>
          </cell>
          <cell r="O48846">
            <v>0</v>
          </cell>
          <cell r="P48846">
            <v>0</v>
          </cell>
        </row>
        <row r="48847">
          <cell r="A48847">
            <v>45930</v>
          </cell>
          <cell r="B48847" t="str">
            <v>Unfunded</v>
          </cell>
          <cell r="C48847" t="str">
            <v>Non Prime</v>
          </cell>
          <cell r="D48847" t="str">
            <v>£0-£5k</v>
          </cell>
          <cell r="O48847">
            <v>-1.54</v>
          </cell>
          <cell r="P48847">
            <v>0</v>
          </cell>
        </row>
        <row r="48848">
          <cell r="A48848">
            <v>45930</v>
          </cell>
          <cell r="B48848" t="str">
            <v>Unfunded</v>
          </cell>
          <cell r="C48848" t="str">
            <v>Non Prime</v>
          </cell>
          <cell r="D48848" t="str">
            <v>£0-£5k</v>
          </cell>
          <cell r="O48848">
            <v>-77.239999999999995</v>
          </cell>
          <cell r="P48848">
            <v>0</v>
          </cell>
        </row>
        <row r="48849">
          <cell r="A48849">
            <v>45930</v>
          </cell>
          <cell r="B48849" t="str">
            <v>Unfunded</v>
          </cell>
          <cell r="C48849" t="str">
            <v>Non Prime</v>
          </cell>
          <cell r="D48849" t="str">
            <v>£0-£5k</v>
          </cell>
          <cell r="O48849">
            <v>0</v>
          </cell>
          <cell r="P48849">
            <v>0</v>
          </cell>
        </row>
        <row r="48850">
          <cell r="A48850">
            <v>45930</v>
          </cell>
          <cell r="B48850" t="str">
            <v>Unfunded</v>
          </cell>
          <cell r="C48850" t="str">
            <v>Non Prime</v>
          </cell>
          <cell r="D48850" t="str">
            <v>£0-£5k</v>
          </cell>
          <cell r="O48850">
            <v>-16.850000000000001</v>
          </cell>
          <cell r="P48850">
            <v>0</v>
          </cell>
        </row>
        <row r="48851">
          <cell r="A48851">
            <v>45930</v>
          </cell>
          <cell r="B48851" t="str">
            <v>Unfunded</v>
          </cell>
          <cell r="C48851" t="str">
            <v>Non Prime</v>
          </cell>
          <cell r="D48851" t="str">
            <v>£0-£5k</v>
          </cell>
          <cell r="O48851">
            <v>-10.68</v>
          </cell>
          <cell r="P48851">
            <v>0</v>
          </cell>
        </row>
        <row r="48852">
          <cell r="A48852">
            <v>45930</v>
          </cell>
          <cell r="B48852" t="str">
            <v>Unfunded</v>
          </cell>
          <cell r="C48852" t="str">
            <v>Non Prime</v>
          </cell>
          <cell r="D48852" t="str">
            <v>£0-£5k</v>
          </cell>
          <cell r="O48852">
            <v>-1</v>
          </cell>
          <cell r="P48852">
            <v>0</v>
          </cell>
        </row>
        <row r="48853">
          <cell r="A48853">
            <v>45930</v>
          </cell>
          <cell r="B48853" t="str">
            <v>Unfunded</v>
          </cell>
          <cell r="C48853" t="str">
            <v>Non Prime</v>
          </cell>
          <cell r="D48853" t="str">
            <v>£0-£5k</v>
          </cell>
          <cell r="O48853">
            <v>-2</v>
          </cell>
          <cell r="P48853">
            <v>0</v>
          </cell>
        </row>
        <row r="48854">
          <cell r="A48854">
            <v>45930</v>
          </cell>
          <cell r="B48854" t="str">
            <v>Unfunded</v>
          </cell>
          <cell r="C48854" t="str">
            <v>Non Prime</v>
          </cell>
          <cell r="D48854" t="str">
            <v>£0-£5k</v>
          </cell>
          <cell r="O48854">
            <v>-27.48</v>
          </cell>
          <cell r="P48854">
            <v>0</v>
          </cell>
        </row>
        <row r="48855">
          <cell r="A48855">
            <v>45930</v>
          </cell>
          <cell r="B48855" t="str">
            <v>Unfunded</v>
          </cell>
          <cell r="C48855" t="str">
            <v>Non Prime</v>
          </cell>
          <cell r="D48855" t="str">
            <v>£0-£5k</v>
          </cell>
          <cell r="O48855">
            <v>0</v>
          </cell>
          <cell r="P48855">
            <v>0</v>
          </cell>
        </row>
        <row r="48856">
          <cell r="A48856">
            <v>45930</v>
          </cell>
          <cell r="B48856" t="str">
            <v>Unfunded</v>
          </cell>
          <cell r="C48856" t="str">
            <v>Non Prime</v>
          </cell>
          <cell r="D48856" t="str">
            <v>£0-£5k</v>
          </cell>
          <cell r="O48856">
            <v>-50.01</v>
          </cell>
          <cell r="P48856">
            <v>0</v>
          </cell>
        </row>
        <row r="48857">
          <cell r="A48857">
            <v>45930</v>
          </cell>
          <cell r="B48857" t="str">
            <v>Unfunded</v>
          </cell>
          <cell r="C48857" t="str">
            <v>Non Prime</v>
          </cell>
          <cell r="D48857" t="str">
            <v>£0-£5k</v>
          </cell>
          <cell r="O48857">
            <v>0</v>
          </cell>
          <cell r="P48857">
            <v>0</v>
          </cell>
        </row>
        <row r="48858">
          <cell r="A48858">
            <v>45930</v>
          </cell>
          <cell r="B48858" t="str">
            <v>Unfunded</v>
          </cell>
          <cell r="C48858" t="str">
            <v>Non Prime</v>
          </cell>
          <cell r="D48858" t="str">
            <v>£0-£5k</v>
          </cell>
          <cell r="O48858">
            <v>0</v>
          </cell>
          <cell r="P48858">
            <v>0</v>
          </cell>
        </row>
        <row r="48859">
          <cell r="A48859">
            <v>45930</v>
          </cell>
          <cell r="B48859" t="str">
            <v>Unfunded</v>
          </cell>
          <cell r="C48859" t="str">
            <v>Non Prime</v>
          </cell>
          <cell r="D48859" t="str">
            <v>£0-£5k</v>
          </cell>
          <cell r="O48859">
            <v>0</v>
          </cell>
          <cell r="P48859">
            <v>0</v>
          </cell>
        </row>
        <row r="48860">
          <cell r="A48860">
            <v>45930</v>
          </cell>
          <cell r="B48860" t="str">
            <v>Unfunded</v>
          </cell>
          <cell r="C48860" t="str">
            <v>Non Prime</v>
          </cell>
          <cell r="D48860" t="str">
            <v>£0-£5k</v>
          </cell>
          <cell r="O48860">
            <v>-9.8699999999999992</v>
          </cell>
          <cell r="P48860">
            <v>0</v>
          </cell>
        </row>
        <row r="48861">
          <cell r="A48861">
            <v>45930</v>
          </cell>
          <cell r="B48861" t="str">
            <v>Unfunded</v>
          </cell>
          <cell r="C48861" t="str">
            <v>Non Prime</v>
          </cell>
          <cell r="D48861" t="str">
            <v>£0-£5k</v>
          </cell>
          <cell r="O48861">
            <v>0</v>
          </cell>
          <cell r="P48861">
            <v>0</v>
          </cell>
        </row>
        <row r="48862">
          <cell r="A48862">
            <v>45930</v>
          </cell>
          <cell r="B48862" t="str">
            <v>Unfunded</v>
          </cell>
          <cell r="C48862" t="str">
            <v>Non Prime</v>
          </cell>
          <cell r="D48862" t="str">
            <v>£0-£5k</v>
          </cell>
          <cell r="O48862">
            <v>0</v>
          </cell>
          <cell r="P48862">
            <v>0</v>
          </cell>
        </row>
        <row r="48863">
          <cell r="A48863">
            <v>45930</v>
          </cell>
          <cell r="B48863" t="str">
            <v>Unfunded</v>
          </cell>
          <cell r="C48863" t="str">
            <v>Non Prime</v>
          </cell>
          <cell r="D48863" t="str">
            <v>£0-£5k</v>
          </cell>
          <cell r="O48863">
            <v>0</v>
          </cell>
          <cell r="P48863">
            <v>0</v>
          </cell>
        </row>
        <row r="48864">
          <cell r="A48864">
            <v>45930</v>
          </cell>
          <cell r="B48864" t="str">
            <v>Unfunded</v>
          </cell>
          <cell r="C48864" t="str">
            <v>Non Prime</v>
          </cell>
          <cell r="D48864" t="str">
            <v>£0-£5k</v>
          </cell>
          <cell r="O48864">
            <v>0</v>
          </cell>
          <cell r="P48864">
            <v>0</v>
          </cell>
        </row>
        <row r="48865">
          <cell r="A48865">
            <v>45930</v>
          </cell>
          <cell r="B48865" t="str">
            <v>Unfunded</v>
          </cell>
          <cell r="C48865" t="str">
            <v>Non Prime</v>
          </cell>
          <cell r="D48865" t="str">
            <v>£0-£5k</v>
          </cell>
          <cell r="O48865">
            <v>-5</v>
          </cell>
          <cell r="P48865">
            <v>0</v>
          </cell>
        </row>
        <row r="48866">
          <cell r="A48866">
            <v>45930</v>
          </cell>
          <cell r="B48866" t="str">
            <v>Unfunded</v>
          </cell>
          <cell r="C48866" t="str">
            <v>Non Prime</v>
          </cell>
          <cell r="D48866" t="str">
            <v>£0-£5k</v>
          </cell>
          <cell r="O48866">
            <v>-53.65</v>
          </cell>
          <cell r="P48866">
            <v>0</v>
          </cell>
        </row>
        <row r="48867">
          <cell r="A48867">
            <v>45930</v>
          </cell>
          <cell r="B48867" t="str">
            <v>Unfunded</v>
          </cell>
          <cell r="C48867" t="str">
            <v>Non Prime</v>
          </cell>
          <cell r="D48867" t="str">
            <v>£0-£5k</v>
          </cell>
          <cell r="O48867">
            <v>-201</v>
          </cell>
          <cell r="P48867">
            <v>0</v>
          </cell>
        </row>
        <row r="48868">
          <cell r="A48868">
            <v>45930</v>
          </cell>
          <cell r="B48868" t="str">
            <v>Unfunded</v>
          </cell>
          <cell r="C48868" t="str">
            <v>Non Prime</v>
          </cell>
          <cell r="D48868" t="str">
            <v>£0-£5k</v>
          </cell>
          <cell r="O48868">
            <v>0</v>
          </cell>
          <cell r="P48868">
            <v>0</v>
          </cell>
        </row>
        <row r="48869">
          <cell r="A48869">
            <v>45930</v>
          </cell>
          <cell r="B48869" t="str">
            <v>Unfunded</v>
          </cell>
          <cell r="C48869" t="str">
            <v>Non Prime</v>
          </cell>
          <cell r="D48869" t="str">
            <v>£0-£5k</v>
          </cell>
          <cell r="O48869">
            <v>0</v>
          </cell>
          <cell r="P48869">
            <v>0</v>
          </cell>
        </row>
        <row r="48870">
          <cell r="A48870">
            <v>45930</v>
          </cell>
          <cell r="B48870" t="str">
            <v>Unfunded</v>
          </cell>
          <cell r="C48870" t="str">
            <v>Non Prime</v>
          </cell>
          <cell r="D48870" t="str">
            <v>£0-£5k</v>
          </cell>
          <cell r="O48870">
            <v>-11.05</v>
          </cell>
          <cell r="P48870">
            <v>0</v>
          </cell>
        </row>
        <row r="48871">
          <cell r="A48871">
            <v>45930</v>
          </cell>
          <cell r="B48871" t="str">
            <v>Unfunded</v>
          </cell>
          <cell r="C48871" t="str">
            <v>Non Prime</v>
          </cell>
          <cell r="D48871" t="str">
            <v>£0-£5k</v>
          </cell>
          <cell r="O48871">
            <v>-148.49</v>
          </cell>
          <cell r="P48871">
            <v>0</v>
          </cell>
        </row>
        <row r="48872">
          <cell r="A48872">
            <v>45930</v>
          </cell>
          <cell r="B48872" t="str">
            <v>Unfunded</v>
          </cell>
          <cell r="C48872" t="str">
            <v>Non Prime</v>
          </cell>
          <cell r="D48872" t="str">
            <v>£0-£5k</v>
          </cell>
          <cell r="O48872">
            <v>0</v>
          </cell>
          <cell r="P48872">
            <v>0</v>
          </cell>
        </row>
        <row r="48873">
          <cell r="A48873">
            <v>45930</v>
          </cell>
          <cell r="B48873" t="str">
            <v>Unfunded</v>
          </cell>
          <cell r="C48873" t="str">
            <v>Non Prime</v>
          </cell>
          <cell r="D48873" t="str">
            <v>£0-£5k</v>
          </cell>
          <cell r="O48873">
            <v>-17.93</v>
          </cell>
          <cell r="P48873">
            <v>0</v>
          </cell>
        </row>
        <row r="48874">
          <cell r="A48874">
            <v>45930</v>
          </cell>
          <cell r="B48874" t="str">
            <v>Unfunded</v>
          </cell>
          <cell r="C48874" t="str">
            <v>Non Prime</v>
          </cell>
          <cell r="D48874" t="str">
            <v>£0-£5k</v>
          </cell>
          <cell r="O48874">
            <v>0</v>
          </cell>
          <cell r="P48874">
            <v>0</v>
          </cell>
        </row>
        <row r="48875">
          <cell r="A48875">
            <v>45930</v>
          </cell>
          <cell r="B48875" t="str">
            <v>Unfunded</v>
          </cell>
          <cell r="C48875" t="str">
            <v>Non Prime</v>
          </cell>
          <cell r="D48875" t="str">
            <v>£0-£5k</v>
          </cell>
          <cell r="O48875">
            <v>0</v>
          </cell>
          <cell r="P48875">
            <v>0</v>
          </cell>
        </row>
        <row r="48876">
          <cell r="A48876">
            <v>45930</v>
          </cell>
          <cell r="B48876" t="str">
            <v>Unfunded</v>
          </cell>
          <cell r="C48876" t="str">
            <v>Non Prime</v>
          </cell>
          <cell r="D48876" t="str">
            <v>£0-£5k</v>
          </cell>
          <cell r="O48876">
            <v>0</v>
          </cell>
          <cell r="P48876">
            <v>0</v>
          </cell>
        </row>
        <row r="48877">
          <cell r="A48877">
            <v>45930</v>
          </cell>
          <cell r="B48877" t="str">
            <v>Unfunded</v>
          </cell>
          <cell r="C48877" t="str">
            <v>Non Prime</v>
          </cell>
          <cell r="D48877" t="str">
            <v>£0-£5k</v>
          </cell>
          <cell r="O48877">
            <v>0</v>
          </cell>
          <cell r="P48877">
            <v>0</v>
          </cell>
        </row>
        <row r="48878">
          <cell r="A48878">
            <v>45930</v>
          </cell>
          <cell r="B48878" t="str">
            <v>Unfunded</v>
          </cell>
          <cell r="C48878" t="str">
            <v>Non Prime</v>
          </cell>
          <cell r="D48878" t="str">
            <v>£0-£5k</v>
          </cell>
          <cell r="O48878">
            <v>-46.62</v>
          </cell>
          <cell r="P48878">
            <v>0</v>
          </cell>
        </row>
        <row r="48879">
          <cell r="A48879">
            <v>45930</v>
          </cell>
          <cell r="B48879" t="str">
            <v>Unfunded</v>
          </cell>
          <cell r="C48879" t="str">
            <v>Non Prime</v>
          </cell>
          <cell r="D48879" t="str">
            <v>£0-£5k</v>
          </cell>
          <cell r="O48879">
            <v>-10</v>
          </cell>
          <cell r="P48879">
            <v>0</v>
          </cell>
        </row>
        <row r="48880">
          <cell r="A48880">
            <v>45930</v>
          </cell>
          <cell r="B48880" t="str">
            <v>Unfunded</v>
          </cell>
          <cell r="C48880" t="str">
            <v>Non Prime</v>
          </cell>
          <cell r="D48880" t="str">
            <v>£0-£5k</v>
          </cell>
          <cell r="O48880">
            <v>-15.62</v>
          </cell>
          <cell r="P48880">
            <v>0</v>
          </cell>
        </row>
        <row r="48881">
          <cell r="A48881">
            <v>45930</v>
          </cell>
          <cell r="B48881" t="str">
            <v>Unfunded</v>
          </cell>
          <cell r="C48881" t="str">
            <v>Non Prime</v>
          </cell>
          <cell r="D48881" t="str">
            <v>£0-£5k</v>
          </cell>
          <cell r="O48881">
            <v>-21.32</v>
          </cell>
          <cell r="P48881">
            <v>0</v>
          </cell>
        </row>
        <row r="48882">
          <cell r="A48882">
            <v>45930</v>
          </cell>
          <cell r="B48882" t="str">
            <v>Unfunded</v>
          </cell>
          <cell r="C48882" t="str">
            <v>Non Prime</v>
          </cell>
          <cell r="D48882" t="str">
            <v>£0-£5k</v>
          </cell>
          <cell r="O48882">
            <v>0</v>
          </cell>
          <cell r="P48882">
            <v>0</v>
          </cell>
        </row>
        <row r="48883">
          <cell r="A48883">
            <v>45930</v>
          </cell>
          <cell r="B48883" t="str">
            <v>Unfunded</v>
          </cell>
          <cell r="C48883" t="str">
            <v>Non Prime</v>
          </cell>
          <cell r="D48883" t="str">
            <v>£0-£5k</v>
          </cell>
          <cell r="O48883">
            <v>-118.36</v>
          </cell>
          <cell r="P48883">
            <v>0</v>
          </cell>
        </row>
        <row r="48884">
          <cell r="A48884">
            <v>45930</v>
          </cell>
          <cell r="B48884" t="str">
            <v>Unfunded</v>
          </cell>
          <cell r="C48884" t="str">
            <v>Non Prime</v>
          </cell>
          <cell r="D48884" t="str">
            <v>£0-£5k</v>
          </cell>
          <cell r="O48884">
            <v>-579.70000000000005</v>
          </cell>
          <cell r="P48884">
            <v>0</v>
          </cell>
        </row>
        <row r="48885">
          <cell r="A48885">
            <v>45930</v>
          </cell>
          <cell r="B48885" t="str">
            <v>Unfunded</v>
          </cell>
          <cell r="C48885" t="str">
            <v>Non Prime</v>
          </cell>
          <cell r="D48885" t="str">
            <v>£0-£5k</v>
          </cell>
          <cell r="O48885">
            <v>0</v>
          </cell>
          <cell r="P48885">
            <v>0</v>
          </cell>
        </row>
        <row r="48886">
          <cell r="A48886">
            <v>45930</v>
          </cell>
          <cell r="B48886" t="str">
            <v>Unfunded</v>
          </cell>
          <cell r="C48886" t="str">
            <v>Non Prime</v>
          </cell>
          <cell r="D48886" t="str">
            <v>£0-£5k</v>
          </cell>
          <cell r="O48886">
            <v>-411.04</v>
          </cell>
          <cell r="P48886">
            <v>0</v>
          </cell>
        </row>
        <row r="48887">
          <cell r="A48887">
            <v>45930</v>
          </cell>
          <cell r="B48887" t="str">
            <v>Unfunded</v>
          </cell>
          <cell r="C48887" t="str">
            <v>Non Prime</v>
          </cell>
          <cell r="D48887" t="str">
            <v>£0-£5k</v>
          </cell>
          <cell r="O48887">
            <v>0</v>
          </cell>
          <cell r="P48887">
            <v>0</v>
          </cell>
        </row>
        <row r="48888">
          <cell r="A48888">
            <v>45930</v>
          </cell>
          <cell r="B48888" t="str">
            <v>Unfunded</v>
          </cell>
          <cell r="C48888" t="str">
            <v>Non Prime</v>
          </cell>
          <cell r="D48888" t="str">
            <v>£0-£5k</v>
          </cell>
          <cell r="O48888">
            <v>-274.76</v>
          </cell>
          <cell r="P48888">
            <v>0</v>
          </cell>
        </row>
        <row r="48889">
          <cell r="A48889">
            <v>45930</v>
          </cell>
          <cell r="B48889" t="str">
            <v>Unfunded</v>
          </cell>
          <cell r="C48889" t="str">
            <v>Non Prime</v>
          </cell>
          <cell r="D48889" t="str">
            <v>£0-£5k</v>
          </cell>
          <cell r="O48889">
            <v>-99.44</v>
          </cell>
          <cell r="P48889">
            <v>0</v>
          </cell>
        </row>
        <row r="48890">
          <cell r="A48890">
            <v>45930</v>
          </cell>
          <cell r="B48890" t="str">
            <v>Unfunded</v>
          </cell>
          <cell r="C48890" t="str">
            <v>Non Prime</v>
          </cell>
          <cell r="D48890" t="str">
            <v>£0-£5k</v>
          </cell>
          <cell r="O48890">
            <v>-415.66</v>
          </cell>
          <cell r="P48890">
            <v>0</v>
          </cell>
        </row>
        <row r="48891">
          <cell r="A48891">
            <v>45930</v>
          </cell>
          <cell r="B48891" t="str">
            <v>Unfunded</v>
          </cell>
          <cell r="C48891" t="str">
            <v>Non Prime</v>
          </cell>
          <cell r="D48891" t="str">
            <v>£0-£5k</v>
          </cell>
          <cell r="O48891">
            <v>-160</v>
          </cell>
          <cell r="P48891">
            <v>0</v>
          </cell>
        </row>
        <row r="48892">
          <cell r="A48892">
            <v>45930</v>
          </cell>
          <cell r="B48892" t="str">
            <v>Unfunded</v>
          </cell>
          <cell r="C48892" t="str">
            <v>Non Prime</v>
          </cell>
          <cell r="D48892" t="str">
            <v>£0-£5k</v>
          </cell>
          <cell r="O48892">
            <v>-380</v>
          </cell>
          <cell r="P48892">
            <v>0</v>
          </cell>
        </row>
        <row r="48893">
          <cell r="A48893">
            <v>45930</v>
          </cell>
          <cell r="B48893" t="str">
            <v>Unfunded</v>
          </cell>
          <cell r="C48893" t="str">
            <v>Non Prime</v>
          </cell>
          <cell r="D48893" t="str">
            <v>£0-£5k</v>
          </cell>
          <cell r="O48893">
            <v>-145.44999999999999</v>
          </cell>
          <cell r="P48893">
            <v>0</v>
          </cell>
        </row>
        <row r="48894">
          <cell r="A48894">
            <v>45930</v>
          </cell>
          <cell r="B48894" t="str">
            <v>Unfunded</v>
          </cell>
          <cell r="C48894" t="str">
            <v>Non Prime</v>
          </cell>
          <cell r="D48894" t="str">
            <v>£0-£5k</v>
          </cell>
          <cell r="O48894">
            <v>-420</v>
          </cell>
          <cell r="P48894">
            <v>0</v>
          </cell>
        </row>
        <row r="48895">
          <cell r="A48895">
            <v>45930</v>
          </cell>
          <cell r="B48895" t="str">
            <v>Unfunded</v>
          </cell>
          <cell r="C48895" t="str">
            <v>Non Prime</v>
          </cell>
          <cell r="D48895" t="str">
            <v>£0-£5k</v>
          </cell>
          <cell r="O48895">
            <v>-81.38</v>
          </cell>
          <cell r="P48895">
            <v>0</v>
          </cell>
        </row>
        <row r="48896">
          <cell r="A48896">
            <v>45930</v>
          </cell>
          <cell r="B48896" t="str">
            <v>Unfunded</v>
          </cell>
          <cell r="C48896" t="str">
            <v>Non Prime</v>
          </cell>
          <cell r="D48896" t="str">
            <v>£0-£5k</v>
          </cell>
          <cell r="O48896">
            <v>-486.67</v>
          </cell>
          <cell r="P48896">
            <v>0</v>
          </cell>
        </row>
        <row r="48897">
          <cell r="A48897">
            <v>45930</v>
          </cell>
          <cell r="B48897" t="str">
            <v>Unfunded</v>
          </cell>
          <cell r="C48897" t="str">
            <v>Non Prime</v>
          </cell>
          <cell r="D48897" t="str">
            <v>£0-£5k</v>
          </cell>
          <cell r="O48897">
            <v>-250</v>
          </cell>
          <cell r="P48897">
            <v>0</v>
          </cell>
        </row>
        <row r="48898">
          <cell r="A48898">
            <v>45930</v>
          </cell>
          <cell r="B48898" t="str">
            <v>Unfunded</v>
          </cell>
          <cell r="C48898" t="str">
            <v>Non Prime</v>
          </cell>
          <cell r="D48898" t="str">
            <v>£0-£5k</v>
          </cell>
          <cell r="O48898">
            <v>-228.12</v>
          </cell>
          <cell r="P48898">
            <v>0</v>
          </cell>
        </row>
        <row r="48899">
          <cell r="A48899">
            <v>45930</v>
          </cell>
          <cell r="B48899" t="str">
            <v>Unfunded</v>
          </cell>
          <cell r="C48899" t="str">
            <v>Non Prime</v>
          </cell>
          <cell r="D48899" t="str">
            <v>£0-£5k</v>
          </cell>
          <cell r="O48899">
            <v>0</v>
          </cell>
          <cell r="P48899">
            <v>0</v>
          </cell>
        </row>
        <row r="48900">
          <cell r="A48900">
            <v>45930</v>
          </cell>
          <cell r="B48900" t="str">
            <v>Unfunded</v>
          </cell>
          <cell r="C48900" t="str">
            <v>Non Prime</v>
          </cell>
          <cell r="D48900" t="str">
            <v>£0-£5k</v>
          </cell>
          <cell r="O48900">
            <v>-450</v>
          </cell>
          <cell r="P48900">
            <v>0</v>
          </cell>
        </row>
        <row r="48901">
          <cell r="A48901">
            <v>45930</v>
          </cell>
          <cell r="B48901" t="str">
            <v>Unfunded</v>
          </cell>
          <cell r="C48901" t="str">
            <v>Non Prime</v>
          </cell>
          <cell r="D48901" t="str">
            <v>£0-£5k</v>
          </cell>
          <cell r="O48901">
            <v>0</v>
          </cell>
          <cell r="P48901">
            <v>0</v>
          </cell>
        </row>
        <row r="48902">
          <cell r="A48902">
            <v>45930</v>
          </cell>
          <cell r="B48902" t="str">
            <v>Unfunded</v>
          </cell>
          <cell r="C48902" t="str">
            <v>Non Prime</v>
          </cell>
          <cell r="D48902" t="str">
            <v>£0-£5k</v>
          </cell>
          <cell r="O48902">
            <v>0</v>
          </cell>
          <cell r="P48902">
            <v>0</v>
          </cell>
        </row>
        <row r="48903">
          <cell r="A48903">
            <v>45930</v>
          </cell>
          <cell r="B48903" t="str">
            <v>Unfunded</v>
          </cell>
          <cell r="C48903" t="str">
            <v>Non Prime</v>
          </cell>
          <cell r="D48903" t="str">
            <v>£0-£5k</v>
          </cell>
          <cell r="O48903">
            <v>-150</v>
          </cell>
          <cell r="P48903">
            <v>0</v>
          </cell>
        </row>
        <row r="48904">
          <cell r="A48904">
            <v>45930</v>
          </cell>
          <cell r="B48904" t="str">
            <v>Unfunded</v>
          </cell>
          <cell r="C48904" t="str">
            <v>Non Prime</v>
          </cell>
          <cell r="D48904" t="str">
            <v>£0-£5k</v>
          </cell>
          <cell r="O48904">
            <v>0</v>
          </cell>
          <cell r="P48904">
            <v>0</v>
          </cell>
        </row>
        <row r="48905">
          <cell r="A48905">
            <v>45930</v>
          </cell>
          <cell r="B48905" t="str">
            <v>Unfunded</v>
          </cell>
          <cell r="C48905" t="str">
            <v>Non Prime</v>
          </cell>
          <cell r="D48905" t="str">
            <v>£0-£5k</v>
          </cell>
          <cell r="O48905">
            <v>-60</v>
          </cell>
          <cell r="P48905">
            <v>0</v>
          </cell>
        </row>
        <row r="48906">
          <cell r="A48906">
            <v>45930</v>
          </cell>
          <cell r="B48906" t="str">
            <v>Unfunded</v>
          </cell>
          <cell r="C48906" t="str">
            <v>Non Prime</v>
          </cell>
          <cell r="D48906" t="str">
            <v>£0-£5k</v>
          </cell>
          <cell r="O48906">
            <v>-156.34</v>
          </cell>
          <cell r="P48906">
            <v>0</v>
          </cell>
        </row>
        <row r="48907">
          <cell r="A48907">
            <v>45930</v>
          </cell>
          <cell r="B48907" t="str">
            <v>Unfunded</v>
          </cell>
          <cell r="C48907" t="str">
            <v>Non Prime</v>
          </cell>
          <cell r="D48907" t="str">
            <v>£0-£5k</v>
          </cell>
          <cell r="O48907">
            <v>0</v>
          </cell>
          <cell r="P48907">
            <v>0</v>
          </cell>
        </row>
        <row r="48908">
          <cell r="A48908">
            <v>45930</v>
          </cell>
          <cell r="B48908" t="str">
            <v>Unfunded</v>
          </cell>
          <cell r="C48908" t="str">
            <v>Non Prime</v>
          </cell>
          <cell r="D48908" t="str">
            <v>£0-£5k</v>
          </cell>
          <cell r="O48908">
            <v>-450</v>
          </cell>
          <cell r="P48908">
            <v>0</v>
          </cell>
        </row>
        <row r="48909">
          <cell r="A48909">
            <v>45930</v>
          </cell>
          <cell r="B48909" t="str">
            <v>Unfunded</v>
          </cell>
          <cell r="C48909" t="str">
            <v>Non Prime</v>
          </cell>
          <cell r="D48909" t="str">
            <v>£0-£5k</v>
          </cell>
          <cell r="O48909">
            <v>-561.45000000000005</v>
          </cell>
          <cell r="P48909">
            <v>0</v>
          </cell>
        </row>
        <row r="48910">
          <cell r="A48910">
            <v>45930</v>
          </cell>
          <cell r="B48910" t="str">
            <v>Unfunded</v>
          </cell>
          <cell r="C48910" t="str">
            <v>Non Prime</v>
          </cell>
          <cell r="D48910" t="str">
            <v>£0-£5k</v>
          </cell>
          <cell r="O48910">
            <v>-805.75</v>
          </cell>
          <cell r="P48910">
            <v>0</v>
          </cell>
        </row>
        <row r="48911">
          <cell r="A48911">
            <v>45930</v>
          </cell>
          <cell r="B48911" t="str">
            <v>Unfunded</v>
          </cell>
          <cell r="C48911" t="str">
            <v>Non Prime</v>
          </cell>
          <cell r="D48911" t="str">
            <v>£0-£5k</v>
          </cell>
          <cell r="O48911">
            <v>-200</v>
          </cell>
          <cell r="P48911">
            <v>0</v>
          </cell>
        </row>
        <row r="48912">
          <cell r="A48912">
            <v>45930</v>
          </cell>
          <cell r="B48912" t="str">
            <v>Unfunded</v>
          </cell>
          <cell r="C48912" t="str">
            <v>Non Prime</v>
          </cell>
          <cell r="D48912" t="str">
            <v>£0-£5k</v>
          </cell>
          <cell r="O48912">
            <v>-200</v>
          </cell>
          <cell r="P48912">
            <v>0</v>
          </cell>
        </row>
        <row r="48913">
          <cell r="A48913">
            <v>45930</v>
          </cell>
          <cell r="B48913" t="str">
            <v>Unfunded</v>
          </cell>
          <cell r="C48913" t="str">
            <v>Non Prime</v>
          </cell>
          <cell r="D48913" t="str">
            <v>£0-£5k</v>
          </cell>
          <cell r="O48913">
            <v>-1086.43</v>
          </cell>
          <cell r="P48913">
            <v>0</v>
          </cell>
        </row>
        <row r="48914">
          <cell r="A48914">
            <v>45930</v>
          </cell>
          <cell r="B48914" t="str">
            <v>Unfunded</v>
          </cell>
          <cell r="C48914" t="str">
            <v>Non Prime</v>
          </cell>
          <cell r="D48914" t="str">
            <v>£0-£5k</v>
          </cell>
          <cell r="O48914">
            <v>-50</v>
          </cell>
          <cell r="P48914">
            <v>0</v>
          </cell>
        </row>
        <row r="48915">
          <cell r="A48915">
            <v>45930</v>
          </cell>
          <cell r="B48915" t="str">
            <v>Unfunded</v>
          </cell>
          <cell r="C48915" t="str">
            <v>Non Prime</v>
          </cell>
          <cell r="D48915" t="str">
            <v>£0-£5k</v>
          </cell>
          <cell r="O48915">
            <v>-153.52000000000001</v>
          </cell>
          <cell r="P48915">
            <v>0</v>
          </cell>
        </row>
        <row r="48916">
          <cell r="A48916">
            <v>45930</v>
          </cell>
          <cell r="B48916" t="str">
            <v>Unfunded</v>
          </cell>
          <cell r="C48916" t="str">
            <v>Non Prime</v>
          </cell>
          <cell r="D48916" t="str">
            <v>£0-£5k</v>
          </cell>
          <cell r="O48916">
            <v>0</v>
          </cell>
          <cell r="P48916">
            <v>0</v>
          </cell>
        </row>
        <row r="48917">
          <cell r="A48917">
            <v>45930</v>
          </cell>
          <cell r="B48917" t="str">
            <v>Unfunded</v>
          </cell>
          <cell r="C48917" t="str">
            <v>Non Prime</v>
          </cell>
          <cell r="D48917" t="str">
            <v>£0-£5k</v>
          </cell>
          <cell r="O48917">
            <v>-14.92</v>
          </cell>
          <cell r="P48917">
            <v>0</v>
          </cell>
        </row>
        <row r="48918">
          <cell r="A48918">
            <v>45930</v>
          </cell>
          <cell r="B48918" t="str">
            <v>Unfunded</v>
          </cell>
          <cell r="C48918" t="str">
            <v>Non Prime</v>
          </cell>
          <cell r="D48918" t="str">
            <v>£0-£5k</v>
          </cell>
          <cell r="O48918">
            <v>-41.71</v>
          </cell>
          <cell r="P48918">
            <v>0</v>
          </cell>
        </row>
        <row r="48919">
          <cell r="A48919">
            <v>45930</v>
          </cell>
          <cell r="B48919" t="str">
            <v>Unfunded</v>
          </cell>
          <cell r="C48919" t="str">
            <v>Non Prime</v>
          </cell>
          <cell r="D48919" t="str">
            <v>£0-£5k</v>
          </cell>
          <cell r="O48919">
            <v>-60</v>
          </cell>
          <cell r="P48919">
            <v>0</v>
          </cell>
        </row>
        <row r="48920">
          <cell r="A48920">
            <v>45930</v>
          </cell>
          <cell r="B48920" t="str">
            <v>Unfunded</v>
          </cell>
          <cell r="C48920" t="str">
            <v>Non Prime</v>
          </cell>
          <cell r="D48920" t="str">
            <v>£0-£5k</v>
          </cell>
          <cell r="O48920">
            <v>-79.959999999999994</v>
          </cell>
          <cell r="P48920">
            <v>0</v>
          </cell>
        </row>
        <row r="48921">
          <cell r="A48921">
            <v>45930</v>
          </cell>
          <cell r="B48921" t="str">
            <v>Unfunded</v>
          </cell>
          <cell r="C48921" t="str">
            <v>Non Prime</v>
          </cell>
          <cell r="D48921" t="str">
            <v>£0-£5k</v>
          </cell>
          <cell r="O48921">
            <v>0</v>
          </cell>
          <cell r="P48921">
            <v>0</v>
          </cell>
        </row>
        <row r="48922">
          <cell r="A48922">
            <v>45930</v>
          </cell>
          <cell r="B48922" t="str">
            <v>Unfunded</v>
          </cell>
          <cell r="C48922" t="str">
            <v>Non Prime</v>
          </cell>
          <cell r="D48922" t="str">
            <v>£0-£5k</v>
          </cell>
          <cell r="O48922">
            <v>-255</v>
          </cell>
          <cell r="P48922">
            <v>0</v>
          </cell>
        </row>
        <row r="48923">
          <cell r="A48923">
            <v>45930</v>
          </cell>
          <cell r="B48923" t="str">
            <v>Unfunded</v>
          </cell>
          <cell r="C48923" t="str">
            <v>Non Prime</v>
          </cell>
          <cell r="D48923" t="str">
            <v>£0-£5k</v>
          </cell>
          <cell r="O48923">
            <v>-403.44</v>
          </cell>
          <cell r="P48923">
            <v>0</v>
          </cell>
        </row>
        <row r="48924">
          <cell r="A48924">
            <v>45930</v>
          </cell>
          <cell r="B48924" t="str">
            <v>Unfunded</v>
          </cell>
          <cell r="C48924" t="str">
            <v>Non Prime</v>
          </cell>
          <cell r="D48924" t="str">
            <v>£0-£5k</v>
          </cell>
          <cell r="O48924">
            <v>-136.74</v>
          </cell>
          <cell r="P48924">
            <v>0</v>
          </cell>
        </row>
        <row r="48925">
          <cell r="A48925">
            <v>45930</v>
          </cell>
          <cell r="B48925" t="str">
            <v>Unfunded</v>
          </cell>
          <cell r="C48925" t="str">
            <v>Non Prime</v>
          </cell>
          <cell r="D48925" t="str">
            <v>£0-£5k</v>
          </cell>
          <cell r="O48925">
            <v>-157.72999999999999</v>
          </cell>
          <cell r="P48925">
            <v>0</v>
          </cell>
        </row>
        <row r="48926">
          <cell r="A48926">
            <v>45930</v>
          </cell>
          <cell r="B48926" t="str">
            <v>Unfunded</v>
          </cell>
          <cell r="C48926" t="str">
            <v>Non Prime</v>
          </cell>
          <cell r="D48926" t="str">
            <v>£0-£5k</v>
          </cell>
          <cell r="O48926">
            <v>-668.45</v>
          </cell>
          <cell r="P48926">
            <v>0</v>
          </cell>
        </row>
        <row r="48927">
          <cell r="A48927">
            <v>45930</v>
          </cell>
          <cell r="B48927" t="str">
            <v>Unfunded</v>
          </cell>
          <cell r="C48927" t="str">
            <v>Non Prime</v>
          </cell>
          <cell r="D48927" t="str">
            <v>£0-£5k</v>
          </cell>
          <cell r="O48927">
            <v>-57.5</v>
          </cell>
          <cell r="P48927">
            <v>0</v>
          </cell>
        </row>
        <row r="48928">
          <cell r="A48928">
            <v>45930</v>
          </cell>
          <cell r="B48928" t="str">
            <v>Unfunded</v>
          </cell>
          <cell r="C48928" t="str">
            <v>Non Prime</v>
          </cell>
          <cell r="D48928" t="str">
            <v>£0-£5k</v>
          </cell>
          <cell r="O48928">
            <v>0</v>
          </cell>
          <cell r="P48928">
            <v>0</v>
          </cell>
        </row>
        <row r="48929">
          <cell r="A48929">
            <v>45930</v>
          </cell>
          <cell r="B48929" t="str">
            <v>Unfunded</v>
          </cell>
          <cell r="C48929" t="str">
            <v>Non Prime</v>
          </cell>
          <cell r="D48929" t="str">
            <v>£0-£5k</v>
          </cell>
          <cell r="O48929">
            <v>-50</v>
          </cell>
          <cell r="P48929">
            <v>0</v>
          </cell>
        </row>
        <row r="48930">
          <cell r="A48930">
            <v>45930</v>
          </cell>
          <cell r="B48930" t="str">
            <v>Unfunded</v>
          </cell>
          <cell r="C48930" t="str">
            <v>Non Prime</v>
          </cell>
          <cell r="D48930" t="str">
            <v>£0-£5k</v>
          </cell>
          <cell r="O48930">
            <v>0</v>
          </cell>
          <cell r="P48930">
            <v>0</v>
          </cell>
        </row>
        <row r="48931">
          <cell r="A48931">
            <v>45930</v>
          </cell>
          <cell r="B48931" t="str">
            <v>Unfunded</v>
          </cell>
          <cell r="C48931" t="str">
            <v>Non Prime</v>
          </cell>
          <cell r="D48931" t="str">
            <v>£0-£5k</v>
          </cell>
          <cell r="O48931">
            <v>-211.16</v>
          </cell>
          <cell r="P48931">
            <v>0</v>
          </cell>
        </row>
        <row r="48932">
          <cell r="A48932">
            <v>45930</v>
          </cell>
          <cell r="B48932" t="str">
            <v>Unfunded</v>
          </cell>
          <cell r="C48932" t="str">
            <v>Non Prime</v>
          </cell>
          <cell r="D48932" t="str">
            <v>£0-£5k</v>
          </cell>
          <cell r="O48932">
            <v>-91.58</v>
          </cell>
          <cell r="P48932">
            <v>0</v>
          </cell>
        </row>
        <row r="48933">
          <cell r="A48933">
            <v>45930</v>
          </cell>
          <cell r="B48933" t="str">
            <v>Unfunded</v>
          </cell>
          <cell r="C48933" t="str">
            <v>Non Prime</v>
          </cell>
          <cell r="D48933" t="str">
            <v>£0-£5k</v>
          </cell>
          <cell r="O48933">
            <v>-12.58</v>
          </cell>
          <cell r="P48933">
            <v>0</v>
          </cell>
        </row>
        <row r="48934">
          <cell r="A48934">
            <v>45930</v>
          </cell>
          <cell r="B48934" t="str">
            <v>Unfunded</v>
          </cell>
          <cell r="C48934" t="str">
            <v>Non Prime</v>
          </cell>
          <cell r="D48934" t="str">
            <v>£0-£5k</v>
          </cell>
          <cell r="O48934">
            <v>-166</v>
          </cell>
          <cell r="P48934">
            <v>0</v>
          </cell>
        </row>
        <row r="48935">
          <cell r="A48935">
            <v>45930</v>
          </cell>
          <cell r="B48935" t="str">
            <v>Unfunded</v>
          </cell>
          <cell r="C48935" t="str">
            <v>Non Prime</v>
          </cell>
          <cell r="D48935" t="str">
            <v>£0-£5k</v>
          </cell>
          <cell r="O48935">
            <v>-42</v>
          </cell>
          <cell r="P48935">
            <v>0</v>
          </cell>
        </row>
        <row r="48936">
          <cell r="A48936">
            <v>45930</v>
          </cell>
          <cell r="B48936" t="str">
            <v>Unfunded</v>
          </cell>
          <cell r="C48936" t="str">
            <v>Non Prime</v>
          </cell>
          <cell r="D48936" t="str">
            <v>£0-£5k</v>
          </cell>
          <cell r="O48936">
            <v>0</v>
          </cell>
          <cell r="P48936">
            <v>0</v>
          </cell>
        </row>
        <row r="48937">
          <cell r="A48937">
            <v>45930</v>
          </cell>
          <cell r="B48937" t="str">
            <v>Unfunded</v>
          </cell>
          <cell r="C48937" t="str">
            <v>Non Prime</v>
          </cell>
          <cell r="D48937" t="str">
            <v>£0-£5k</v>
          </cell>
          <cell r="O48937">
            <v>-50</v>
          </cell>
          <cell r="P48937">
            <v>0</v>
          </cell>
        </row>
        <row r="48938">
          <cell r="A48938">
            <v>45930</v>
          </cell>
          <cell r="B48938" t="str">
            <v>Unfunded</v>
          </cell>
          <cell r="C48938" t="str">
            <v>Non Prime</v>
          </cell>
          <cell r="D48938" t="str">
            <v>£0-£5k</v>
          </cell>
          <cell r="O48938">
            <v>-58.08</v>
          </cell>
          <cell r="P48938">
            <v>0</v>
          </cell>
        </row>
        <row r="48939">
          <cell r="A48939">
            <v>45930</v>
          </cell>
          <cell r="B48939" t="str">
            <v>Unfunded</v>
          </cell>
          <cell r="C48939" t="str">
            <v>Non Prime</v>
          </cell>
          <cell r="D48939" t="str">
            <v>£0-£5k</v>
          </cell>
          <cell r="O48939">
            <v>0</v>
          </cell>
          <cell r="P48939">
            <v>0</v>
          </cell>
        </row>
        <row r="48940">
          <cell r="A48940">
            <v>45930</v>
          </cell>
          <cell r="B48940" t="str">
            <v>Unfunded</v>
          </cell>
          <cell r="C48940" t="str">
            <v>Non Prime</v>
          </cell>
          <cell r="D48940" t="str">
            <v>£0-£5k</v>
          </cell>
          <cell r="O48940">
            <v>-710.15</v>
          </cell>
          <cell r="P48940">
            <v>0</v>
          </cell>
        </row>
        <row r="48941">
          <cell r="A48941">
            <v>45930</v>
          </cell>
          <cell r="B48941" t="str">
            <v>Unfunded</v>
          </cell>
          <cell r="C48941" t="str">
            <v>Non Prime</v>
          </cell>
          <cell r="D48941" t="str">
            <v>£0-£5k</v>
          </cell>
          <cell r="O48941">
            <v>-155.06</v>
          </cell>
          <cell r="P48941">
            <v>0</v>
          </cell>
        </row>
        <row r="48942">
          <cell r="A48942">
            <v>45930</v>
          </cell>
          <cell r="B48942" t="str">
            <v>Unfunded</v>
          </cell>
          <cell r="C48942" t="str">
            <v>Non Prime</v>
          </cell>
          <cell r="D48942" t="str">
            <v>£0-£5k</v>
          </cell>
          <cell r="O48942">
            <v>-50</v>
          </cell>
          <cell r="P48942">
            <v>0</v>
          </cell>
        </row>
        <row r="48943">
          <cell r="A48943">
            <v>45930</v>
          </cell>
          <cell r="B48943" t="str">
            <v>Unfunded</v>
          </cell>
          <cell r="C48943" t="str">
            <v>Non Prime</v>
          </cell>
          <cell r="D48943" t="str">
            <v>£0-£5k</v>
          </cell>
          <cell r="O48943">
            <v>-396.91</v>
          </cell>
          <cell r="P48943">
            <v>0</v>
          </cell>
        </row>
        <row r="48944">
          <cell r="A48944">
            <v>45930</v>
          </cell>
          <cell r="B48944" t="str">
            <v>Unfunded</v>
          </cell>
          <cell r="C48944" t="str">
            <v>Non Prime</v>
          </cell>
          <cell r="D48944" t="str">
            <v>£0-£5k</v>
          </cell>
          <cell r="O48944">
            <v>-283.02999999999997</v>
          </cell>
          <cell r="P48944">
            <v>0</v>
          </cell>
        </row>
        <row r="48945">
          <cell r="A48945">
            <v>45930</v>
          </cell>
          <cell r="B48945" t="str">
            <v>Unfunded</v>
          </cell>
          <cell r="C48945" t="str">
            <v>Non Prime</v>
          </cell>
          <cell r="D48945" t="str">
            <v>£0-£5k</v>
          </cell>
          <cell r="O48945">
            <v>-134.02000000000001</v>
          </cell>
          <cell r="P48945">
            <v>0</v>
          </cell>
        </row>
        <row r="48946">
          <cell r="A48946">
            <v>45930</v>
          </cell>
          <cell r="B48946" t="str">
            <v>Unfunded</v>
          </cell>
          <cell r="C48946" t="str">
            <v>Non Prime</v>
          </cell>
          <cell r="D48946" t="str">
            <v>£0-£5k</v>
          </cell>
          <cell r="O48946">
            <v>-293.54000000000002</v>
          </cell>
          <cell r="P48946">
            <v>0</v>
          </cell>
        </row>
        <row r="48947">
          <cell r="A48947">
            <v>45930</v>
          </cell>
          <cell r="B48947" t="str">
            <v>Unfunded</v>
          </cell>
          <cell r="C48947" t="str">
            <v>Non Prime</v>
          </cell>
          <cell r="D48947" t="str">
            <v>£0-£5k</v>
          </cell>
          <cell r="O48947">
            <v>0</v>
          </cell>
          <cell r="P48947">
            <v>0</v>
          </cell>
        </row>
        <row r="48948">
          <cell r="A48948">
            <v>45930</v>
          </cell>
          <cell r="B48948" t="str">
            <v>Unfunded</v>
          </cell>
          <cell r="C48948" t="str">
            <v>Non Prime</v>
          </cell>
          <cell r="D48948" t="str">
            <v>£0-£5k</v>
          </cell>
          <cell r="O48948">
            <v>-16.559999999999999</v>
          </cell>
          <cell r="P48948">
            <v>0</v>
          </cell>
        </row>
        <row r="48949">
          <cell r="A48949">
            <v>45930</v>
          </cell>
          <cell r="B48949" t="str">
            <v>Unfunded</v>
          </cell>
          <cell r="C48949" t="str">
            <v>Non Prime</v>
          </cell>
          <cell r="D48949" t="str">
            <v>£0-£5k</v>
          </cell>
          <cell r="O48949">
            <v>-50</v>
          </cell>
          <cell r="P48949">
            <v>0</v>
          </cell>
        </row>
        <row r="48950">
          <cell r="A48950">
            <v>45930</v>
          </cell>
          <cell r="B48950" t="str">
            <v>Unfunded</v>
          </cell>
          <cell r="C48950" t="str">
            <v>Non Prime</v>
          </cell>
          <cell r="D48950" t="str">
            <v>£0-£5k</v>
          </cell>
          <cell r="O48950">
            <v>-254.12</v>
          </cell>
          <cell r="P48950">
            <v>0</v>
          </cell>
        </row>
        <row r="48951">
          <cell r="A48951">
            <v>45930</v>
          </cell>
          <cell r="B48951" t="str">
            <v>Unfunded</v>
          </cell>
          <cell r="C48951" t="str">
            <v>Non Prime</v>
          </cell>
          <cell r="D48951" t="str">
            <v>£0-£5k</v>
          </cell>
          <cell r="O48951">
            <v>-184.24</v>
          </cell>
          <cell r="P48951">
            <v>0</v>
          </cell>
        </row>
        <row r="48952">
          <cell r="A48952">
            <v>45930</v>
          </cell>
          <cell r="B48952" t="str">
            <v>Unfunded</v>
          </cell>
          <cell r="C48952" t="str">
            <v>Non Prime</v>
          </cell>
          <cell r="D48952" t="str">
            <v>£0-£5k</v>
          </cell>
          <cell r="O48952">
            <v>-251.64</v>
          </cell>
          <cell r="P48952">
            <v>0</v>
          </cell>
        </row>
        <row r="48953">
          <cell r="A48953">
            <v>45930</v>
          </cell>
          <cell r="B48953" t="str">
            <v>Unfunded</v>
          </cell>
          <cell r="C48953" t="str">
            <v>Non Prime</v>
          </cell>
          <cell r="D48953" t="str">
            <v>£0-£5k</v>
          </cell>
          <cell r="O48953">
            <v>-178.79</v>
          </cell>
          <cell r="P48953">
            <v>0</v>
          </cell>
        </row>
        <row r="48954">
          <cell r="A48954">
            <v>45930</v>
          </cell>
          <cell r="B48954" t="str">
            <v>Unfunded</v>
          </cell>
          <cell r="C48954" t="str">
            <v>Non Prime</v>
          </cell>
          <cell r="D48954" t="str">
            <v>£0-£5k</v>
          </cell>
          <cell r="O48954">
            <v>-56.05</v>
          </cell>
          <cell r="P48954">
            <v>0</v>
          </cell>
        </row>
        <row r="48955">
          <cell r="A48955">
            <v>45930</v>
          </cell>
          <cell r="B48955" t="str">
            <v>Unfunded</v>
          </cell>
          <cell r="C48955" t="str">
            <v>Non Prime</v>
          </cell>
          <cell r="D48955" t="str">
            <v>£0-£5k</v>
          </cell>
          <cell r="O48955">
            <v>0</v>
          </cell>
          <cell r="P48955">
            <v>0</v>
          </cell>
        </row>
        <row r="48956">
          <cell r="A48956">
            <v>45930</v>
          </cell>
          <cell r="B48956" t="str">
            <v>Unfunded</v>
          </cell>
          <cell r="C48956" t="str">
            <v>Non Prime</v>
          </cell>
          <cell r="D48956" t="str">
            <v>£0-£5k</v>
          </cell>
          <cell r="O48956">
            <v>0</v>
          </cell>
          <cell r="P48956">
            <v>0</v>
          </cell>
        </row>
        <row r="48957">
          <cell r="A48957">
            <v>45930</v>
          </cell>
          <cell r="B48957" t="str">
            <v>Unfunded</v>
          </cell>
          <cell r="C48957" t="str">
            <v>Non Prime</v>
          </cell>
          <cell r="D48957" t="str">
            <v>£0-£5k</v>
          </cell>
          <cell r="O48957">
            <v>-178.59</v>
          </cell>
          <cell r="P48957">
            <v>0</v>
          </cell>
        </row>
        <row r="48958">
          <cell r="A48958">
            <v>45930</v>
          </cell>
          <cell r="B48958" t="str">
            <v>Unfunded</v>
          </cell>
          <cell r="C48958" t="str">
            <v>Non Prime</v>
          </cell>
          <cell r="D48958" t="str">
            <v>£0-£5k</v>
          </cell>
          <cell r="O48958">
            <v>-16.79</v>
          </cell>
          <cell r="P48958">
            <v>0</v>
          </cell>
        </row>
        <row r="48959">
          <cell r="A48959">
            <v>45930</v>
          </cell>
          <cell r="B48959" t="str">
            <v>Unfunded</v>
          </cell>
          <cell r="C48959" t="str">
            <v>Non Prime</v>
          </cell>
          <cell r="D48959" t="str">
            <v>£0-£5k</v>
          </cell>
          <cell r="O48959">
            <v>0</v>
          </cell>
          <cell r="P48959">
            <v>0</v>
          </cell>
        </row>
        <row r="48960">
          <cell r="A48960">
            <v>45930</v>
          </cell>
          <cell r="B48960" t="str">
            <v>Unfunded</v>
          </cell>
          <cell r="C48960" t="str">
            <v>Non Prime</v>
          </cell>
          <cell r="D48960" t="str">
            <v>£0-£5k</v>
          </cell>
          <cell r="O48960">
            <v>-34.96</v>
          </cell>
          <cell r="P48960">
            <v>0</v>
          </cell>
        </row>
        <row r="48961">
          <cell r="A48961">
            <v>45930</v>
          </cell>
          <cell r="B48961" t="str">
            <v>Unfunded</v>
          </cell>
          <cell r="C48961" t="str">
            <v>Non Prime</v>
          </cell>
          <cell r="D48961" t="str">
            <v>£0-£5k</v>
          </cell>
          <cell r="O48961">
            <v>-314.08999999999997</v>
          </cell>
          <cell r="P48961">
            <v>0</v>
          </cell>
        </row>
        <row r="48962">
          <cell r="A48962">
            <v>45930</v>
          </cell>
          <cell r="B48962" t="str">
            <v>Unfunded</v>
          </cell>
          <cell r="C48962" t="str">
            <v>Non Prime</v>
          </cell>
          <cell r="D48962" t="str">
            <v>£0-£5k</v>
          </cell>
          <cell r="O48962">
            <v>0</v>
          </cell>
          <cell r="P48962">
            <v>0</v>
          </cell>
        </row>
        <row r="48963">
          <cell r="A48963">
            <v>45930</v>
          </cell>
          <cell r="B48963" t="str">
            <v>Unfunded</v>
          </cell>
          <cell r="C48963" t="str">
            <v>Non Prime</v>
          </cell>
          <cell r="D48963" t="str">
            <v>£0-£5k</v>
          </cell>
          <cell r="O48963">
            <v>-7.75</v>
          </cell>
          <cell r="P48963">
            <v>0</v>
          </cell>
        </row>
        <row r="48964">
          <cell r="A48964">
            <v>45930</v>
          </cell>
          <cell r="B48964" t="str">
            <v>Unfunded</v>
          </cell>
          <cell r="C48964" t="str">
            <v>Non Prime</v>
          </cell>
          <cell r="D48964" t="str">
            <v>£0-£5k</v>
          </cell>
          <cell r="O48964">
            <v>0</v>
          </cell>
          <cell r="P48964">
            <v>0</v>
          </cell>
        </row>
        <row r="48965">
          <cell r="A48965">
            <v>45930</v>
          </cell>
          <cell r="B48965" t="str">
            <v>Unfunded</v>
          </cell>
          <cell r="C48965" t="str">
            <v>Non Prime</v>
          </cell>
          <cell r="D48965" t="str">
            <v>£0-£5k</v>
          </cell>
          <cell r="O48965">
            <v>0</v>
          </cell>
          <cell r="P48965">
            <v>0</v>
          </cell>
        </row>
        <row r="48966">
          <cell r="A48966">
            <v>45930</v>
          </cell>
          <cell r="B48966" t="str">
            <v>Unfunded</v>
          </cell>
          <cell r="C48966" t="str">
            <v>Non Prime</v>
          </cell>
          <cell r="D48966" t="str">
            <v>£0-£5k</v>
          </cell>
          <cell r="O48966">
            <v>-32.22</v>
          </cell>
          <cell r="P48966">
            <v>0</v>
          </cell>
        </row>
        <row r="48967">
          <cell r="A48967">
            <v>45930</v>
          </cell>
          <cell r="B48967" t="str">
            <v>Unfunded</v>
          </cell>
          <cell r="C48967" t="str">
            <v>Non Prime</v>
          </cell>
          <cell r="D48967" t="str">
            <v>£0-£5k</v>
          </cell>
          <cell r="O48967">
            <v>-111.67</v>
          </cell>
          <cell r="P48967">
            <v>0</v>
          </cell>
        </row>
        <row r="48968">
          <cell r="A48968">
            <v>45930</v>
          </cell>
          <cell r="B48968" t="str">
            <v>Unfunded</v>
          </cell>
          <cell r="C48968" t="str">
            <v>Non Prime</v>
          </cell>
          <cell r="D48968" t="str">
            <v>£0-£5k</v>
          </cell>
          <cell r="O48968">
            <v>-94.23</v>
          </cell>
          <cell r="P48968">
            <v>0</v>
          </cell>
        </row>
        <row r="48969">
          <cell r="A48969">
            <v>45930</v>
          </cell>
          <cell r="B48969" t="str">
            <v>Unfunded</v>
          </cell>
          <cell r="C48969" t="str">
            <v>Non Prime</v>
          </cell>
          <cell r="D48969" t="str">
            <v>£0-£5k</v>
          </cell>
          <cell r="O48969">
            <v>-20.8</v>
          </cell>
          <cell r="P48969">
            <v>0</v>
          </cell>
        </row>
        <row r="48970">
          <cell r="A48970">
            <v>45930</v>
          </cell>
          <cell r="B48970" t="str">
            <v>Unfunded</v>
          </cell>
          <cell r="C48970" t="str">
            <v>Non Prime</v>
          </cell>
          <cell r="D48970" t="str">
            <v>£0-£5k</v>
          </cell>
          <cell r="O48970">
            <v>0</v>
          </cell>
          <cell r="P48970">
            <v>0</v>
          </cell>
        </row>
        <row r="48971">
          <cell r="A48971">
            <v>45930</v>
          </cell>
          <cell r="B48971" t="str">
            <v>Unfunded</v>
          </cell>
          <cell r="C48971" t="str">
            <v>Non Prime</v>
          </cell>
          <cell r="D48971" t="str">
            <v>£0-£5k</v>
          </cell>
          <cell r="O48971">
            <v>0</v>
          </cell>
          <cell r="P48971">
            <v>0</v>
          </cell>
        </row>
        <row r="48972">
          <cell r="A48972">
            <v>45930</v>
          </cell>
          <cell r="B48972" t="str">
            <v>Unfunded</v>
          </cell>
          <cell r="C48972" t="str">
            <v>Non Prime</v>
          </cell>
          <cell r="D48972" t="str">
            <v>£0-£5k</v>
          </cell>
          <cell r="O48972">
            <v>0</v>
          </cell>
          <cell r="P48972">
            <v>0</v>
          </cell>
        </row>
        <row r="48973">
          <cell r="A48973">
            <v>45930</v>
          </cell>
          <cell r="B48973" t="str">
            <v>Unfunded</v>
          </cell>
          <cell r="C48973" t="str">
            <v>Non Prime</v>
          </cell>
          <cell r="D48973" t="str">
            <v>£0-£5k</v>
          </cell>
          <cell r="O48973">
            <v>0</v>
          </cell>
          <cell r="P48973">
            <v>0</v>
          </cell>
        </row>
        <row r="48974">
          <cell r="A48974">
            <v>45930</v>
          </cell>
          <cell r="B48974" t="str">
            <v>Unfunded</v>
          </cell>
          <cell r="C48974" t="str">
            <v>Non Prime</v>
          </cell>
          <cell r="D48974" t="str">
            <v>£0-£5k</v>
          </cell>
          <cell r="O48974">
            <v>0</v>
          </cell>
          <cell r="P48974">
            <v>0</v>
          </cell>
        </row>
        <row r="48975">
          <cell r="A48975">
            <v>45930</v>
          </cell>
          <cell r="B48975" t="str">
            <v>Unfunded</v>
          </cell>
          <cell r="C48975" t="str">
            <v>Non Prime</v>
          </cell>
          <cell r="D48975" t="str">
            <v>£0-£5k</v>
          </cell>
          <cell r="O48975">
            <v>-11.78</v>
          </cell>
          <cell r="P48975">
            <v>0</v>
          </cell>
        </row>
        <row r="48976">
          <cell r="A48976">
            <v>45930</v>
          </cell>
          <cell r="B48976" t="str">
            <v>Unfunded</v>
          </cell>
          <cell r="C48976" t="str">
            <v>Non Prime</v>
          </cell>
          <cell r="D48976" t="str">
            <v>£0-£5k</v>
          </cell>
          <cell r="O48976">
            <v>-94.57</v>
          </cell>
          <cell r="P48976">
            <v>0</v>
          </cell>
        </row>
        <row r="48977">
          <cell r="A48977">
            <v>45930</v>
          </cell>
          <cell r="B48977" t="str">
            <v>Unfunded</v>
          </cell>
          <cell r="C48977" t="str">
            <v>Non Prime</v>
          </cell>
          <cell r="D48977" t="str">
            <v>£0-£5k</v>
          </cell>
          <cell r="O48977">
            <v>-25</v>
          </cell>
          <cell r="P48977">
            <v>0</v>
          </cell>
        </row>
        <row r="48978">
          <cell r="A48978">
            <v>45930</v>
          </cell>
          <cell r="B48978" t="str">
            <v>Unfunded</v>
          </cell>
          <cell r="C48978" t="str">
            <v>Non Prime</v>
          </cell>
          <cell r="D48978" t="str">
            <v>£0-£5k</v>
          </cell>
          <cell r="O48978">
            <v>-14.98</v>
          </cell>
          <cell r="P48978">
            <v>0</v>
          </cell>
        </row>
        <row r="48979">
          <cell r="A48979">
            <v>45930</v>
          </cell>
          <cell r="B48979" t="str">
            <v>Unfunded</v>
          </cell>
          <cell r="C48979" t="str">
            <v>Non Prime</v>
          </cell>
          <cell r="D48979" t="str">
            <v>£0-£5k</v>
          </cell>
          <cell r="O48979">
            <v>0</v>
          </cell>
          <cell r="P48979">
            <v>0</v>
          </cell>
        </row>
        <row r="48980">
          <cell r="A48980">
            <v>45930</v>
          </cell>
          <cell r="B48980" t="str">
            <v>Unfunded</v>
          </cell>
          <cell r="C48980" t="str">
            <v>Non Prime</v>
          </cell>
          <cell r="D48980" t="str">
            <v>£0-£5k</v>
          </cell>
          <cell r="O48980">
            <v>-43.31</v>
          </cell>
          <cell r="P48980">
            <v>0</v>
          </cell>
        </row>
        <row r="48981">
          <cell r="A48981">
            <v>45930</v>
          </cell>
          <cell r="B48981" t="str">
            <v>Unfunded</v>
          </cell>
          <cell r="C48981" t="str">
            <v>Non Prime</v>
          </cell>
          <cell r="D48981" t="str">
            <v>£0-£5k</v>
          </cell>
          <cell r="O48981">
            <v>-247.84</v>
          </cell>
          <cell r="P48981">
            <v>0</v>
          </cell>
        </row>
        <row r="48982">
          <cell r="A48982">
            <v>45930</v>
          </cell>
          <cell r="B48982" t="str">
            <v>Unfunded</v>
          </cell>
          <cell r="C48982" t="str">
            <v>Non Prime</v>
          </cell>
          <cell r="D48982" t="str">
            <v>£0-£5k</v>
          </cell>
          <cell r="O48982">
            <v>0</v>
          </cell>
          <cell r="P48982">
            <v>0</v>
          </cell>
        </row>
        <row r="48983">
          <cell r="A48983">
            <v>45930</v>
          </cell>
          <cell r="B48983" t="str">
            <v>Unfunded</v>
          </cell>
          <cell r="C48983" t="str">
            <v>Non Prime</v>
          </cell>
          <cell r="D48983" t="str">
            <v>£0-£5k</v>
          </cell>
          <cell r="O48983">
            <v>-1.49</v>
          </cell>
          <cell r="P48983">
            <v>0</v>
          </cell>
        </row>
        <row r="48984">
          <cell r="A48984">
            <v>45930</v>
          </cell>
          <cell r="B48984" t="str">
            <v>Unfunded</v>
          </cell>
          <cell r="C48984" t="str">
            <v>Non Prime</v>
          </cell>
          <cell r="D48984" t="str">
            <v>£0-£5k</v>
          </cell>
          <cell r="O48984">
            <v>-130</v>
          </cell>
          <cell r="P48984">
            <v>0</v>
          </cell>
        </row>
        <row r="48985">
          <cell r="A48985">
            <v>45930</v>
          </cell>
          <cell r="B48985" t="str">
            <v>Unfunded</v>
          </cell>
          <cell r="C48985" t="str">
            <v>Non Prime</v>
          </cell>
          <cell r="D48985" t="str">
            <v>£0-£5k</v>
          </cell>
          <cell r="O48985">
            <v>-202.71</v>
          </cell>
          <cell r="P48985">
            <v>0</v>
          </cell>
        </row>
        <row r="48986">
          <cell r="A48986">
            <v>45930</v>
          </cell>
          <cell r="B48986" t="str">
            <v>Unfunded</v>
          </cell>
          <cell r="C48986" t="str">
            <v>Non Prime</v>
          </cell>
          <cell r="D48986" t="str">
            <v>£0-£5k</v>
          </cell>
          <cell r="O48986">
            <v>-206.61</v>
          </cell>
          <cell r="P48986">
            <v>0</v>
          </cell>
        </row>
        <row r="48987">
          <cell r="A48987">
            <v>45930</v>
          </cell>
          <cell r="B48987" t="str">
            <v>Unfunded</v>
          </cell>
          <cell r="C48987" t="str">
            <v>Non Prime</v>
          </cell>
          <cell r="D48987" t="str">
            <v>£0-£5k</v>
          </cell>
          <cell r="O48987">
            <v>-6.92</v>
          </cell>
          <cell r="P48987">
            <v>0</v>
          </cell>
        </row>
        <row r="48988">
          <cell r="A48988">
            <v>45930</v>
          </cell>
          <cell r="B48988" t="str">
            <v>Unfunded</v>
          </cell>
          <cell r="C48988" t="str">
            <v>Non Prime</v>
          </cell>
          <cell r="D48988" t="str">
            <v>£0-£5k</v>
          </cell>
          <cell r="O48988">
            <v>-6.13</v>
          </cell>
          <cell r="P48988">
            <v>0</v>
          </cell>
        </row>
        <row r="48989">
          <cell r="A48989">
            <v>45930</v>
          </cell>
          <cell r="B48989" t="str">
            <v>Unfunded</v>
          </cell>
          <cell r="C48989" t="str">
            <v>Non Prime</v>
          </cell>
          <cell r="D48989" t="str">
            <v>£5k-£10k</v>
          </cell>
          <cell r="O48989">
            <v>-226.27</v>
          </cell>
          <cell r="P48989">
            <v>0</v>
          </cell>
        </row>
        <row r="48990">
          <cell r="A48990">
            <v>45930</v>
          </cell>
          <cell r="B48990" t="str">
            <v>Unfunded</v>
          </cell>
          <cell r="C48990" t="str">
            <v>Non Prime</v>
          </cell>
          <cell r="D48990" t="str">
            <v>£5k-£10k</v>
          </cell>
          <cell r="O48990">
            <v>-266.69</v>
          </cell>
          <cell r="P48990">
            <v>0</v>
          </cell>
        </row>
        <row r="48991">
          <cell r="A48991">
            <v>45930</v>
          </cell>
          <cell r="B48991" t="str">
            <v>Unfunded</v>
          </cell>
          <cell r="C48991" t="str">
            <v>Non Prime</v>
          </cell>
          <cell r="D48991" t="str">
            <v>£5k-£10k</v>
          </cell>
          <cell r="O48991">
            <v>-303.97000000000003</v>
          </cell>
          <cell r="P48991">
            <v>0</v>
          </cell>
        </row>
        <row r="48992">
          <cell r="A48992">
            <v>45930</v>
          </cell>
          <cell r="B48992" t="str">
            <v>Unfunded</v>
          </cell>
          <cell r="C48992" t="str">
            <v>Non Prime</v>
          </cell>
          <cell r="D48992" t="str">
            <v>£5k-£10k</v>
          </cell>
          <cell r="O48992">
            <v>-383.69</v>
          </cell>
          <cell r="P48992">
            <v>0</v>
          </cell>
        </row>
        <row r="48993">
          <cell r="A48993">
            <v>45930</v>
          </cell>
          <cell r="B48993" t="str">
            <v>Unfunded</v>
          </cell>
          <cell r="C48993" t="str">
            <v>Non Prime</v>
          </cell>
          <cell r="D48993" t="str">
            <v>£5k-£10k</v>
          </cell>
          <cell r="O48993">
            <v>-288.91000000000003</v>
          </cell>
          <cell r="P48993">
            <v>0</v>
          </cell>
        </row>
        <row r="48994">
          <cell r="A48994">
            <v>45930</v>
          </cell>
          <cell r="B48994" t="str">
            <v>Unfunded</v>
          </cell>
          <cell r="C48994" t="str">
            <v>Non Prime</v>
          </cell>
          <cell r="D48994" t="str">
            <v>£5k-£10k</v>
          </cell>
          <cell r="O48994">
            <v>-177</v>
          </cell>
          <cell r="P48994">
            <v>0</v>
          </cell>
        </row>
        <row r="48995">
          <cell r="A48995">
            <v>45930</v>
          </cell>
          <cell r="B48995" t="str">
            <v>Unfunded</v>
          </cell>
          <cell r="C48995" t="str">
            <v>Non Prime</v>
          </cell>
          <cell r="D48995" t="str">
            <v>£5k-£10k</v>
          </cell>
          <cell r="O48995">
            <v>-386.14</v>
          </cell>
          <cell r="P48995">
            <v>0</v>
          </cell>
        </row>
        <row r="48996">
          <cell r="A48996">
            <v>45930</v>
          </cell>
          <cell r="B48996" t="str">
            <v>Unfunded</v>
          </cell>
          <cell r="C48996" t="str">
            <v>Prime</v>
          </cell>
          <cell r="D48996" t="str">
            <v>£0-£5k</v>
          </cell>
          <cell r="O48996">
            <v>0</v>
          </cell>
          <cell r="P48996">
            <v>0</v>
          </cell>
        </row>
        <row r="48997">
          <cell r="A48997">
            <v>45930</v>
          </cell>
          <cell r="B48997" t="str">
            <v>Unfunded</v>
          </cell>
          <cell r="C48997" t="str">
            <v>Prime</v>
          </cell>
          <cell r="D48997" t="str">
            <v>£0-£5k</v>
          </cell>
          <cell r="O48997">
            <v>0</v>
          </cell>
          <cell r="P48997">
            <v>0</v>
          </cell>
        </row>
        <row r="48998">
          <cell r="A48998">
            <v>45930</v>
          </cell>
          <cell r="B48998" t="str">
            <v>Unfunded</v>
          </cell>
          <cell r="C48998" t="str">
            <v>Prime</v>
          </cell>
          <cell r="D48998" t="str">
            <v>£0-£5k</v>
          </cell>
          <cell r="O48998">
            <v>0</v>
          </cell>
          <cell r="P48998">
            <v>0</v>
          </cell>
        </row>
        <row r="48999">
          <cell r="A48999">
            <v>45930</v>
          </cell>
          <cell r="B48999" t="str">
            <v>Unfunded</v>
          </cell>
          <cell r="C48999" t="str">
            <v>Prime</v>
          </cell>
          <cell r="D48999" t="str">
            <v>£0-£5k</v>
          </cell>
          <cell r="O48999">
            <v>0</v>
          </cell>
          <cell r="P48999">
            <v>0</v>
          </cell>
        </row>
        <row r="49000">
          <cell r="A49000">
            <v>45930</v>
          </cell>
          <cell r="B49000" t="str">
            <v>Unfunded</v>
          </cell>
          <cell r="C49000" t="str">
            <v>Prime</v>
          </cell>
          <cell r="D49000" t="str">
            <v>£0-£5k</v>
          </cell>
          <cell r="O49000">
            <v>0</v>
          </cell>
          <cell r="P49000">
            <v>0</v>
          </cell>
        </row>
        <row r="49001">
          <cell r="A49001">
            <v>45930</v>
          </cell>
          <cell r="B49001" t="str">
            <v>Unfunded</v>
          </cell>
          <cell r="C49001" t="str">
            <v>Prime</v>
          </cell>
          <cell r="D49001" t="str">
            <v>£0-£5k</v>
          </cell>
          <cell r="O49001">
            <v>0</v>
          </cell>
          <cell r="P49001">
            <v>0</v>
          </cell>
        </row>
        <row r="49002">
          <cell r="A49002">
            <v>45930</v>
          </cell>
          <cell r="B49002" t="str">
            <v>Unfunded</v>
          </cell>
          <cell r="C49002" t="str">
            <v>Prime</v>
          </cell>
          <cell r="D49002" t="str">
            <v>£0-£5k</v>
          </cell>
          <cell r="O49002">
            <v>0</v>
          </cell>
          <cell r="P49002">
            <v>0</v>
          </cell>
        </row>
        <row r="49003">
          <cell r="A49003">
            <v>45930</v>
          </cell>
          <cell r="B49003" t="str">
            <v>Unfunded</v>
          </cell>
          <cell r="C49003" t="str">
            <v>Prime</v>
          </cell>
          <cell r="D49003" t="str">
            <v>£0-£5k</v>
          </cell>
          <cell r="O49003">
            <v>0</v>
          </cell>
          <cell r="P49003">
            <v>0</v>
          </cell>
        </row>
        <row r="49004">
          <cell r="A49004">
            <v>45930</v>
          </cell>
          <cell r="B49004" t="str">
            <v>Unfunded</v>
          </cell>
          <cell r="C49004" t="str">
            <v>Prime</v>
          </cell>
          <cell r="D49004" t="str">
            <v>£0-£5k</v>
          </cell>
          <cell r="O49004">
            <v>0</v>
          </cell>
          <cell r="P49004">
            <v>0</v>
          </cell>
        </row>
        <row r="49005">
          <cell r="A49005">
            <v>45930</v>
          </cell>
          <cell r="B49005" t="str">
            <v>Unfunded</v>
          </cell>
          <cell r="C49005" t="str">
            <v>Prime</v>
          </cell>
          <cell r="D49005" t="str">
            <v>£0-£5k</v>
          </cell>
          <cell r="O49005">
            <v>0</v>
          </cell>
          <cell r="P49005">
            <v>0</v>
          </cell>
        </row>
        <row r="49006">
          <cell r="A49006">
            <v>45930</v>
          </cell>
          <cell r="B49006" t="str">
            <v>Unfunded</v>
          </cell>
          <cell r="C49006" t="str">
            <v>Prime</v>
          </cell>
          <cell r="D49006" t="str">
            <v>£0-£5k</v>
          </cell>
          <cell r="O49006">
            <v>0</v>
          </cell>
          <cell r="P49006">
            <v>0</v>
          </cell>
        </row>
        <row r="49007">
          <cell r="A49007">
            <v>45930</v>
          </cell>
          <cell r="B49007" t="str">
            <v>Unfunded</v>
          </cell>
          <cell r="C49007" t="str">
            <v>Prime</v>
          </cell>
          <cell r="D49007" t="str">
            <v>£0-£5k</v>
          </cell>
          <cell r="O49007">
            <v>-49.58</v>
          </cell>
          <cell r="P49007">
            <v>0</v>
          </cell>
        </row>
        <row r="49008">
          <cell r="A49008">
            <v>45930</v>
          </cell>
          <cell r="B49008" t="str">
            <v>Unfunded</v>
          </cell>
          <cell r="C49008" t="str">
            <v>Prime</v>
          </cell>
          <cell r="D49008" t="str">
            <v>£0-£5k</v>
          </cell>
          <cell r="O49008">
            <v>0</v>
          </cell>
          <cell r="P49008">
            <v>0</v>
          </cell>
        </row>
        <row r="49009">
          <cell r="A49009">
            <v>45930</v>
          </cell>
          <cell r="B49009" t="str">
            <v>Unfunded</v>
          </cell>
          <cell r="C49009" t="str">
            <v>Prime</v>
          </cell>
          <cell r="D49009" t="str">
            <v>£0-£5k</v>
          </cell>
          <cell r="O49009">
            <v>0</v>
          </cell>
          <cell r="P49009">
            <v>0</v>
          </cell>
        </row>
        <row r="49010">
          <cell r="A49010">
            <v>45930</v>
          </cell>
          <cell r="B49010" t="str">
            <v>Unfunded</v>
          </cell>
          <cell r="C49010" t="str">
            <v>Prime</v>
          </cell>
          <cell r="D49010" t="str">
            <v>£0-£5k</v>
          </cell>
          <cell r="O49010">
            <v>-50</v>
          </cell>
          <cell r="P49010">
            <v>0</v>
          </cell>
        </row>
        <row r="49011">
          <cell r="A49011">
            <v>45930</v>
          </cell>
          <cell r="B49011" t="str">
            <v>Unfunded</v>
          </cell>
          <cell r="C49011" t="str">
            <v>Prime</v>
          </cell>
          <cell r="D49011" t="str">
            <v>£0-£5k</v>
          </cell>
          <cell r="O49011">
            <v>0</v>
          </cell>
          <cell r="P49011">
            <v>0</v>
          </cell>
        </row>
        <row r="49012">
          <cell r="A49012">
            <v>45930</v>
          </cell>
          <cell r="B49012" t="str">
            <v>Unfunded</v>
          </cell>
          <cell r="C49012" t="str">
            <v>Prime</v>
          </cell>
          <cell r="D49012" t="str">
            <v>£0-£5k</v>
          </cell>
          <cell r="O49012">
            <v>0</v>
          </cell>
          <cell r="P49012">
            <v>0</v>
          </cell>
        </row>
        <row r="49013">
          <cell r="A49013">
            <v>45930</v>
          </cell>
          <cell r="B49013" t="str">
            <v>Unfunded</v>
          </cell>
          <cell r="C49013" t="str">
            <v>Prime</v>
          </cell>
          <cell r="D49013" t="str">
            <v>£0-£5k</v>
          </cell>
          <cell r="O49013">
            <v>0</v>
          </cell>
          <cell r="P49013">
            <v>0</v>
          </cell>
        </row>
        <row r="49014">
          <cell r="A49014">
            <v>45930</v>
          </cell>
          <cell r="B49014" t="str">
            <v>Unfunded</v>
          </cell>
          <cell r="C49014" t="str">
            <v>Prime</v>
          </cell>
          <cell r="D49014" t="str">
            <v>£0-£5k</v>
          </cell>
          <cell r="O49014">
            <v>-12.66</v>
          </cell>
          <cell r="P49014">
            <v>0</v>
          </cell>
        </row>
        <row r="49015">
          <cell r="A49015">
            <v>45930</v>
          </cell>
          <cell r="B49015" t="str">
            <v>Unfunded</v>
          </cell>
          <cell r="C49015" t="str">
            <v>Prime</v>
          </cell>
          <cell r="D49015" t="str">
            <v>£0-£5k</v>
          </cell>
          <cell r="O49015">
            <v>-30</v>
          </cell>
          <cell r="P49015">
            <v>0</v>
          </cell>
        </row>
        <row r="49016">
          <cell r="A49016">
            <v>45930</v>
          </cell>
          <cell r="B49016" t="str">
            <v>Unfunded</v>
          </cell>
          <cell r="C49016" t="str">
            <v>Prime</v>
          </cell>
          <cell r="D49016" t="str">
            <v>£0-£5k</v>
          </cell>
          <cell r="O49016">
            <v>-14.46</v>
          </cell>
          <cell r="P49016">
            <v>0</v>
          </cell>
        </row>
        <row r="49017">
          <cell r="A49017">
            <v>45930</v>
          </cell>
          <cell r="B49017" t="str">
            <v>Unfunded</v>
          </cell>
          <cell r="C49017" t="str">
            <v>Prime</v>
          </cell>
          <cell r="D49017" t="str">
            <v>£0-£5k</v>
          </cell>
          <cell r="O49017">
            <v>0</v>
          </cell>
          <cell r="P49017">
            <v>0</v>
          </cell>
        </row>
        <row r="49018">
          <cell r="A49018">
            <v>45930</v>
          </cell>
          <cell r="B49018" t="str">
            <v>Unfunded</v>
          </cell>
          <cell r="C49018" t="str">
            <v>Prime</v>
          </cell>
          <cell r="D49018" t="str">
            <v>£0-£5k</v>
          </cell>
          <cell r="O49018">
            <v>0</v>
          </cell>
          <cell r="P49018">
            <v>0</v>
          </cell>
        </row>
        <row r="49019">
          <cell r="A49019">
            <v>45930</v>
          </cell>
          <cell r="B49019" t="str">
            <v>Unfunded</v>
          </cell>
          <cell r="C49019" t="str">
            <v>Prime</v>
          </cell>
          <cell r="D49019" t="str">
            <v>£0-£5k</v>
          </cell>
          <cell r="O49019">
            <v>-5</v>
          </cell>
          <cell r="P49019">
            <v>0</v>
          </cell>
        </row>
        <row r="49020">
          <cell r="A49020">
            <v>45930</v>
          </cell>
          <cell r="B49020" t="str">
            <v>Unfunded</v>
          </cell>
          <cell r="C49020" t="str">
            <v>Prime</v>
          </cell>
          <cell r="D49020" t="str">
            <v>£0-£5k</v>
          </cell>
          <cell r="O49020">
            <v>0</v>
          </cell>
          <cell r="P49020">
            <v>0</v>
          </cell>
        </row>
        <row r="49021">
          <cell r="A49021">
            <v>45930</v>
          </cell>
          <cell r="B49021" t="str">
            <v>Unfunded</v>
          </cell>
          <cell r="C49021" t="str">
            <v>Prime</v>
          </cell>
          <cell r="D49021" t="str">
            <v>£0-£5k</v>
          </cell>
          <cell r="O49021">
            <v>0</v>
          </cell>
          <cell r="P49021">
            <v>0</v>
          </cell>
        </row>
        <row r="49022">
          <cell r="A49022">
            <v>45930</v>
          </cell>
          <cell r="B49022" t="str">
            <v>Unfunded</v>
          </cell>
          <cell r="C49022" t="str">
            <v>Prime</v>
          </cell>
          <cell r="D49022" t="str">
            <v>£0-£5k</v>
          </cell>
          <cell r="O49022">
            <v>-41.75</v>
          </cell>
          <cell r="P49022">
            <v>0</v>
          </cell>
        </row>
        <row r="49023">
          <cell r="A49023">
            <v>45930</v>
          </cell>
          <cell r="B49023" t="str">
            <v>Unfunded</v>
          </cell>
          <cell r="C49023" t="str">
            <v>Prime</v>
          </cell>
          <cell r="D49023" t="str">
            <v>£0-£5k</v>
          </cell>
          <cell r="O49023">
            <v>0</v>
          </cell>
          <cell r="P49023">
            <v>0</v>
          </cell>
        </row>
        <row r="49024">
          <cell r="A49024">
            <v>45930</v>
          </cell>
          <cell r="B49024" t="str">
            <v>Unfunded</v>
          </cell>
          <cell r="C49024" t="str">
            <v>Prime</v>
          </cell>
          <cell r="D49024" t="str">
            <v>£0-£5k</v>
          </cell>
          <cell r="O49024">
            <v>0</v>
          </cell>
          <cell r="P49024">
            <v>0</v>
          </cell>
        </row>
        <row r="49025">
          <cell r="A49025">
            <v>45930</v>
          </cell>
          <cell r="B49025" t="str">
            <v>Unfunded</v>
          </cell>
          <cell r="C49025" t="str">
            <v>Prime</v>
          </cell>
          <cell r="D49025" t="str">
            <v>£0-£5k</v>
          </cell>
          <cell r="O49025">
            <v>-13.51</v>
          </cell>
          <cell r="P49025">
            <v>0</v>
          </cell>
        </row>
        <row r="49026">
          <cell r="A49026">
            <v>45930</v>
          </cell>
          <cell r="B49026" t="str">
            <v>Unfunded</v>
          </cell>
          <cell r="C49026" t="str">
            <v>Prime</v>
          </cell>
          <cell r="D49026" t="str">
            <v>£0-£5k</v>
          </cell>
          <cell r="O49026">
            <v>0</v>
          </cell>
          <cell r="P49026">
            <v>0</v>
          </cell>
        </row>
        <row r="49027">
          <cell r="A49027">
            <v>45930</v>
          </cell>
          <cell r="B49027" t="str">
            <v>Unfunded</v>
          </cell>
          <cell r="C49027" t="str">
            <v>Prime</v>
          </cell>
          <cell r="D49027" t="str">
            <v>£10K-£15k</v>
          </cell>
          <cell r="O49027">
            <v>0</v>
          </cell>
          <cell r="P49027">
            <v>0</v>
          </cell>
        </row>
        <row r="49028">
          <cell r="A49028">
            <v>45930</v>
          </cell>
          <cell r="B49028" t="str">
            <v>Unfunded</v>
          </cell>
          <cell r="C49028" t="str">
            <v>Prime</v>
          </cell>
          <cell r="D49028" t="str">
            <v>£10K-£15k</v>
          </cell>
          <cell r="O49028">
            <v>0</v>
          </cell>
          <cell r="P49028">
            <v>0</v>
          </cell>
        </row>
        <row r="49029">
          <cell r="A49029">
            <v>45930</v>
          </cell>
          <cell r="B49029" t="str">
            <v>Unfunded</v>
          </cell>
          <cell r="C49029" t="str">
            <v>Prime</v>
          </cell>
          <cell r="D49029" t="str">
            <v>£10K-£15k</v>
          </cell>
          <cell r="O49029">
            <v>0</v>
          </cell>
          <cell r="P49029">
            <v>0</v>
          </cell>
        </row>
        <row r="49030">
          <cell r="A49030">
            <v>45930</v>
          </cell>
          <cell r="B49030" t="str">
            <v>Unfunded</v>
          </cell>
          <cell r="C49030" t="str">
            <v>Prime</v>
          </cell>
          <cell r="D49030" t="str">
            <v>£10K-£15k</v>
          </cell>
          <cell r="O49030">
            <v>0</v>
          </cell>
          <cell r="P49030">
            <v>0</v>
          </cell>
        </row>
        <row r="49031">
          <cell r="A49031">
            <v>45930</v>
          </cell>
          <cell r="B49031" t="str">
            <v>Unfunded</v>
          </cell>
          <cell r="C49031" t="str">
            <v>Prime</v>
          </cell>
          <cell r="D49031" t="str">
            <v>£10K-£15k</v>
          </cell>
          <cell r="O49031">
            <v>0</v>
          </cell>
          <cell r="P49031">
            <v>0</v>
          </cell>
        </row>
        <row r="49032">
          <cell r="A49032">
            <v>45930</v>
          </cell>
          <cell r="B49032" t="str">
            <v>Unfunded</v>
          </cell>
          <cell r="C49032" t="str">
            <v>Prime</v>
          </cell>
          <cell r="D49032" t="str">
            <v>£10K-£15k</v>
          </cell>
          <cell r="O49032">
            <v>0</v>
          </cell>
          <cell r="P49032">
            <v>0</v>
          </cell>
        </row>
        <row r="49033">
          <cell r="A49033">
            <v>45930</v>
          </cell>
          <cell r="B49033" t="str">
            <v>Unfunded</v>
          </cell>
          <cell r="C49033" t="str">
            <v>Prime</v>
          </cell>
          <cell r="D49033" t="str">
            <v>£10K-£15k</v>
          </cell>
          <cell r="O49033">
            <v>0</v>
          </cell>
          <cell r="P49033">
            <v>0</v>
          </cell>
        </row>
        <row r="49034">
          <cell r="A49034">
            <v>45930</v>
          </cell>
          <cell r="B49034" t="str">
            <v>Unfunded</v>
          </cell>
          <cell r="C49034" t="str">
            <v>Prime</v>
          </cell>
          <cell r="D49034" t="str">
            <v>£10K-£15k</v>
          </cell>
          <cell r="O49034">
            <v>-100</v>
          </cell>
          <cell r="P49034">
            <v>0</v>
          </cell>
        </row>
        <row r="49035">
          <cell r="A49035">
            <v>45930</v>
          </cell>
          <cell r="B49035" t="str">
            <v>Unfunded</v>
          </cell>
          <cell r="C49035" t="str">
            <v>Prime</v>
          </cell>
          <cell r="D49035" t="str">
            <v>£10K-£15k</v>
          </cell>
          <cell r="O49035">
            <v>-23.92</v>
          </cell>
          <cell r="P49035">
            <v>0</v>
          </cell>
        </row>
        <row r="49036">
          <cell r="A49036">
            <v>45930</v>
          </cell>
          <cell r="B49036" t="str">
            <v>Unfunded</v>
          </cell>
          <cell r="C49036" t="str">
            <v>Prime</v>
          </cell>
          <cell r="D49036" t="str">
            <v>£10K-£15k</v>
          </cell>
          <cell r="O49036">
            <v>0</v>
          </cell>
          <cell r="P49036">
            <v>0</v>
          </cell>
        </row>
        <row r="49037">
          <cell r="A49037">
            <v>45930</v>
          </cell>
          <cell r="B49037" t="str">
            <v>Unfunded</v>
          </cell>
          <cell r="C49037" t="str">
            <v>Prime</v>
          </cell>
          <cell r="D49037" t="str">
            <v>£10K-£15k</v>
          </cell>
          <cell r="O49037">
            <v>-62.2</v>
          </cell>
          <cell r="P49037">
            <v>0</v>
          </cell>
        </row>
        <row r="49038">
          <cell r="A49038">
            <v>45930</v>
          </cell>
          <cell r="B49038" t="str">
            <v>Unfunded</v>
          </cell>
          <cell r="C49038" t="str">
            <v>Prime</v>
          </cell>
          <cell r="D49038" t="str">
            <v>£10K-£15k</v>
          </cell>
          <cell r="O49038">
            <v>-36.44</v>
          </cell>
          <cell r="P49038">
            <v>0</v>
          </cell>
        </row>
        <row r="49039">
          <cell r="A49039">
            <v>45930</v>
          </cell>
          <cell r="B49039" t="str">
            <v>Unfunded</v>
          </cell>
          <cell r="C49039" t="str">
            <v>Prime</v>
          </cell>
          <cell r="D49039" t="str">
            <v>£10K-£15k</v>
          </cell>
          <cell r="O49039">
            <v>-251.81</v>
          </cell>
          <cell r="P49039">
            <v>0</v>
          </cell>
        </row>
        <row r="49040">
          <cell r="A49040">
            <v>45930</v>
          </cell>
          <cell r="B49040" t="str">
            <v>Unfunded</v>
          </cell>
          <cell r="C49040" t="str">
            <v>Prime</v>
          </cell>
          <cell r="D49040" t="str">
            <v>£10K-£15k</v>
          </cell>
          <cell r="O49040">
            <v>0</v>
          </cell>
          <cell r="P49040">
            <v>0</v>
          </cell>
        </row>
        <row r="49041">
          <cell r="A49041">
            <v>45930</v>
          </cell>
          <cell r="B49041" t="str">
            <v>Unfunded</v>
          </cell>
          <cell r="C49041" t="str">
            <v>Prime</v>
          </cell>
          <cell r="D49041" t="str">
            <v>£10K-£15k</v>
          </cell>
          <cell r="O49041">
            <v>0</v>
          </cell>
          <cell r="P49041">
            <v>0</v>
          </cell>
        </row>
        <row r="49042">
          <cell r="A49042">
            <v>45930</v>
          </cell>
          <cell r="B49042" t="str">
            <v>Unfunded</v>
          </cell>
          <cell r="C49042" t="str">
            <v>Prime</v>
          </cell>
          <cell r="D49042" t="str">
            <v>£10K-£15k</v>
          </cell>
          <cell r="O49042">
            <v>-242.25</v>
          </cell>
          <cell r="P49042">
            <v>0</v>
          </cell>
        </row>
        <row r="49043">
          <cell r="A49043">
            <v>45930</v>
          </cell>
          <cell r="B49043" t="str">
            <v>Unfunded</v>
          </cell>
          <cell r="C49043" t="str">
            <v>Prime</v>
          </cell>
          <cell r="D49043" t="str">
            <v>£10K-£15k</v>
          </cell>
          <cell r="O49043">
            <v>-43.9</v>
          </cell>
          <cell r="P49043">
            <v>0</v>
          </cell>
        </row>
        <row r="49044">
          <cell r="A49044">
            <v>45930</v>
          </cell>
          <cell r="B49044" t="str">
            <v>Unfunded</v>
          </cell>
          <cell r="C49044" t="str">
            <v>Prime</v>
          </cell>
          <cell r="D49044" t="str">
            <v>£10K-£15k</v>
          </cell>
          <cell r="O49044">
            <v>-119.59</v>
          </cell>
          <cell r="P49044">
            <v>0</v>
          </cell>
        </row>
        <row r="49045">
          <cell r="A49045">
            <v>45930</v>
          </cell>
          <cell r="B49045" t="str">
            <v>Unfunded</v>
          </cell>
          <cell r="C49045" t="str">
            <v>Prime</v>
          </cell>
          <cell r="D49045" t="str">
            <v>£10K-£15k</v>
          </cell>
          <cell r="O49045">
            <v>-200</v>
          </cell>
          <cell r="P49045">
            <v>0</v>
          </cell>
        </row>
        <row r="49046">
          <cell r="A49046">
            <v>45930</v>
          </cell>
          <cell r="B49046" t="str">
            <v>Unfunded</v>
          </cell>
          <cell r="C49046" t="str">
            <v>Prime</v>
          </cell>
          <cell r="D49046" t="str">
            <v>£5k-£10k</v>
          </cell>
          <cell r="O49046">
            <v>0</v>
          </cell>
          <cell r="P49046">
            <v>0</v>
          </cell>
        </row>
        <row r="49047">
          <cell r="A49047">
            <v>45930</v>
          </cell>
          <cell r="B49047" t="str">
            <v>Unfunded</v>
          </cell>
          <cell r="C49047" t="str">
            <v>Prime</v>
          </cell>
          <cell r="D49047" t="str">
            <v>£5k-£10k</v>
          </cell>
          <cell r="O49047">
            <v>0</v>
          </cell>
          <cell r="P49047">
            <v>0</v>
          </cell>
        </row>
        <row r="49048">
          <cell r="A49048">
            <v>45930</v>
          </cell>
          <cell r="B49048" t="str">
            <v>Unfunded</v>
          </cell>
          <cell r="C49048" t="str">
            <v>Prime</v>
          </cell>
          <cell r="D49048" t="str">
            <v>£5k-£10k</v>
          </cell>
          <cell r="O49048">
            <v>-168.93</v>
          </cell>
          <cell r="P49048">
            <v>0</v>
          </cell>
        </row>
        <row r="49049">
          <cell r="A49049">
            <v>45930</v>
          </cell>
          <cell r="B49049" t="str">
            <v>Unfunded</v>
          </cell>
          <cell r="C49049" t="str">
            <v>Prime</v>
          </cell>
          <cell r="D49049" t="str">
            <v>£5k-£10k</v>
          </cell>
          <cell r="O49049">
            <v>0</v>
          </cell>
          <cell r="P49049">
            <v>0</v>
          </cell>
        </row>
        <row r="49050">
          <cell r="A49050">
            <v>45930</v>
          </cell>
          <cell r="B49050" t="str">
            <v>Unfunded</v>
          </cell>
          <cell r="C49050" t="str">
            <v>Prime</v>
          </cell>
          <cell r="D49050" t="str">
            <v>£5k-£10k</v>
          </cell>
          <cell r="O49050">
            <v>-223.43</v>
          </cell>
          <cell r="P49050">
            <v>0</v>
          </cell>
        </row>
        <row r="49051">
          <cell r="A49051">
            <v>45930</v>
          </cell>
          <cell r="B49051" t="str">
            <v>Unfunded</v>
          </cell>
          <cell r="C49051" t="str">
            <v>Prime</v>
          </cell>
          <cell r="D49051" t="str">
            <v>£5k-£10k</v>
          </cell>
          <cell r="O49051">
            <v>0</v>
          </cell>
          <cell r="P49051">
            <v>0</v>
          </cell>
        </row>
        <row r="49052">
          <cell r="A49052">
            <v>45930</v>
          </cell>
          <cell r="B49052" t="str">
            <v>Unfunded</v>
          </cell>
          <cell r="C49052" t="str">
            <v>Prime</v>
          </cell>
          <cell r="D49052" t="str">
            <v>£5k-£10k</v>
          </cell>
          <cell r="O49052">
            <v>0</v>
          </cell>
          <cell r="P49052">
            <v>0</v>
          </cell>
        </row>
        <row r="49053">
          <cell r="A49053">
            <v>45930</v>
          </cell>
          <cell r="B49053" t="str">
            <v>Unfunded</v>
          </cell>
          <cell r="C49053" t="str">
            <v>Prime</v>
          </cell>
          <cell r="D49053" t="str">
            <v>£5k-£10k</v>
          </cell>
          <cell r="O49053">
            <v>0</v>
          </cell>
          <cell r="P49053">
            <v>0</v>
          </cell>
        </row>
        <row r="49054">
          <cell r="A49054">
            <v>45930</v>
          </cell>
          <cell r="B49054" t="str">
            <v>Unfunded</v>
          </cell>
          <cell r="C49054" t="str">
            <v>Prime</v>
          </cell>
          <cell r="D49054" t="str">
            <v>£5k-£10k</v>
          </cell>
          <cell r="O49054">
            <v>-419.82</v>
          </cell>
          <cell r="P49054">
            <v>0</v>
          </cell>
        </row>
        <row r="49055">
          <cell r="A49055">
            <v>45930</v>
          </cell>
          <cell r="B49055" t="str">
            <v>Unfunded</v>
          </cell>
          <cell r="C49055" t="str">
            <v>Prime</v>
          </cell>
          <cell r="D49055" t="str">
            <v>£5k-£10k</v>
          </cell>
          <cell r="O49055">
            <v>0</v>
          </cell>
          <cell r="P49055">
            <v>0</v>
          </cell>
        </row>
        <row r="49056">
          <cell r="A49056">
            <v>45930</v>
          </cell>
          <cell r="B49056" t="str">
            <v>Unfunded</v>
          </cell>
          <cell r="C49056" t="str">
            <v>Prime</v>
          </cell>
          <cell r="D49056" t="str">
            <v>£5k-£10k</v>
          </cell>
          <cell r="O49056">
            <v>0</v>
          </cell>
          <cell r="P49056">
            <v>0</v>
          </cell>
        </row>
        <row r="49057">
          <cell r="A49057">
            <v>45930</v>
          </cell>
          <cell r="B49057" t="str">
            <v>Unfunded</v>
          </cell>
          <cell r="C49057" t="str">
            <v>Prime</v>
          </cell>
          <cell r="D49057" t="str">
            <v>£5k-£10k</v>
          </cell>
          <cell r="O49057">
            <v>0</v>
          </cell>
          <cell r="P49057">
            <v>0</v>
          </cell>
        </row>
        <row r="49058">
          <cell r="A49058">
            <v>45930</v>
          </cell>
          <cell r="B49058" t="str">
            <v>Unfunded</v>
          </cell>
          <cell r="C49058" t="str">
            <v>Prime</v>
          </cell>
          <cell r="D49058" t="str">
            <v>£5k-£10k</v>
          </cell>
          <cell r="O49058">
            <v>0</v>
          </cell>
          <cell r="P49058">
            <v>0</v>
          </cell>
        </row>
        <row r="49059">
          <cell r="A49059">
            <v>45930</v>
          </cell>
          <cell r="B49059" t="str">
            <v>Unfunded</v>
          </cell>
          <cell r="C49059" t="str">
            <v>Prime</v>
          </cell>
          <cell r="D49059" t="str">
            <v>£5k-£10k</v>
          </cell>
          <cell r="O49059">
            <v>0</v>
          </cell>
          <cell r="P49059">
            <v>0</v>
          </cell>
        </row>
        <row r="49060">
          <cell r="A49060">
            <v>45930</v>
          </cell>
          <cell r="B49060" t="str">
            <v>Unfunded</v>
          </cell>
          <cell r="C49060" t="str">
            <v>Prime</v>
          </cell>
          <cell r="D49060" t="str">
            <v>£5k-£10k</v>
          </cell>
          <cell r="O49060">
            <v>-50</v>
          </cell>
          <cell r="P49060">
            <v>0</v>
          </cell>
        </row>
        <row r="49061">
          <cell r="A49061">
            <v>45930</v>
          </cell>
          <cell r="B49061" t="str">
            <v>Unfunded</v>
          </cell>
          <cell r="C49061" t="str">
            <v>Prime</v>
          </cell>
          <cell r="D49061" t="str">
            <v>£5k-£10k</v>
          </cell>
          <cell r="O49061">
            <v>-21.97</v>
          </cell>
          <cell r="P49061">
            <v>0</v>
          </cell>
        </row>
        <row r="49062">
          <cell r="A49062">
            <v>45930</v>
          </cell>
          <cell r="B49062" t="str">
            <v>Unfunded</v>
          </cell>
          <cell r="C49062" t="str">
            <v>Prime</v>
          </cell>
          <cell r="D49062" t="str">
            <v>£5k-£10k</v>
          </cell>
          <cell r="O49062">
            <v>0</v>
          </cell>
          <cell r="P49062">
            <v>0</v>
          </cell>
        </row>
        <row r="49063">
          <cell r="A49063">
            <v>45930</v>
          </cell>
          <cell r="B49063" t="str">
            <v>Unfunded</v>
          </cell>
          <cell r="C49063" t="str">
            <v>Prime</v>
          </cell>
          <cell r="D49063" t="str">
            <v>£5k-£10k</v>
          </cell>
          <cell r="O49063">
            <v>0</v>
          </cell>
          <cell r="P49063">
            <v>0</v>
          </cell>
        </row>
        <row r="49064">
          <cell r="A49064">
            <v>45930</v>
          </cell>
          <cell r="B49064" t="str">
            <v>Unfunded</v>
          </cell>
          <cell r="C49064" t="str">
            <v>Prime</v>
          </cell>
          <cell r="D49064" t="str">
            <v>£5k-£10k</v>
          </cell>
          <cell r="O49064">
            <v>-111.42</v>
          </cell>
          <cell r="P49064">
            <v>0</v>
          </cell>
        </row>
        <row r="49065">
          <cell r="A49065">
            <v>45930</v>
          </cell>
          <cell r="B49065" t="str">
            <v>Unfunded</v>
          </cell>
          <cell r="C49065" t="str">
            <v>Prime</v>
          </cell>
          <cell r="D49065" t="str">
            <v>£5k-£10k</v>
          </cell>
          <cell r="O49065">
            <v>-50</v>
          </cell>
          <cell r="P49065">
            <v>0</v>
          </cell>
        </row>
        <row r="49066">
          <cell r="A49066">
            <v>45930</v>
          </cell>
          <cell r="B49066" t="str">
            <v>Unfunded</v>
          </cell>
          <cell r="C49066" t="str">
            <v>Prime</v>
          </cell>
          <cell r="D49066" t="str">
            <v>£5k-£10k</v>
          </cell>
          <cell r="O49066">
            <v>-58.97</v>
          </cell>
          <cell r="P49066">
            <v>0</v>
          </cell>
        </row>
        <row r="49067">
          <cell r="A49067">
            <v>45930</v>
          </cell>
          <cell r="B49067" t="str">
            <v>Unfunded</v>
          </cell>
          <cell r="C49067" t="str">
            <v>Prime</v>
          </cell>
          <cell r="D49067" t="str">
            <v>£5k-£10k</v>
          </cell>
          <cell r="O49067">
            <v>0</v>
          </cell>
          <cell r="P49067">
            <v>0</v>
          </cell>
        </row>
        <row r="49068">
          <cell r="A49068">
            <v>45930</v>
          </cell>
          <cell r="B49068" t="str">
            <v>Unfunded</v>
          </cell>
          <cell r="C49068" t="str">
            <v>Prime</v>
          </cell>
          <cell r="D49068" t="str">
            <v>£5k-£10k</v>
          </cell>
          <cell r="O49068">
            <v>-33.65</v>
          </cell>
          <cell r="P49068">
            <v>0</v>
          </cell>
        </row>
        <row r="49069">
          <cell r="A49069">
            <v>45930</v>
          </cell>
          <cell r="B49069" t="str">
            <v>Unfunded</v>
          </cell>
          <cell r="C49069" t="str">
            <v>Prime</v>
          </cell>
          <cell r="D49069" t="str">
            <v>£5k-£10k</v>
          </cell>
          <cell r="O49069">
            <v>-18.920000000000002</v>
          </cell>
          <cell r="P49069">
            <v>0</v>
          </cell>
        </row>
        <row r="49070">
          <cell r="A49070">
            <v>45930</v>
          </cell>
          <cell r="B49070" t="str">
            <v>Unfunded</v>
          </cell>
          <cell r="C49070" t="str">
            <v>Prime</v>
          </cell>
          <cell r="D49070" t="str">
            <v>£5k-£10k</v>
          </cell>
          <cell r="O49070">
            <v>-62.03</v>
          </cell>
          <cell r="P49070">
            <v>0</v>
          </cell>
        </row>
        <row r="49071">
          <cell r="A49071">
            <v>45930</v>
          </cell>
          <cell r="B49071" t="str">
            <v>Unfunded</v>
          </cell>
          <cell r="C49071" t="str">
            <v>Prime</v>
          </cell>
          <cell r="D49071" t="str">
            <v>£5k-£10k</v>
          </cell>
          <cell r="O49071">
            <v>-38.43</v>
          </cell>
          <cell r="P49071">
            <v>0</v>
          </cell>
        </row>
        <row r="49072">
          <cell r="A49072">
            <v>45930</v>
          </cell>
          <cell r="B49072" t="str">
            <v>Unfunded</v>
          </cell>
          <cell r="C49072" t="str">
            <v>Prime</v>
          </cell>
          <cell r="D49072" t="str">
            <v>£5k-£10k</v>
          </cell>
          <cell r="O49072">
            <v>0</v>
          </cell>
          <cell r="P49072">
            <v>0</v>
          </cell>
        </row>
        <row r="49073">
          <cell r="A49073">
            <v>45930</v>
          </cell>
          <cell r="B49073" t="str">
            <v>Unfunded</v>
          </cell>
          <cell r="C49073" t="str">
            <v>Prime</v>
          </cell>
          <cell r="D49073" t="str">
            <v>£5k-£10k</v>
          </cell>
          <cell r="O49073">
            <v>-54.38</v>
          </cell>
          <cell r="P49073">
            <v>0</v>
          </cell>
        </row>
        <row r="49074">
          <cell r="A49074">
            <v>45930</v>
          </cell>
          <cell r="B49074" t="str">
            <v>Unfunded</v>
          </cell>
          <cell r="C49074" t="str">
            <v>Prime</v>
          </cell>
          <cell r="D49074" t="str">
            <v>£5k-£10k</v>
          </cell>
          <cell r="O49074">
            <v>-75.03</v>
          </cell>
          <cell r="P49074">
            <v>0</v>
          </cell>
        </row>
        <row r="49075">
          <cell r="A49075">
            <v>45930</v>
          </cell>
          <cell r="B49075" t="str">
            <v>Unfunded</v>
          </cell>
          <cell r="C49075" t="str">
            <v>Prime</v>
          </cell>
          <cell r="D49075" t="str">
            <v>£5k-£10k</v>
          </cell>
          <cell r="O49075">
            <v>0</v>
          </cell>
          <cell r="P49075">
            <v>0</v>
          </cell>
        </row>
        <row r="49076">
          <cell r="A49076">
            <v>45930</v>
          </cell>
          <cell r="B49076" t="str">
            <v>Unfunded</v>
          </cell>
          <cell r="C49076" t="str">
            <v>Prime</v>
          </cell>
          <cell r="D49076" t="str">
            <v>£5k-£10k</v>
          </cell>
          <cell r="O49076">
            <v>0</v>
          </cell>
          <cell r="P49076">
            <v>0</v>
          </cell>
        </row>
        <row r="49077">
          <cell r="A49077">
            <v>45930</v>
          </cell>
          <cell r="B49077" t="str">
            <v>Unfunded</v>
          </cell>
          <cell r="C49077" t="str">
            <v>Prime</v>
          </cell>
          <cell r="D49077" t="str">
            <v>£5k-£10k</v>
          </cell>
          <cell r="O49077">
            <v>0</v>
          </cell>
          <cell r="P49077">
            <v>0</v>
          </cell>
        </row>
        <row r="49078">
          <cell r="A49078">
            <v>45930</v>
          </cell>
          <cell r="B49078" t="str">
            <v>Unfunded</v>
          </cell>
          <cell r="C49078" t="str">
            <v>Prime</v>
          </cell>
          <cell r="D49078" t="str">
            <v>£5k-£10k</v>
          </cell>
          <cell r="O49078">
            <v>0</v>
          </cell>
          <cell r="P49078">
            <v>0</v>
          </cell>
        </row>
        <row r="49079">
          <cell r="A49079">
            <v>45930</v>
          </cell>
          <cell r="B49079" t="str">
            <v>Unfunded</v>
          </cell>
          <cell r="C49079" t="str">
            <v>Prime</v>
          </cell>
          <cell r="D49079" t="str">
            <v>£5k-£10k</v>
          </cell>
          <cell r="O49079">
            <v>-5.95</v>
          </cell>
          <cell r="P49079">
            <v>0</v>
          </cell>
        </row>
        <row r="49080">
          <cell r="A49080">
            <v>45930</v>
          </cell>
          <cell r="B49080" t="str">
            <v>Unfunded</v>
          </cell>
          <cell r="C49080" t="str">
            <v>Prime</v>
          </cell>
          <cell r="D49080" t="str">
            <v>£5k-£10k</v>
          </cell>
          <cell r="O49080">
            <v>-201.66</v>
          </cell>
          <cell r="P49080">
            <v>0</v>
          </cell>
        </row>
        <row r="49081">
          <cell r="A49081">
            <v>45930</v>
          </cell>
          <cell r="B49081" t="str">
            <v>Unfunded</v>
          </cell>
          <cell r="C49081" t="str">
            <v>Prime</v>
          </cell>
          <cell r="D49081" t="str">
            <v>£5k-£10k</v>
          </cell>
          <cell r="O49081">
            <v>-20.100000000000001</v>
          </cell>
          <cell r="P49081">
            <v>0</v>
          </cell>
        </row>
        <row r="49082">
          <cell r="A49082">
            <v>45930</v>
          </cell>
          <cell r="B49082" t="str">
            <v>Unfunded</v>
          </cell>
          <cell r="C49082" t="str">
            <v>Prime</v>
          </cell>
          <cell r="D49082" t="str">
            <v>£5k-£10k</v>
          </cell>
          <cell r="O49082">
            <v>-51.36</v>
          </cell>
          <cell r="P49082">
            <v>0</v>
          </cell>
        </row>
        <row r="49083">
          <cell r="A49083">
            <v>45930</v>
          </cell>
          <cell r="B49083" t="str">
            <v>Unfunded</v>
          </cell>
          <cell r="C49083" t="str">
            <v>Prime</v>
          </cell>
          <cell r="D49083" t="str">
            <v>£5k-£10k</v>
          </cell>
          <cell r="O49083">
            <v>0</v>
          </cell>
          <cell r="P49083">
            <v>0</v>
          </cell>
        </row>
        <row r="49084">
          <cell r="A49084">
            <v>45930</v>
          </cell>
          <cell r="B49084" t="str">
            <v>Unfunded</v>
          </cell>
          <cell r="C49084" t="str">
            <v>Prime</v>
          </cell>
          <cell r="D49084" t="str">
            <v>£5k-£10k</v>
          </cell>
          <cell r="O49084">
            <v>-40.32</v>
          </cell>
          <cell r="P49084">
            <v>0</v>
          </cell>
        </row>
        <row r="49085">
          <cell r="A49085">
            <v>45930</v>
          </cell>
          <cell r="B49085" t="str">
            <v>Unfunded</v>
          </cell>
          <cell r="C49085" t="str">
            <v>Prime</v>
          </cell>
          <cell r="D49085" t="str">
            <v>£5k-£10k</v>
          </cell>
          <cell r="O49085">
            <v>-9.98</v>
          </cell>
          <cell r="P49085">
            <v>0</v>
          </cell>
        </row>
        <row r="49086">
          <cell r="A49086">
            <v>45930</v>
          </cell>
          <cell r="B49086" t="str">
            <v>Unfunded</v>
          </cell>
          <cell r="C49086" t="str">
            <v>Prime</v>
          </cell>
          <cell r="D49086" t="str">
            <v>£5k-£10k</v>
          </cell>
          <cell r="O49086">
            <v>0</v>
          </cell>
          <cell r="P49086">
            <v>0</v>
          </cell>
        </row>
        <row r="49087">
          <cell r="A49087">
            <v>45930</v>
          </cell>
          <cell r="B49087" t="str">
            <v>Unfunded</v>
          </cell>
          <cell r="C49087" t="str">
            <v>Prime</v>
          </cell>
          <cell r="D49087" t="str">
            <v>£5k-£10k</v>
          </cell>
          <cell r="O49087">
            <v>-310</v>
          </cell>
          <cell r="P49087">
            <v>0</v>
          </cell>
        </row>
        <row r="49088">
          <cell r="A49088">
            <v>45930</v>
          </cell>
          <cell r="B49088" t="str">
            <v>Unfunded</v>
          </cell>
          <cell r="C49088" t="str">
            <v>Prime</v>
          </cell>
          <cell r="D49088" t="str">
            <v>£5k-£10k</v>
          </cell>
          <cell r="O49088">
            <v>-1</v>
          </cell>
          <cell r="P49088">
            <v>0</v>
          </cell>
        </row>
        <row r="49089">
          <cell r="A49089">
            <v>45930</v>
          </cell>
          <cell r="B49089" t="str">
            <v>Unfunded</v>
          </cell>
          <cell r="C49089" t="str">
            <v>Prime</v>
          </cell>
          <cell r="D49089" t="str">
            <v>£5k-£10k</v>
          </cell>
          <cell r="O49089">
            <v>0</v>
          </cell>
          <cell r="P49089">
            <v>0</v>
          </cell>
        </row>
        <row r="49090">
          <cell r="A49090">
            <v>45930</v>
          </cell>
          <cell r="B49090" t="str">
            <v>Unfunded</v>
          </cell>
          <cell r="C49090" t="str">
            <v>Prime</v>
          </cell>
          <cell r="D49090" t="str">
            <v>£5k-£10k</v>
          </cell>
          <cell r="O49090">
            <v>-160</v>
          </cell>
          <cell r="P49090">
            <v>0</v>
          </cell>
        </row>
        <row r="49091">
          <cell r="A49091">
            <v>45930</v>
          </cell>
          <cell r="B49091" t="str">
            <v>Unfunded</v>
          </cell>
          <cell r="C49091" t="str">
            <v>Prime</v>
          </cell>
          <cell r="D49091" t="str">
            <v>£5k-£10k</v>
          </cell>
          <cell r="O49091">
            <v>-271</v>
          </cell>
          <cell r="P49091">
            <v>0</v>
          </cell>
        </row>
        <row r="49092">
          <cell r="A49092">
            <v>45930</v>
          </cell>
          <cell r="B49092" t="str">
            <v>Unfunded</v>
          </cell>
          <cell r="C49092" t="str">
            <v>Prime</v>
          </cell>
          <cell r="D49092" t="str">
            <v>£5k-£10k</v>
          </cell>
          <cell r="O49092">
            <v>-70</v>
          </cell>
          <cell r="P49092">
            <v>0</v>
          </cell>
        </row>
        <row r="49093">
          <cell r="A49093">
            <v>45930</v>
          </cell>
          <cell r="B49093" t="str">
            <v>Unfunded</v>
          </cell>
          <cell r="C49093" t="str">
            <v>Prime</v>
          </cell>
          <cell r="D49093" t="str">
            <v>£5k-£10k</v>
          </cell>
          <cell r="O49093">
            <v>0</v>
          </cell>
          <cell r="P49093">
            <v>0</v>
          </cell>
        </row>
        <row r="49094">
          <cell r="A49094">
            <v>45930</v>
          </cell>
          <cell r="B49094" t="str">
            <v>Unfunded</v>
          </cell>
          <cell r="C49094" t="str">
            <v>Prime</v>
          </cell>
          <cell r="D49094" t="str">
            <v>£5k-£10k</v>
          </cell>
          <cell r="O49094">
            <v>0</v>
          </cell>
          <cell r="P49094">
            <v>0</v>
          </cell>
        </row>
        <row r="49095">
          <cell r="A49095">
            <v>45930</v>
          </cell>
          <cell r="B49095" t="str">
            <v>Unfunded</v>
          </cell>
          <cell r="C49095" t="str">
            <v>Prime</v>
          </cell>
          <cell r="D49095" t="str">
            <v>£5k-£10k</v>
          </cell>
          <cell r="O49095">
            <v>0</v>
          </cell>
          <cell r="P49095">
            <v>0</v>
          </cell>
        </row>
        <row r="49096">
          <cell r="A49096">
            <v>45930</v>
          </cell>
          <cell r="B49096" t="str">
            <v>Unfunded</v>
          </cell>
          <cell r="C49096" t="str">
            <v>Prime</v>
          </cell>
          <cell r="D49096" t="str">
            <v>£5k-£10k</v>
          </cell>
          <cell r="O49096">
            <v>-92.4</v>
          </cell>
          <cell r="P49096">
            <v>0</v>
          </cell>
        </row>
        <row r="49097">
          <cell r="A49097">
            <v>45930</v>
          </cell>
          <cell r="B49097" t="str">
            <v>Unfunded</v>
          </cell>
          <cell r="C49097" t="str">
            <v>Prime</v>
          </cell>
          <cell r="D49097" t="str">
            <v>£5k-£10k</v>
          </cell>
          <cell r="O49097">
            <v>0</v>
          </cell>
          <cell r="P49097">
            <v>0</v>
          </cell>
        </row>
        <row r="49098">
          <cell r="A49098">
            <v>45930</v>
          </cell>
          <cell r="B49098" t="str">
            <v>Unfunded</v>
          </cell>
          <cell r="C49098" t="str">
            <v>Prime</v>
          </cell>
          <cell r="D49098" t="str">
            <v>£5k-£10k</v>
          </cell>
          <cell r="O49098">
            <v>0</v>
          </cell>
          <cell r="P49098">
            <v>0</v>
          </cell>
        </row>
        <row r="49099">
          <cell r="A49099">
            <v>45930</v>
          </cell>
          <cell r="B49099" t="str">
            <v>Unfunded</v>
          </cell>
          <cell r="C49099" t="str">
            <v>Prime</v>
          </cell>
          <cell r="D49099" t="str">
            <v>£5k-£10k</v>
          </cell>
          <cell r="O49099">
            <v>0</v>
          </cell>
          <cell r="P49099">
            <v>0</v>
          </cell>
        </row>
        <row r="49100">
          <cell r="A49100">
            <v>45930</v>
          </cell>
          <cell r="B49100" t="str">
            <v>Unfunded</v>
          </cell>
          <cell r="C49100" t="str">
            <v>Prime</v>
          </cell>
          <cell r="D49100" t="str">
            <v>£5k-£10k</v>
          </cell>
          <cell r="O49100">
            <v>-70</v>
          </cell>
          <cell r="P49100">
            <v>0</v>
          </cell>
        </row>
        <row r="49101">
          <cell r="A49101">
            <v>45930</v>
          </cell>
          <cell r="B49101" t="str">
            <v>Unfunded</v>
          </cell>
          <cell r="C49101" t="str">
            <v>Prime</v>
          </cell>
          <cell r="D49101" t="str">
            <v>£5k-£10k</v>
          </cell>
          <cell r="O49101">
            <v>0</v>
          </cell>
          <cell r="P49101">
            <v>0</v>
          </cell>
        </row>
        <row r="49102">
          <cell r="A49102">
            <v>45930</v>
          </cell>
          <cell r="B49102" t="str">
            <v>Unfunded</v>
          </cell>
          <cell r="C49102" t="str">
            <v>Prime</v>
          </cell>
          <cell r="D49102" t="str">
            <v>£5k-£10k</v>
          </cell>
          <cell r="O49102">
            <v>-2.92</v>
          </cell>
          <cell r="P49102">
            <v>0</v>
          </cell>
        </row>
        <row r="49103">
          <cell r="A49103">
            <v>45930</v>
          </cell>
          <cell r="B49103" t="str">
            <v>Unfunded</v>
          </cell>
          <cell r="C49103" t="str">
            <v>Prime</v>
          </cell>
          <cell r="D49103" t="str">
            <v>£5k-£10k</v>
          </cell>
          <cell r="O49103">
            <v>0</v>
          </cell>
          <cell r="P49103">
            <v>0</v>
          </cell>
        </row>
        <row r="49104">
          <cell r="A49104">
            <v>45930</v>
          </cell>
          <cell r="B49104" t="str">
            <v>Unfunded</v>
          </cell>
          <cell r="C49104" t="str">
            <v>Prime</v>
          </cell>
          <cell r="D49104" t="str">
            <v>£5k-£10k</v>
          </cell>
          <cell r="O49104">
            <v>0</v>
          </cell>
          <cell r="P49104">
            <v>0</v>
          </cell>
        </row>
        <row r="49105">
          <cell r="A49105">
            <v>45930</v>
          </cell>
          <cell r="B49105" t="str">
            <v>Unfunded</v>
          </cell>
          <cell r="C49105" t="str">
            <v>Prime</v>
          </cell>
          <cell r="D49105" t="str">
            <v>£5k-£10k</v>
          </cell>
          <cell r="O49105">
            <v>-80.25</v>
          </cell>
          <cell r="P49105">
            <v>0</v>
          </cell>
        </row>
        <row r="49106">
          <cell r="A49106">
            <v>45961</v>
          </cell>
          <cell r="B49106" t="str">
            <v>ABCarVal</v>
          </cell>
          <cell r="C49106" t="str">
            <v>Near Prime</v>
          </cell>
          <cell r="D49106" t="str">
            <v>£0-£5k</v>
          </cell>
          <cell r="O49106">
            <v>-8337.9599999999991</v>
          </cell>
          <cell r="P49106">
            <v>-3198.71</v>
          </cell>
        </row>
        <row r="49107">
          <cell r="A49107">
            <v>45961</v>
          </cell>
          <cell r="B49107" t="str">
            <v>ABCarVal</v>
          </cell>
          <cell r="C49107" t="str">
            <v>Near Prime</v>
          </cell>
          <cell r="D49107" t="str">
            <v>£0-£5k</v>
          </cell>
          <cell r="O49107">
            <v>-4311.3599999999997</v>
          </cell>
          <cell r="P49107">
            <v>-1604.65</v>
          </cell>
        </row>
        <row r="49108">
          <cell r="A49108">
            <v>45961</v>
          </cell>
          <cell r="B49108" t="str">
            <v>ABCarVal</v>
          </cell>
          <cell r="C49108" t="str">
            <v>Near Prime</v>
          </cell>
          <cell r="D49108" t="str">
            <v>£0-£5k</v>
          </cell>
          <cell r="O49108">
            <v>-314.66000000000003</v>
          </cell>
          <cell r="P49108">
            <v>0</v>
          </cell>
        </row>
        <row r="49109">
          <cell r="A49109">
            <v>45961</v>
          </cell>
          <cell r="B49109" t="str">
            <v>ABCarVal</v>
          </cell>
          <cell r="C49109" t="str">
            <v>Near Prime</v>
          </cell>
          <cell r="D49109" t="str">
            <v>£0-£5k</v>
          </cell>
          <cell r="O49109">
            <v>-6569.99</v>
          </cell>
          <cell r="P49109">
            <v>-1365.7</v>
          </cell>
        </row>
        <row r="49110">
          <cell r="A49110">
            <v>45961</v>
          </cell>
          <cell r="B49110" t="str">
            <v>ABCarVal</v>
          </cell>
          <cell r="C49110" t="str">
            <v>Near Prime</v>
          </cell>
          <cell r="D49110" t="str">
            <v>£0-£5k</v>
          </cell>
          <cell r="O49110">
            <v>0</v>
          </cell>
          <cell r="P49110">
            <v>0</v>
          </cell>
        </row>
        <row r="49111">
          <cell r="A49111">
            <v>45961</v>
          </cell>
          <cell r="B49111" t="str">
            <v>ABCarVal</v>
          </cell>
          <cell r="C49111" t="str">
            <v>Near Prime</v>
          </cell>
          <cell r="D49111" t="str">
            <v>£0-£5k</v>
          </cell>
          <cell r="O49111">
            <v>0</v>
          </cell>
          <cell r="P49111">
            <v>0</v>
          </cell>
        </row>
        <row r="49112">
          <cell r="A49112">
            <v>45961</v>
          </cell>
          <cell r="B49112" t="str">
            <v>ABCarVal</v>
          </cell>
          <cell r="C49112" t="str">
            <v>Near Prime</v>
          </cell>
          <cell r="D49112" t="str">
            <v>£0-£5k</v>
          </cell>
          <cell r="O49112">
            <v>-47</v>
          </cell>
          <cell r="P49112">
            <v>0</v>
          </cell>
        </row>
        <row r="49113">
          <cell r="A49113">
            <v>45961</v>
          </cell>
          <cell r="B49113" t="str">
            <v>ABCarVal</v>
          </cell>
          <cell r="C49113" t="str">
            <v>Near Prime</v>
          </cell>
          <cell r="D49113" t="str">
            <v>£0-£5k</v>
          </cell>
          <cell r="O49113">
            <v>-17.38</v>
          </cell>
          <cell r="P49113">
            <v>0</v>
          </cell>
        </row>
        <row r="49114">
          <cell r="A49114">
            <v>45961</v>
          </cell>
          <cell r="B49114" t="str">
            <v>ABCarVal</v>
          </cell>
          <cell r="C49114" t="str">
            <v>Near Prime</v>
          </cell>
          <cell r="D49114" t="str">
            <v>£0-£5k</v>
          </cell>
          <cell r="O49114">
            <v>-89.47</v>
          </cell>
          <cell r="P49114">
            <v>0</v>
          </cell>
        </row>
        <row r="49115">
          <cell r="A49115">
            <v>45961</v>
          </cell>
          <cell r="B49115" t="str">
            <v>ABCarVal</v>
          </cell>
          <cell r="C49115" t="str">
            <v>Near Prime</v>
          </cell>
          <cell r="D49115" t="str">
            <v>£0-£5k</v>
          </cell>
          <cell r="O49115">
            <v>-21.1</v>
          </cell>
          <cell r="P49115">
            <v>0</v>
          </cell>
        </row>
        <row r="49116">
          <cell r="A49116">
            <v>45961</v>
          </cell>
          <cell r="B49116" t="str">
            <v>ABCarVal</v>
          </cell>
          <cell r="C49116" t="str">
            <v>Near Prime</v>
          </cell>
          <cell r="D49116" t="str">
            <v>£0-£5k</v>
          </cell>
          <cell r="O49116">
            <v>-125.44</v>
          </cell>
          <cell r="P49116">
            <v>0</v>
          </cell>
        </row>
        <row r="49117">
          <cell r="A49117">
            <v>45961</v>
          </cell>
          <cell r="B49117" t="str">
            <v>ABCarVal</v>
          </cell>
          <cell r="C49117" t="str">
            <v>Near Prime</v>
          </cell>
          <cell r="D49117" t="str">
            <v>£0-£5k</v>
          </cell>
          <cell r="O49117">
            <v>-75.819999999999993</v>
          </cell>
          <cell r="P49117">
            <v>0</v>
          </cell>
        </row>
        <row r="49118">
          <cell r="A49118">
            <v>45961</v>
          </cell>
          <cell r="B49118" t="str">
            <v>ABCarVal</v>
          </cell>
          <cell r="C49118" t="str">
            <v>Near Prime</v>
          </cell>
          <cell r="D49118" t="str">
            <v>£0-£5k</v>
          </cell>
          <cell r="O49118">
            <v>-164.8</v>
          </cell>
          <cell r="P49118">
            <v>0</v>
          </cell>
        </row>
        <row r="49119">
          <cell r="A49119">
            <v>45961</v>
          </cell>
          <cell r="B49119" t="str">
            <v>ABCarVal</v>
          </cell>
          <cell r="C49119" t="str">
            <v>Near Prime</v>
          </cell>
          <cell r="D49119" t="str">
            <v>£0-£5k</v>
          </cell>
          <cell r="O49119">
            <v>-242.26</v>
          </cell>
          <cell r="P49119">
            <v>0</v>
          </cell>
        </row>
        <row r="49120">
          <cell r="A49120">
            <v>45961</v>
          </cell>
          <cell r="B49120" t="str">
            <v>ABCarVal</v>
          </cell>
          <cell r="C49120" t="str">
            <v>Near Prime</v>
          </cell>
          <cell r="D49120" t="str">
            <v>£0-£5k</v>
          </cell>
          <cell r="O49120">
            <v>-273.95</v>
          </cell>
          <cell r="P49120">
            <v>0</v>
          </cell>
        </row>
        <row r="49121">
          <cell r="A49121">
            <v>45961</v>
          </cell>
          <cell r="B49121" t="str">
            <v>ABCarVal</v>
          </cell>
          <cell r="C49121" t="str">
            <v>Near Prime</v>
          </cell>
          <cell r="D49121" t="str">
            <v>£0-£5k</v>
          </cell>
          <cell r="O49121">
            <v>-220.15</v>
          </cell>
          <cell r="P49121">
            <v>0</v>
          </cell>
        </row>
        <row r="49122">
          <cell r="A49122">
            <v>45961</v>
          </cell>
          <cell r="B49122" t="str">
            <v>ABCarVal</v>
          </cell>
          <cell r="C49122" t="str">
            <v>Near Prime</v>
          </cell>
          <cell r="D49122" t="str">
            <v>£0-£5k</v>
          </cell>
          <cell r="O49122">
            <v>-128.63999999999999</v>
          </cell>
          <cell r="P49122">
            <v>0</v>
          </cell>
        </row>
        <row r="49123">
          <cell r="A49123">
            <v>45961</v>
          </cell>
          <cell r="B49123" t="str">
            <v>ABCarVal</v>
          </cell>
          <cell r="C49123" t="str">
            <v>Near Prime</v>
          </cell>
          <cell r="D49123" t="str">
            <v>£0-£5k</v>
          </cell>
          <cell r="O49123">
            <v>-29853.3</v>
          </cell>
          <cell r="P49123">
            <v>0</v>
          </cell>
        </row>
        <row r="49124">
          <cell r="A49124">
            <v>45961</v>
          </cell>
          <cell r="B49124" t="str">
            <v>ABCarVal</v>
          </cell>
          <cell r="C49124" t="str">
            <v>Near Prime</v>
          </cell>
          <cell r="D49124" t="str">
            <v>£0-£5k</v>
          </cell>
          <cell r="O49124">
            <v>-21519.78</v>
          </cell>
          <cell r="P49124">
            <v>0</v>
          </cell>
        </row>
        <row r="49125">
          <cell r="A49125">
            <v>45961</v>
          </cell>
          <cell r="B49125" t="str">
            <v>ABCarVal</v>
          </cell>
          <cell r="C49125" t="str">
            <v>Near Prime</v>
          </cell>
          <cell r="D49125" t="str">
            <v>£0-£5k</v>
          </cell>
          <cell r="O49125">
            <v>-13496.87</v>
          </cell>
          <cell r="P49125">
            <v>0</v>
          </cell>
        </row>
        <row r="49126">
          <cell r="A49126">
            <v>45961</v>
          </cell>
          <cell r="B49126" t="str">
            <v>ABCarVal</v>
          </cell>
          <cell r="C49126" t="str">
            <v>Near Prime</v>
          </cell>
          <cell r="D49126" t="str">
            <v>£0-£5k</v>
          </cell>
          <cell r="O49126">
            <v>-6446.23</v>
          </cell>
          <cell r="P49126">
            <v>0</v>
          </cell>
        </row>
        <row r="49127">
          <cell r="A49127">
            <v>45961</v>
          </cell>
          <cell r="B49127" t="str">
            <v>ABCarVal</v>
          </cell>
          <cell r="C49127" t="str">
            <v>Near Prime</v>
          </cell>
          <cell r="D49127" t="str">
            <v>£0-£5k</v>
          </cell>
          <cell r="O49127">
            <v>-14089.27</v>
          </cell>
          <cell r="P49127">
            <v>0</v>
          </cell>
        </row>
        <row r="49128">
          <cell r="A49128">
            <v>45961</v>
          </cell>
          <cell r="B49128" t="str">
            <v>ABCarVal</v>
          </cell>
          <cell r="C49128" t="str">
            <v>Near Prime</v>
          </cell>
          <cell r="D49128" t="str">
            <v>£0-£5k</v>
          </cell>
          <cell r="O49128">
            <v>-166.61</v>
          </cell>
          <cell r="P49128">
            <v>0</v>
          </cell>
        </row>
        <row r="49129">
          <cell r="A49129">
            <v>45961</v>
          </cell>
          <cell r="B49129" t="str">
            <v>ABCarVal</v>
          </cell>
          <cell r="C49129" t="str">
            <v>Near Prime</v>
          </cell>
          <cell r="D49129" t="str">
            <v>£0-£5k</v>
          </cell>
          <cell r="O49129">
            <v>0</v>
          </cell>
          <cell r="P49129">
            <v>0</v>
          </cell>
        </row>
        <row r="49130">
          <cell r="A49130">
            <v>45961</v>
          </cell>
          <cell r="B49130" t="str">
            <v>ABCarVal</v>
          </cell>
          <cell r="C49130" t="str">
            <v>Near Prime</v>
          </cell>
          <cell r="D49130" t="str">
            <v>£0-£5k</v>
          </cell>
          <cell r="O49130">
            <v>0</v>
          </cell>
          <cell r="P49130">
            <v>0</v>
          </cell>
        </row>
        <row r="49131">
          <cell r="A49131">
            <v>45961</v>
          </cell>
          <cell r="B49131" t="str">
            <v>ABCarVal</v>
          </cell>
          <cell r="C49131" t="str">
            <v>Near Prime</v>
          </cell>
          <cell r="D49131" t="str">
            <v>£0-£5k</v>
          </cell>
          <cell r="O49131">
            <v>-100</v>
          </cell>
          <cell r="P49131">
            <v>0</v>
          </cell>
        </row>
        <row r="49132">
          <cell r="A49132">
            <v>45961</v>
          </cell>
          <cell r="B49132" t="str">
            <v>ABCarVal</v>
          </cell>
          <cell r="C49132" t="str">
            <v>Near Prime</v>
          </cell>
          <cell r="D49132" t="str">
            <v>£0-£5k</v>
          </cell>
          <cell r="O49132">
            <v>0</v>
          </cell>
          <cell r="P49132">
            <v>0</v>
          </cell>
        </row>
        <row r="49133">
          <cell r="A49133">
            <v>45961</v>
          </cell>
          <cell r="B49133" t="str">
            <v>ABCarVal</v>
          </cell>
          <cell r="C49133" t="str">
            <v>Near Prime</v>
          </cell>
          <cell r="D49133" t="str">
            <v>£0-£5k</v>
          </cell>
          <cell r="O49133">
            <v>-45.23</v>
          </cell>
          <cell r="P49133">
            <v>0</v>
          </cell>
        </row>
        <row r="49134">
          <cell r="A49134">
            <v>45961</v>
          </cell>
          <cell r="B49134" t="str">
            <v>ABCarVal</v>
          </cell>
          <cell r="C49134" t="str">
            <v>Near Prime</v>
          </cell>
          <cell r="D49134" t="str">
            <v>£0-£5k</v>
          </cell>
          <cell r="O49134">
            <v>0</v>
          </cell>
          <cell r="P49134">
            <v>0</v>
          </cell>
        </row>
        <row r="49135">
          <cell r="A49135">
            <v>45961</v>
          </cell>
          <cell r="B49135" t="str">
            <v>ABCarVal</v>
          </cell>
          <cell r="C49135" t="str">
            <v>Near Prime</v>
          </cell>
          <cell r="D49135" t="str">
            <v>£0-£5k</v>
          </cell>
          <cell r="O49135">
            <v>0</v>
          </cell>
          <cell r="P49135">
            <v>0</v>
          </cell>
        </row>
        <row r="49136">
          <cell r="A49136">
            <v>45961</v>
          </cell>
          <cell r="B49136" t="str">
            <v>ABCarVal</v>
          </cell>
          <cell r="C49136" t="str">
            <v>Near Prime</v>
          </cell>
          <cell r="D49136" t="str">
            <v>£5k-£10k</v>
          </cell>
          <cell r="O49136">
            <v>-219.5</v>
          </cell>
          <cell r="P49136">
            <v>0</v>
          </cell>
        </row>
        <row r="49137">
          <cell r="A49137">
            <v>45961</v>
          </cell>
          <cell r="B49137" t="str">
            <v>ABCarVal</v>
          </cell>
          <cell r="C49137" t="str">
            <v>Near Prime</v>
          </cell>
          <cell r="D49137" t="str">
            <v>£5k-£10k</v>
          </cell>
          <cell r="O49137">
            <v>-354.62</v>
          </cell>
          <cell r="P49137">
            <v>0</v>
          </cell>
        </row>
        <row r="49138">
          <cell r="A49138">
            <v>45961</v>
          </cell>
          <cell r="B49138" t="str">
            <v>ABCarVal</v>
          </cell>
          <cell r="C49138" t="str">
            <v>Near Prime</v>
          </cell>
          <cell r="D49138" t="str">
            <v>£5k-£10k</v>
          </cell>
          <cell r="O49138">
            <v>-160.84</v>
          </cell>
          <cell r="P49138">
            <v>0</v>
          </cell>
        </row>
        <row r="49139">
          <cell r="A49139">
            <v>45961</v>
          </cell>
          <cell r="B49139" t="str">
            <v>ABCarVal</v>
          </cell>
          <cell r="C49139" t="str">
            <v>Near Prime</v>
          </cell>
          <cell r="D49139" t="str">
            <v>£5k-£10k</v>
          </cell>
          <cell r="O49139">
            <v>-1514.94</v>
          </cell>
          <cell r="P49139">
            <v>0</v>
          </cell>
        </row>
        <row r="49140">
          <cell r="A49140">
            <v>45961</v>
          </cell>
          <cell r="B49140" t="str">
            <v>ABCarVal</v>
          </cell>
          <cell r="C49140" t="str">
            <v>Near Prime</v>
          </cell>
          <cell r="D49140" t="str">
            <v>£5k-£10k</v>
          </cell>
          <cell r="O49140">
            <v>-4831.9799999999996</v>
          </cell>
          <cell r="P49140">
            <v>0</v>
          </cell>
        </row>
        <row r="49141">
          <cell r="A49141">
            <v>45961</v>
          </cell>
          <cell r="B49141" t="str">
            <v>ABCarVal</v>
          </cell>
          <cell r="C49141" t="str">
            <v>Near Prime</v>
          </cell>
          <cell r="D49141" t="str">
            <v>£5k-£10k</v>
          </cell>
          <cell r="O49141">
            <v>-3116.27</v>
          </cell>
          <cell r="P49141">
            <v>0</v>
          </cell>
        </row>
        <row r="49142">
          <cell r="A49142">
            <v>45961</v>
          </cell>
          <cell r="B49142" t="str">
            <v>ABCarVal</v>
          </cell>
          <cell r="C49142" t="str">
            <v>Near Prime</v>
          </cell>
          <cell r="D49142" t="str">
            <v>£5k-£10k</v>
          </cell>
          <cell r="O49142">
            <v>0</v>
          </cell>
          <cell r="P49142">
            <v>0</v>
          </cell>
        </row>
        <row r="49143">
          <cell r="A49143">
            <v>45961</v>
          </cell>
          <cell r="B49143" t="str">
            <v>ABCarVal</v>
          </cell>
          <cell r="C49143" t="str">
            <v>Non Prime</v>
          </cell>
          <cell r="D49143" t="str">
            <v>£0-£5k</v>
          </cell>
          <cell r="O49143">
            <v>-215655.81</v>
          </cell>
          <cell r="P49143">
            <v>-37929.629999999997</v>
          </cell>
        </row>
        <row r="49144">
          <cell r="A49144">
            <v>45961</v>
          </cell>
          <cell r="B49144" t="str">
            <v>ABCarVal</v>
          </cell>
          <cell r="C49144" t="str">
            <v>Non Prime</v>
          </cell>
          <cell r="D49144" t="str">
            <v>£0-£5k</v>
          </cell>
          <cell r="O49144">
            <v>-223374.41</v>
          </cell>
          <cell r="P49144">
            <v>-85345.85</v>
          </cell>
        </row>
        <row r="49145">
          <cell r="A49145">
            <v>45961</v>
          </cell>
          <cell r="B49145" t="str">
            <v>ABCarVal</v>
          </cell>
          <cell r="C49145" t="str">
            <v>Non Prime</v>
          </cell>
          <cell r="D49145" t="str">
            <v>£0-£5k</v>
          </cell>
          <cell r="O49145">
            <v>-104175.26</v>
          </cell>
          <cell r="P49145">
            <v>-11020.35</v>
          </cell>
        </row>
        <row r="49146">
          <cell r="A49146">
            <v>45961</v>
          </cell>
          <cell r="B49146" t="str">
            <v>ABCarVal</v>
          </cell>
          <cell r="C49146" t="str">
            <v>Non Prime</v>
          </cell>
          <cell r="D49146" t="str">
            <v>£0-£5k</v>
          </cell>
          <cell r="O49146">
            <v>-70954.27</v>
          </cell>
          <cell r="P49146">
            <v>-9217.67</v>
          </cell>
        </row>
        <row r="49147">
          <cell r="A49147">
            <v>45961</v>
          </cell>
          <cell r="B49147" t="str">
            <v>ABCarVal</v>
          </cell>
          <cell r="C49147" t="str">
            <v>Non Prime</v>
          </cell>
          <cell r="D49147" t="str">
            <v>£0-£5k</v>
          </cell>
          <cell r="O49147">
            <v>-90570.71</v>
          </cell>
          <cell r="P49147">
            <v>-11358.19</v>
          </cell>
        </row>
        <row r="49148">
          <cell r="A49148">
            <v>45961</v>
          </cell>
          <cell r="B49148" t="str">
            <v>ABCarVal</v>
          </cell>
          <cell r="C49148" t="str">
            <v>Non Prime</v>
          </cell>
          <cell r="D49148" t="str">
            <v>£0-£5k</v>
          </cell>
          <cell r="O49148">
            <v>-178986.08</v>
          </cell>
          <cell r="P49148">
            <v>-27052.1</v>
          </cell>
        </row>
        <row r="49149">
          <cell r="A49149">
            <v>45961</v>
          </cell>
          <cell r="B49149" t="str">
            <v>ABCarVal</v>
          </cell>
          <cell r="C49149" t="str">
            <v>Non Prime</v>
          </cell>
          <cell r="D49149" t="str">
            <v>£0-£5k</v>
          </cell>
          <cell r="O49149">
            <v>-77820.710000000006</v>
          </cell>
          <cell r="P49149">
            <v>-12731.85</v>
          </cell>
        </row>
        <row r="49150">
          <cell r="A49150">
            <v>45961</v>
          </cell>
          <cell r="B49150" t="str">
            <v>ABCarVal</v>
          </cell>
          <cell r="C49150" t="str">
            <v>Non Prime</v>
          </cell>
          <cell r="D49150" t="str">
            <v>£0-£5k</v>
          </cell>
          <cell r="O49150">
            <v>-8510.56</v>
          </cell>
          <cell r="P49150">
            <v>-404.4</v>
          </cell>
        </row>
        <row r="49151">
          <cell r="A49151">
            <v>45961</v>
          </cell>
          <cell r="B49151" t="str">
            <v>ABCarVal</v>
          </cell>
          <cell r="C49151" t="str">
            <v>Non Prime</v>
          </cell>
          <cell r="D49151" t="str">
            <v>£0-£5k</v>
          </cell>
          <cell r="O49151">
            <v>-163601.97</v>
          </cell>
          <cell r="P49151">
            <v>-37312.67</v>
          </cell>
        </row>
        <row r="49152">
          <cell r="A49152">
            <v>45961</v>
          </cell>
          <cell r="B49152" t="str">
            <v>ABCarVal</v>
          </cell>
          <cell r="C49152" t="str">
            <v>Non Prime</v>
          </cell>
          <cell r="D49152" t="str">
            <v>£0-£5k</v>
          </cell>
          <cell r="O49152">
            <v>-287164.81</v>
          </cell>
          <cell r="P49152">
            <v>-96189.62</v>
          </cell>
        </row>
        <row r="49153">
          <cell r="A49153">
            <v>45961</v>
          </cell>
          <cell r="B49153" t="str">
            <v>ABCarVal</v>
          </cell>
          <cell r="C49153" t="str">
            <v>Non Prime</v>
          </cell>
          <cell r="D49153" t="str">
            <v>£0-£5k</v>
          </cell>
          <cell r="O49153">
            <v>-111649.96</v>
          </cell>
          <cell r="P49153">
            <v>-34953.74</v>
          </cell>
        </row>
        <row r="49154">
          <cell r="A49154">
            <v>45961</v>
          </cell>
          <cell r="B49154" t="str">
            <v>ABCarVal</v>
          </cell>
          <cell r="C49154" t="str">
            <v>Non Prime</v>
          </cell>
          <cell r="D49154" t="str">
            <v>£0-£5k</v>
          </cell>
          <cell r="O49154">
            <v>-23617.91</v>
          </cell>
          <cell r="P49154">
            <v>-557.75</v>
          </cell>
        </row>
        <row r="49155">
          <cell r="A49155">
            <v>45961</v>
          </cell>
          <cell r="B49155" t="str">
            <v>ABCarVal</v>
          </cell>
          <cell r="C49155" t="str">
            <v>Non Prime</v>
          </cell>
          <cell r="D49155" t="str">
            <v>£0-£5k</v>
          </cell>
          <cell r="O49155">
            <v>-153842.06</v>
          </cell>
          <cell r="P49155">
            <v>-53896.93</v>
          </cell>
        </row>
        <row r="49156">
          <cell r="A49156">
            <v>45961</v>
          </cell>
          <cell r="B49156" t="str">
            <v>ABCarVal</v>
          </cell>
          <cell r="C49156" t="str">
            <v>Non Prime</v>
          </cell>
          <cell r="D49156" t="str">
            <v>£0-£5k</v>
          </cell>
          <cell r="O49156">
            <v>-239406.79</v>
          </cell>
          <cell r="P49156">
            <v>-72823.55</v>
          </cell>
        </row>
        <row r="49157">
          <cell r="A49157">
            <v>45961</v>
          </cell>
          <cell r="B49157" t="str">
            <v>ABCarVal</v>
          </cell>
          <cell r="C49157" t="str">
            <v>Non Prime</v>
          </cell>
          <cell r="D49157" t="str">
            <v>£0-£5k</v>
          </cell>
          <cell r="O49157">
            <v>-105743.98</v>
          </cell>
          <cell r="P49157">
            <v>-26303.35</v>
          </cell>
        </row>
        <row r="49158">
          <cell r="A49158">
            <v>45961</v>
          </cell>
          <cell r="B49158" t="str">
            <v>ABCarVal</v>
          </cell>
          <cell r="C49158" t="str">
            <v>Non Prime</v>
          </cell>
          <cell r="D49158" t="str">
            <v>£0-£5k</v>
          </cell>
          <cell r="O49158">
            <v>-35400</v>
          </cell>
          <cell r="P49158">
            <v>-2795.05</v>
          </cell>
        </row>
        <row r="49159">
          <cell r="A49159">
            <v>45961</v>
          </cell>
          <cell r="B49159" t="str">
            <v>ABCarVal</v>
          </cell>
          <cell r="C49159" t="str">
            <v>Non Prime</v>
          </cell>
          <cell r="D49159" t="str">
            <v>£0-£5k</v>
          </cell>
          <cell r="O49159">
            <v>-299205.8</v>
          </cell>
          <cell r="P49159">
            <v>-80541.679999999993</v>
          </cell>
        </row>
        <row r="49160">
          <cell r="A49160">
            <v>45961</v>
          </cell>
          <cell r="B49160" t="str">
            <v>ABCarVal</v>
          </cell>
          <cell r="C49160" t="str">
            <v>Non Prime</v>
          </cell>
          <cell r="D49160" t="str">
            <v>£0-£5k</v>
          </cell>
          <cell r="O49160">
            <v>-451289.94</v>
          </cell>
          <cell r="P49160">
            <v>-158520.13</v>
          </cell>
        </row>
        <row r="49161">
          <cell r="A49161">
            <v>45961</v>
          </cell>
          <cell r="B49161" t="str">
            <v>ABCarVal</v>
          </cell>
          <cell r="C49161" t="str">
            <v>Non Prime</v>
          </cell>
          <cell r="D49161" t="str">
            <v>£0-£5k</v>
          </cell>
          <cell r="O49161">
            <v>-186649.87</v>
          </cell>
          <cell r="P49161">
            <v>-58712.79</v>
          </cell>
        </row>
        <row r="49162">
          <cell r="A49162">
            <v>45961</v>
          </cell>
          <cell r="B49162" t="str">
            <v>ABCarVal</v>
          </cell>
          <cell r="C49162" t="str">
            <v>Non Prime</v>
          </cell>
          <cell r="D49162" t="str">
            <v>£0-£5k</v>
          </cell>
          <cell r="O49162">
            <v>-70061.95</v>
          </cell>
          <cell r="P49162">
            <v>-8922.67</v>
          </cell>
        </row>
        <row r="49163">
          <cell r="A49163">
            <v>45961</v>
          </cell>
          <cell r="B49163" t="str">
            <v>ABCarVal</v>
          </cell>
          <cell r="C49163" t="str">
            <v>Non Prime</v>
          </cell>
          <cell r="D49163" t="str">
            <v>£0-£5k</v>
          </cell>
          <cell r="O49163">
            <v>-312368.34000000003</v>
          </cell>
          <cell r="P49163">
            <v>-74571.92</v>
          </cell>
        </row>
        <row r="49164">
          <cell r="A49164">
            <v>45961</v>
          </cell>
          <cell r="B49164" t="str">
            <v>ABCarVal</v>
          </cell>
          <cell r="C49164" t="str">
            <v>Non Prime</v>
          </cell>
          <cell r="D49164" t="str">
            <v>£0-£5k</v>
          </cell>
          <cell r="O49164">
            <v>-680859.78</v>
          </cell>
          <cell r="P49164">
            <v>-208135.29</v>
          </cell>
        </row>
        <row r="49165">
          <cell r="A49165">
            <v>45961</v>
          </cell>
          <cell r="B49165" t="str">
            <v>ABCarVal</v>
          </cell>
          <cell r="C49165" t="str">
            <v>Non Prime</v>
          </cell>
          <cell r="D49165" t="str">
            <v>£0-£5k</v>
          </cell>
          <cell r="O49165">
            <v>-381183.8</v>
          </cell>
          <cell r="P49165">
            <v>-93215.85</v>
          </cell>
        </row>
        <row r="49166">
          <cell r="A49166">
            <v>45961</v>
          </cell>
          <cell r="B49166" t="str">
            <v>ABCarVal</v>
          </cell>
          <cell r="C49166" t="str">
            <v>Non Prime</v>
          </cell>
          <cell r="D49166" t="str">
            <v>£0-£5k</v>
          </cell>
          <cell r="O49166">
            <v>-85941.440000000002</v>
          </cell>
          <cell r="P49166">
            <v>-12017.22</v>
          </cell>
        </row>
        <row r="49167">
          <cell r="A49167">
            <v>45961</v>
          </cell>
          <cell r="B49167" t="str">
            <v>ABCarVal</v>
          </cell>
          <cell r="C49167" t="str">
            <v>Non Prime</v>
          </cell>
          <cell r="D49167" t="str">
            <v>£0-£5k</v>
          </cell>
          <cell r="O49167">
            <v>-1523896.31</v>
          </cell>
          <cell r="P49167">
            <v>-296719.44</v>
          </cell>
        </row>
        <row r="49168">
          <cell r="A49168">
            <v>45961</v>
          </cell>
          <cell r="B49168" t="str">
            <v>ABCarVal</v>
          </cell>
          <cell r="C49168" t="str">
            <v>Non Prime</v>
          </cell>
          <cell r="D49168" t="str">
            <v>£0-£5k</v>
          </cell>
          <cell r="O49168">
            <v>-560372.9</v>
          </cell>
          <cell r="P49168">
            <v>-155368.03</v>
          </cell>
        </row>
        <row r="49169">
          <cell r="A49169">
            <v>45961</v>
          </cell>
          <cell r="B49169" t="str">
            <v>ABCarVal</v>
          </cell>
          <cell r="C49169" t="str">
            <v>Non Prime</v>
          </cell>
          <cell r="D49169" t="str">
            <v>£0-£5k</v>
          </cell>
          <cell r="O49169">
            <v>-933871.42</v>
          </cell>
          <cell r="P49169">
            <v>-97142.38</v>
          </cell>
        </row>
        <row r="49170">
          <cell r="A49170">
            <v>45961</v>
          </cell>
          <cell r="B49170" t="str">
            <v>ABCarVal</v>
          </cell>
          <cell r="C49170" t="str">
            <v>Non Prime</v>
          </cell>
          <cell r="D49170" t="str">
            <v>£0-£5k</v>
          </cell>
          <cell r="O49170">
            <v>0</v>
          </cell>
          <cell r="P49170">
            <v>0</v>
          </cell>
        </row>
        <row r="49171">
          <cell r="A49171">
            <v>45961</v>
          </cell>
          <cell r="B49171" t="str">
            <v>ABCarVal</v>
          </cell>
          <cell r="C49171" t="str">
            <v>Non Prime</v>
          </cell>
          <cell r="D49171" t="str">
            <v>£0-£5k</v>
          </cell>
          <cell r="O49171">
            <v>0</v>
          </cell>
          <cell r="P49171">
            <v>0</v>
          </cell>
        </row>
        <row r="49172">
          <cell r="A49172">
            <v>45961</v>
          </cell>
          <cell r="B49172" t="str">
            <v>ABCarVal</v>
          </cell>
          <cell r="C49172" t="str">
            <v>Non Prime</v>
          </cell>
          <cell r="D49172" t="str">
            <v>£0-£5k</v>
          </cell>
          <cell r="O49172">
            <v>0</v>
          </cell>
          <cell r="P49172">
            <v>0</v>
          </cell>
        </row>
        <row r="49173">
          <cell r="A49173">
            <v>45961</v>
          </cell>
          <cell r="B49173" t="str">
            <v>ABCarVal</v>
          </cell>
          <cell r="C49173" t="str">
            <v>Non Prime</v>
          </cell>
          <cell r="D49173" t="str">
            <v>£0-£5k</v>
          </cell>
          <cell r="O49173">
            <v>-1617.2</v>
          </cell>
          <cell r="P49173">
            <v>0</v>
          </cell>
        </row>
        <row r="49174">
          <cell r="A49174">
            <v>45961</v>
          </cell>
          <cell r="B49174" t="str">
            <v>ABCarVal</v>
          </cell>
          <cell r="C49174" t="str">
            <v>Non Prime</v>
          </cell>
          <cell r="D49174" t="str">
            <v>£0-£5k</v>
          </cell>
          <cell r="O49174">
            <v>-1567.62</v>
          </cell>
          <cell r="P49174">
            <v>0</v>
          </cell>
        </row>
        <row r="49175">
          <cell r="A49175">
            <v>45961</v>
          </cell>
          <cell r="B49175" t="str">
            <v>ABCarVal</v>
          </cell>
          <cell r="C49175" t="str">
            <v>Non Prime</v>
          </cell>
          <cell r="D49175" t="str">
            <v>£0-£5k</v>
          </cell>
          <cell r="O49175">
            <v>-1598.74</v>
          </cell>
          <cell r="P49175">
            <v>0</v>
          </cell>
        </row>
        <row r="49176">
          <cell r="A49176">
            <v>45961</v>
          </cell>
          <cell r="B49176" t="str">
            <v>ABCarVal</v>
          </cell>
          <cell r="C49176" t="str">
            <v>Non Prime</v>
          </cell>
          <cell r="D49176" t="str">
            <v>£0-£5k</v>
          </cell>
          <cell r="O49176">
            <v>-27.6</v>
          </cell>
          <cell r="P49176">
            <v>0</v>
          </cell>
        </row>
        <row r="49177">
          <cell r="A49177">
            <v>45961</v>
          </cell>
          <cell r="B49177" t="str">
            <v>ABCarVal</v>
          </cell>
          <cell r="C49177" t="str">
            <v>Non Prime</v>
          </cell>
          <cell r="D49177" t="str">
            <v>£0-£5k</v>
          </cell>
          <cell r="O49177">
            <v>-1369.29</v>
          </cell>
          <cell r="P49177">
            <v>0</v>
          </cell>
        </row>
        <row r="49178">
          <cell r="A49178">
            <v>45961</v>
          </cell>
          <cell r="B49178" t="str">
            <v>ABCarVal</v>
          </cell>
          <cell r="C49178" t="str">
            <v>Non Prime</v>
          </cell>
          <cell r="D49178" t="str">
            <v>£0-£5k</v>
          </cell>
          <cell r="O49178">
            <v>-2415.25</v>
          </cell>
          <cell r="P49178">
            <v>0</v>
          </cell>
        </row>
        <row r="49179">
          <cell r="A49179">
            <v>45961</v>
          </cell>
          <cell r="B49179" t="str">
            <v>ABCarVal</v>
          </cell>
          <cell r="C49179" t="str">
            <v>Non Prime</v>
          </cell>
          <cell r="D49179" t="str">
            <v>£0-£5k</v>
          </cell>
          <cell r="O49179">
            <v>-501.71</v>
          </cell>
          <cell r="P49179">
            <v>0</v>
          </cell>
        </row>
        <row r="49180">
          <cell r="A49180">
            <v>45961</v>
          </cell>
          <cell r="B49180" t="str">
            <v>ABCarVal</v>
          </cell>
          <cell r="C49180" t="str">
            <v>Non Prime</v>
          </cell>
          <cell r="D49180" t="str">
            <v>£0-£5k</v>
          </cell>
          <cell r="O49180">
            <v>0</v>
          </cell>
          <cell r="P49180">
            <v>0</v>
          </cell>
        </row>
        <row r="49181">
          <cell r="A49181">
            <v>45961</v>
          </cell>
          <cell r="B49181" t="str">
            <v>ABCarVal</v>
          </cell>
          <cell r="C49181" t="str">
            <v>Non Prime</v>
          </cell>
          <cell r="D49181" t="str">
            <v>£0-£5k</v>
          </cell>
          <cell r="O49181">
            <v>-2089.2399999999998</v>
          </cell>
          <cell r="P49181">
            <v>-1189.77</v>
          </cell>
        </row>
        <row r="49182">
          <cell r="A49182">
            <v>45961</v>
          </cell>
          <cell r="B49182" t="str">
            <v>ABCarVal</v>
          </cell>
          <cell r="C49182" t="str">
            <v>Non Prime</v>
          </cell>
          <cell r="D49182" t="str">
            <v>£0-£5k</v>
          </cell>
          <cell r="O49182">
            <v>-4513.8999999999996</v>
          </cell>
          <cell r="P49182">
            <v>0</v>
          </cell>
        </row>
        <row r="49183">
          <cell r="A49183">
            <v>45961</v>
          </cell>
          <cell r="B49183" t="str">
            <v>ABCarVal</v>
          </cell>
          <cell r="C49183" t="str">
            <v>Non Prime</v>
          </cell>
          <cell r="D49183" t="str">
            <v>£0-£5k</v>
          </cell>
          <cell r="O49183">
            <v>-2110.33</v>
          </cell>
          <cell r="P49183">
            <v>0</v>
          </cell>
        </row>
        <row r="49184">
          <cell r="A49184">
            <v>45961</v>
          </cell>
          <cell r="B49184" t="str">
            <v>ABCarVal</v>
          </cell>
          <cell r="C49184" t="str">
            <v>Non Prime</v>
          </cell>
          <cell r="D49184" t="str">
            <v>£0-£5k</v>
          </cell>
          <cell r="O49184">
            <v>-324.31</v>
          </cell>
          <cell r="P49184">
            <v>0</v>
          </cell>
        </row>
        <row r="49185">
          <cell r="A49185">
            <v>45961</v>
          </cell>
          <cell r="B49185" t="str">
            <v>ABCarVal</v>
          </cell>
          <cell r="C49185" t="str">
            <v>Non Prime</v>
          </cell>
          <cell r="D49185" t="str">
            <v>£0-£5k</v>
          </cell>
          <cell r="O49185">
            <v>-1886.76</v>
          </cell>
          <cell r="P49185">
            <v>0</v>
          </cell>
        </row>
        <row r="49186">
          <cell r="A49186">
            <v>45961</v>
          </cell>
          <cell r="B49186" t="str">
            <v>ABCarVal</v>
          </cell>
          <cell r="C49186" t="str">
            <v>Non Prime</v>
          </cell>
          <cell r="D49186" t="str">
            <v>£0-£5k</v>
          </cell>
          <cell r="O49186">
            <v>-3127.68</v>
          </cell>
          <cell r="P49186">
            <v>0</v>
          </cell>
        </row>
        <row r="49187">
          <cell r="A49187">
            <v>45961</v>
          </cell>
          <cell r="B49187" t="str">
            <v>ABCarVal</v>
          </cell>
          <cell r="C49187" t="str">
            <v>Non Prime</v>
          </cell>
          <cell r="D49187" t="str">
            <v>£0-£5k</v>
          </cell>
          <cell r="O49187">
            <v>-680.63</v>
          </cell>
          <cell r="P49187">
            <v>0</v>
          </cell>
        </row>
        <row r="49188">
          <cell r="A49188">
            <v>45961</v>
          </cell>
          <cell r="B49188" t="str">
            <v>ABCarVal</v>
          </cell>
          <cell r="C49188" t="str">
            <v>Non Prime</v>
          </cell>
          <cell r="D49188" t="str">
            <v>£0-£5k</v>
          </cell>
          <cell r="O49188">
            <v>-307.8</v>
          </cell>
          <cell r="P49188">
            <v>0</v>
          </cell>
        </row>
        <row r="49189">
          <cell r="A49189">
            <v>45961</v>
          </cell>
          <cell r="B49189" t="str">
            <v>ABCarVal</v>
          </cell>
          <cell r="C49189" t="str">
            <v>Non Prime</v>
          </cell>
          <cell r="D49189" t="str">
            <v>£0-£5k</v>
          </cell>
          <cell r="O49189">
            <v>-3445.16</v>
          </cell>
          <cell r="P49189">
            <v>-749.45</v>
          </cell>
        </row>
        <row r="49190">
          <cell r="A49190">
            <v>45961</v>
          </cell>
          <cell r="B49190" t="str">
            <v>ABCarVal</v>
          </cell>
          <cell r="C49190" t="str">
            <v>Non Prime</v>
          </cell>
          <cell r="D49190" t="str">
            <v>£0-£5k</v>
          </cell>
          <cell r="O49190">
            <v>-6933.64</v>
          </cell>
          <cell r="P49190">
            <v>0</v>
          </cell>
        </row>
        <row r="49191">
          <cell r="A49191">
            <v>45961</v>
          </cell>
          <cell r="B49191" t="str">
            <v>ABCarVal</v>
          </cell>
          <cell r="C49191" t="str">
            <v>Non Prime</v>
          </cell>
          <cell r="D49191" t="str">
            <v>£0-£5k</v>
          </cell>
          <cell r="O49191">
            <v>-3011.62</v>
          </cell>
          <cell r="P49191">
            <v>0</v>
          </cell>
        </row>
        <row r="49192">
          <cell r="A49192">
            <v>45961</v>
          </cell>
          <cell r="B49192" t="str">
            <v>ABCarVal</v>
          </cell>
          <cell r="C49192" t="str">
            <v>Non Prime</v>
          </cell>
          <cell r="D49192" t="str">
            <v>£0-£5k</v>
          </cell>
          <cell r="O49192">
            <v>-375.48</v>
          </cell>
          <cell r="P49192">
            <v>0</v>
          </cell>
        </row>
        <row r="49193">
          <cell r="A49193">
            <v>45961</v>
          </cell>
          <cell r="B49193" t="str">
            <v>ABCarVal</v>
          </cell>
          <cell r="C49193" t="str">
            <v>Non Prime</v>
          </cell>
          <cell r="D49193" t="str">
            <v>£0-£5k</v>
          </cell>
          <cell r="O49193">
            <v>-6073.16</v>
          </cell>
          <cell r="P49193">
            <v>0</v>
          </cell>
        </row>
        <row r="49194">
          <cell r="A49194">
            <v>45961</v>
          </cell>
          <cell r="B49194" t="str">
            <v>ABCarVal</v>
          </cell>
          <cell r="C49194" t="str">
            <v>Non Prime</v>
          </cell>
          <cell r="D49194" t="str">
            <v>£0-£5k</v>
          </cell>
          <cell r="O49194">
            <v>-11025.61</v>
          </cell>
          <cell r="P49194">
            <v>-575.16999999999996</v>
          </cell>
        </row>
        <row r="49195">
          <cell r="A49195">
            <v>45961</v>
          </cell>
          <cell r="B49195" t="str">
            <v>ABCarVal</v>
          </cell>
          <cell r="C49195" t="str">
            <v>Non Prime</v>
          </cell>
          <cell r="D49195" t="str">
            <v>£0-£5k</v>
          </cell>
          <cell r="O49195">
            <v>-6230.73</v>
          </cell>
          <cell r="P49195">
            <v>0</v>
          </cell>
        </row>
        <row r="49196">
          <cell r="A49196">
            <v>45961</v>
          </cell>
          <cell r="B49196" t="str">
            <v>ABCarVal</v>
          </cell>
          <cell r="C49196" t="str">
            <v>Non Prime</v>
          </cell>
          <cell r="D49196" t="str">
            <v>£0-£5k</v>
          </cell>
          <cell r="O49196">
            <v>-640.79</v>
          </cell>
          <cell r="P49196">
            <v>0</v>
          </cell>
        </row>
        <row r="49197">
          <cell r="A49197">
            <v>45961</v>
          </cell>
          <cell r="B49197" t="str">
            <v>ABCarVal</v>
          </cell>
          <cell r="C49197" t="str">
            <v>Non Prime</v>
          </cell>
          <cell r="D49197" t="str">
            <v>£0-£5k</v>
          </cell>
          <cell r="O49197">
            <v>-31287.54</v>
          </cell>
          <cell r="P49197">
            <v>-401.78</v>
          </cell>
        </row>
        <row r="49198">
          <cell r="A49198">
            <v>45961</v>
          </cell>
          <cell r="B49198" t="str">
            <v>ABCarVal</v>
          </cell>
          <cell r="C49198" t="str">
            <v>Non Prime</v>
          </cell>
          <cell r="D49198" t="str">
            <v>£0-£5k</v>
          </cell>
          <cell r="O49198">
            <v>-10802.88</v>
          </cell>
          <cell r="P49198">
            <v>0</v>
          </cell>
        </row>
        <row r="49199">
          <cell r="A49199">
            <v>45961</v>
          </cell>
          <cell r="B49199" t="str">
            <v>ABCarVal</v>
          </cell>
          <cell r="C49199" t="str">
            <v>Non Prime</v>
          </cell>
          <cell r="D49199" t="str">
            <v>£0-£5k</v>
          </cell>
          <cell r="O49199">
            <v>-16533.02</v>
          </cell>
          <cell r="P49199">
            <v>0</v>
          </cell>
        </row>
        <row r="49200">
          <cell r="A49200">
            <v>45961</v>
          </cell>
          <cell r="B49200" t="str">
            <v>ABCarVal</v>
          </cell>
          <cell r="C49200" t="str">
            <v>Non Prime</v>
          </cell>
          <cell r="D49200" t="str">
            <v>£0-£5k</v>
          </cell>
          <cell r="O49200">
            <v>503.36</v>
          </cell>
          <cell r="P49200">
            <v>0</v>
          </cell>
        </row>
        <row r="49201">
          <cell r="A49201">
            <v>45961</v>
          </cell>
          <cell r="B49201" t="str">
            <v>ABCarVal</v>
          </cell>
          <cell r="C49201" t="str">
            <v>Non Prime</v>
          </cell>
          <cell r="D49201" t="str">
            <v>£0-£5k</v>
          </cell>
          <cell r="O49201">
            <v>-1</v>
          </cell>
          <cell r="P49201">
            <v>0</v>
          </cell>
        </row>
        <row r="49202">
          <cell r="A49202">
            <v>45961</v>
          </cell>
          <cell r="B49202" t="str">
            <v>ABCarVal</v>
          </cell>
          <cell r="C49202" t="str">
            <v>Non Prime</v>
          </cell>
          <cell r="D49202" t="str">
            <v>£0-£5k</v>
          </cell>
          <cell r="O49202">
            <v>-850.19</v>
          </cell>
          <cell r="P49202">
            <v>0</v>
          </cell>
        </row>
        <row r="49203">
          <cell r="A49203">
            <v>45961</v>
          </cell>
          <cell r="B49203" t="str">
            <v>ABCarVal</v>
          </cell>
          <cell r="C49203" t="str">
            <v>Non Prime</v>
          </cell>
          <cell r="D49203" t="str">
            <v>£0-£5k</v>
          </cell>
          <cell r="O49203">
            <v>-761.07</v>
          </cell>
          <cell r="P49203">
            <v>0</v>
          </cell>
        </row>
        <row r="49204">
          <cell r="A49204">
            <v>45961</v>
          </cell>
          <cell r="B49204" t="str">
            <v>ABCarVal</v>
          </cell>
          <cell r="C49204" t="str">
            <v>Non Prime</v>
          </cell>
          <cell r="D49204" t="str">
            <v>£0-£5k</v>
          </cell>
          <cell r="O49204">
            <v>-326.68</v>
          </cell>
          <cell r="P49204">
            <v>0</v>
          </cell>
        </row>
        <row r="49205">
          <cell r="A49205">
            <v>45961</v>
          </cell>
          <cell r="B49205" t="str">
            <v>ABCarVal</v>
          </cell>
          <cell r="C49205" t="str">
            <v>Non Prime</v>
          </cell>
          <cell r="D49205" t="str">
            <v>£0-£5k</v>
          </cell>
          <cell r="O49205">
            <v>-200</v>
          </cell>
          <cell r="P49205">
            <v>0</v>
          </cell>
        </row>
        <row r="49206">
          <cell r="A49206">
            <v>45961</v>
          </cell>
          <cell r="B49206" t="str">
            <v>ABCarVal</v>
          </cell>
          <cell r="C49206" t="str">
            <v>Non Prime</v>
          </cell>
          <cell r="D49206" t="str">
            <v>£0-£5k</v>
          </cell>
          <cell r="O49206">
            <v>-599.92999999999995</v>
          </cell>
          <cell r="P49206">
            <v>0</v>
          </cell>
        </row>
        <row r="49207">
          <cell r="A49207">
            <v>45961</v>
          </cell>
          <cell r="B49207" t="str">
            <v>ABCarVal</v>
          </cell>
          <cell r="C49207" t="str">
            <v>Non Prime</v>
          </cell>
          <cell r="D49207" t="str">
            <v>£0-£5k</v>
          </cell>
          <cell r="O49207">
            <v>-1997.84</v>
          </cell>
          <cell r="P49207">
            <v>0</v>
          </cell>
        </row>
        <row r="49208">
          <cell r="A49208">
            <v>45961</v>
          </cell>
          <cell r="B49208" t="str">
            <v>ABCarVal</v>
          </cell>
          <cell r="C49208" t="str">
            <v>Non Prime</v>
          </cell>
          <cell r="D49208" t="str">
            <v>£0-£5k</v>
          </cell>
          <cell r="O49208">
            <v>-602.47</v>
          </cell>
          <cell r="P49208">
            <v>0</v>
          </cell>
        </row>
        <row r="49209">
          <cell r="A49209">
            <v>45961</v>
          </cell>
          <cell r="B49209" t="str">
            <v>ABCarVal</v>
          </cell>
          <cell r="C49209" t="str">
            <v>Non Prime</v>
          </cell>
          <cell r="D49209" t="str">
            <v>£0-£5k</v>
          </cell>
          <cell r="O49209">
            <v>-5</v>
          </cell>
          <cell r="P49209">
            <v>0</v>
          </cell>
        </row>
        <row r="49210">
          <cell r="A49210">
            <v>45961</v>
          </cell>
          <cell r="B49210" t="str">
            <v>ABCarVal</v>
          </cell>
          <cell r="C49210" t="str">
            <v>Non Prime</v>
          </cell>
          <cell r="D49210" t="str">
            <v>£0-£5k</v>
          </cell>
          <cell r="O49210">
            <v>-454.76</v>
          </cell>
          <cell r="P49210">
            <v>0</v>
          </cell>
        </row>
        <row r="49211">
          <cell r="A49211">
            <v>45961</v>
          </cell>
          <cell r="B49211" t="str">
            <v>ABCarVal</v>
          </cell>
          <cell r="C49211" t="str">
            <v>Non Prime</v>
          </cell>
          <cell r="D49211" t="str">
            <v>£0-£5k</v>
          </cell>
          <cell r="O49211">
            <v>-2010.4</v>
          </cell>
          <cell r="P49211">
            <v>0</v>
          </cell>
        </row>
        <row r="49212">
          <cell r="A49212">
            <v>45961</v>
          </cell>
          <cell r="B49212" t="str">
            <v>ABCarVal</v>
          </cell>
          <cell r="C49212" t="str">
            <v>Non Prime</v>
          </cell>
          <cell r="D49212" t="str">
            <v>£0-£5k</v>
          </cell>
          <cell r="O49212">
            <v>-1306.0899999999999</v>
          </cell>
          <cell r="P49212">
            <v>0</v>
          </cell>
        </row>
        <row r="49213">
          <cell r="A49213">
            <v>45961</v>
          </cell>
          <cell r="B49213" t="str">
            <v>ABCarVal</v>
          </cell>
          <cell r="C49213" t="str">
            <v>Non Prime</v>
          </cell>
          <cell r="D49213" t="str">
            <v>£0-£5k</v>
          </cell>
          <cell r="O49213">
            <v>0</v>
          </cell>
          <cell r="P49213">
            <v>0</v>
          </cell>
        </row>
        <row r="49214">
          <cell r="A49214">
            <v>45961</v>
          </cell>
          <cell r="B49214" t="str">
            <v>ABCarVal</v>
          </cell>
          <cell r="C49214" t="str">
            <v>Non Prime</v>
          </cell>
          <cell r="D49214" t="str">
            <v>£0-£5k</v>
          </cell>
          <cell r="O49214">
            <v>-805.82</v>
          </cell>
          <cell r="P49214">
            <v>0</v>
          </cell>
        </row>
        <row r="49215">
          <cell r="A49215">
            <v>45961</v>
          </cell>
          <cell r="B49215" t="str">
            <v>ABCarVal</v>
          </cell>
          <cell r="C49215" t="str">
            <v>Non Prime</v>
          </cell>
          <cell r="D49215" t="str">
            <v>£0-£5k</v>
          </cell>
          <cell r="O49215">
            <v>-1665.57</v>
          </cell>
          <cell r="P49215">
            <v>0</v>
          </cell>
        </row>
        <row r="49216">
          <cell r="A49216">
            <v>45961</v>
          </cell>
          <cell r="B49216" t="str">
            <v>ABCarVal</v>
          </cell>
          <cell r="C49216" t="str">
            <v>Non Prime</v>
          </cell>
          <cell r="D49216" t="str">
            <v>£0-£5k</v>
          </cell>
          <cell r="O49216">
            <v>-700.15</v>
          </cell>
          <cell r="P49216">
            <v>0</v>
          </cell>
        </row>
        <row r="49217">
          <cell r="A49217">
            <v>45961</v>
          </cell>
          <cell r="B49217" t="str">
            <v>ABCarVal</v>
          </cell>
          <cell r="C49217" t="str">
            <v>Non Prime</v>
          </cell>
          <cell r="D49217" t="str">
            <v>£0-£5k</v>
          </cell>
          <cell r="O49217">
            <v>0</v>
          </cell>
          <cell r="P49217">
            <v>0</v>
          </cell>
        </row>
        <row r="49218">
          <cell r="A49218">
            <v>45961</v>
          </cell>
          <cell r="B49218" t="str">
            <v>ABCarVal</v>
          </cell>
          <cell r="C49218" t="str">
            <v>Non Prime</v>
          </cell>
          <cell r="D49218" t="str">
            <v>£0-£5k</v>
          </cell>
          <cell r="O49218">
            <v>-2281.3200000000002</v>
          </cell>
          <cell r="P49218">
            <v>0</v>
          </cell>
        </row>
        <row r="49219">
          <cell r="A49219">
            <v>45961</v>
          </cell>
          <cell r="B49219" t="str">
            <v>ABCarVal</v>
          </cell>
          <cell r="C49219" t="str">
            <v>Non Prime</v>
          </cell>
          <cell r="D49219" t="str">
            <v>£0-£5k</v>
          </cell>
          <cell r="O49219">
            <v>-3744.95</v>
          </cell>
          <cell r="P49219">
            <v>0</v>
          </cell>
        </row>
        <row r="49220">
          <cell r="A49220">
            <v>45961</v>
          </cell>
          <cell r="B49220" t="str">
            <v>ABCarVal</v>
          </cell>
          <cell r="C49220" t="str">
            <v>Non Prime</v>
          </cell>
          <cell r="D49220" t="str">
            <v>£0-£5k</v>
          </cell>
          <cell r="O49220">
            <v>-2534.7800000000002</v>
          </cell>
          <cell r="P49220">
            <v>0</v>
          </cell>
        </row>
        <row r="49221">
          <cell r="A49221">
            <v>45961</v>
          </cell>
          <cell r="B49221" t="str">
            <v>ABCarVal</v>
          </cell>
          <cell r="C49221" t="str">
            <v>Non Prime</v>
          </cell>
          <cell r="D49221" t="str">
            <v>£0-£5k</v>
          </cell>
          <cell r="O49221">
            <v>-158.12</v>
          </cell>
          <cell r="P49221">
            <v>0</v>
          </cell>
        </row>
        <row r="49222">
          <cell r="A49222">
            <v>45961</v>
          </cell>
          <cell r="B49222" t="str">
            <v>ABCarVal</v>
          </cell>
          <cell r="C49222" t="str">
            <v>Non Prime</v>
          </cell>
          <cell r="D49222" t="str">
            <v>£0-£5k</v>
          </cell>
          <cell r="O49222">
            <v>-2088.04</v>
          </cell>
          <cell r="P49222">
            <v>0</v>
          </cell>
        </row>
        <row r="49223">
          <cell r="A49223">
            <v>45961</v>
          </cell>
          <cell r="B49223" t="str">
            <v>ABCarVal</v>
          </cell>
          <cell r="C49223" t="str">
            <v>Non Prime</v>
          </cell>
          <cell r="D49223" t="str">
            <v>£0-£5k</v>
          </cell>
          <cell r="O49223">
            <v>-7315.27</v>
          </cell>
          <cell r="P49223">
            <v>0</v>
          </cell>
        </row>
        <row r="49224">
          <cell r="A49224">
            <v>45961</v>
          </cell>
          <cell r="B49224" t="str">
            <v>ABCarVal</v>
          </cell>
          <cell r="C49224" t="str">
            <v>Non Prime</v>
          </cell>
          <cell r="D49224" t="str">
            <v>£0-£5k</v>
          </cell>
          <cell r="O49224">
            <v>-3660.99</v>
          </cell>
          <cell r="P49224">
            <v>0</v>
          </cell>
        </row>
        <row r="49225">
          <cell r="A49225">
            <v>45961</v>
          </cell>
          <cell r="B49225" t="str">
            <v>ABCarVal</v>
          </cell>
          <cell r="C49225" t="str">
            <v>Non Prime</v>
          </cell>
          <cell r="D49225" t="str">
            <v>£0-£5k</v>
          </cell>
          <cell r="O49225">
            <v>-573.25</v>
          </cell>
          <cell r="P49225">
            <v>0</v>
          </cell>
        </row>
        <row r="49226">
          <cell r="A49226">
            <v>45961</v>
          </cell>
          <cell r="B49226" t="str">
            <v>ABCarVal</v>
          </cell>
          <cell r="C49226" t="str">
            <v>Non Prime</v>
          </cell>
          <cell r="D49226" t="str">
            <v>£0-£5k</v>
          </cell>
          <cell r="O49226">
            <v>-12801.11</v>
          </cell>
          <cell r="P49226">
            <v>0</v>
          </cell>
        </row>
        <row r="49227">
          <cell r="A49227">
            <v>45961</v>
          </cell>
          <cell r="B49227" t="str">
            <v>ABCarVal</v>
          </cell>
          <cell r="C49227" t="str">
            <v>Non Prime</v>
          </cell>
          <cell r="D49227" t="str">
            <v>£0-£5k</v>
          </cell>
          <cell r="O49227">
            <v>-6783.34</v>
          </cell>
          <cell r="P49227">
            <v>0</v>
          </cell>
        </row>
        <row r="49228">
          <cell r="A49228">
            <v>45961</v>
          </cell>
          <cell r="B49228" t="str">
            <v>ABCarVal</v>
          </cell>
          <cell r="C49228" t="str">
            <v>Non Prime</v>
          </cell>
          <cell r="D49228" t="str">
            <v>£0-£5k</v>
          </cell>
          <cell r="O49228">
            <v>-5300.51</v>
          </cell>
          <cell r="P49228">
            <v>0</v>
          </cell>
        </row>
        <row r="49229">
          <cell r="A49229">
            <v>45961</v>
          </cell>
          <cell r="B49229" t="str">
            <v>ABCarVal</v>
          </cell>
          <cell r="C49229" t="str">
            <v>Non Prime</v>
          </cell>
          <cell r="D49229" t="str">
            <v>£0-£5k</v>
          </cell>
          <cell r="O49229">
            <v>-142.31</v>
          </cell>
          <cell r="P49229">
            <v>0</v>
          </cell>
        </row>
        <row r="49230">
          <cell r="A49230">
            <v>45961</v>
          </cell>
          <cell r="B49230" t="str">
            <v>ABCarVal</v>
          </cell>
          <cell r="C49230" t="str">
            <v>Non Prime</v>
          </cell>
          <cell r="D49230" t="str">
            <v>£0-£5k</v>
          </cell>
          <cell r="O49230">
            <v>-1369.59</v>
          </cell>
          <cell r="P49230">
            <v>0</v>
          </cell>
        </row>
        <row r="49231">
          <cell r="A49231">
            <v>45961</v>
          </cell>
          <cell r="B49231" t="str">
            <v>ABCarVal</v>
          </cell>
          <cell r="C49231" t="str">
            <v>Non Prime</v>
          </cell>
          <cell r="D49231" t="str">
            <v>£0-£5k</v>
          </cell>
          <cell r="O49231">
            <v>-289.77999999999997</v>
          </cell>
          <cell r="P49231">
            <v>0</v>
          </cell>
        </row>
        <row r="49232">
          <cell r="A49232">
            <v>45961</v>
          </cell>
          <cell r="B49232" t="str">
            <v>ABCarVal</v>
          </cell>
          <cell r="C49232" t="str">
            <v>Non Prime</v>
          </cell>
          <cell r="D49232" t="str">
            <v>£0-£5k</v>
          </cell>
          <cell r="O49232">
            <v>0</v>
          </cell>
          <cell r="P49232">
            <v>0</v>
          </cell>
        </row>
        <row r="49233">
          <cell r="A49233">
            <v>45961</v>
          </cell>
          <cell r="B49233" t="str">
            <v>ABCarVal</v>
          </cell>
          <cell r="C49233" t="str">
            <v>Non Prime</v>
          </cell>
          <cell r="D49233" t="str">
            <v>£0-£5k</v>
          </cell>
          <cell r="O49233">
            <v>88.32</v>
          </cell>
          <cell r="P49233">
            <v>0</v>
          </cell>
        </row>
        <row r="49234">
          <cell r="A49234">
            <v>45961</v>
          </cell>
          <cell r="B49234" t="str">
            <v>ABCarVal</v>
          </cell>
          <cell r="C49234" t="str">
            <v>Non Prime</v>
          </cell>
          <cell r="D49234" t="str">
            <v>£0-£5k</v>
          </cell>
          <cell r="O49234">
            <v>-1459.06</v>
          </cell>
          <cell r="P49234">
            <v>0</v>
          </cell>
        </row>
        <row r="49235">
          <cell r="A49235">
            <v>45961</v>
          </cell>
          <cell r="B49235" t="str">
            <v>ABCarVal</v>
          </cell>
          <cell r="C49235" t="str">
            <v>Non Prime</v>
          </cell>
          <cell r="D49235" t="str">
            <v>£0-£5k</v>
          </cell>
          <cell r="O49235">
            <v>-316.08999999999997</v>
          </cell>
          <cell r="P49235">
            <v>0</v>
          </cell>
        </row>
        <row r="49236">
          <cell r="A49236">
            <v>45961</v>
          </cell>
          <cell r="B49236" t="str">
            <v>ABCarVal</v>
          </cell>
          <cell r="C49236" t="str">
            <v>Non Prime</v>
          </cell>
          <cell r="D49236" t="str">
            <v>£0-£5k</v>
          </cell>
          <cell r="O49236">
            <v>0</v>
          </cell>
          <cell r="P49236">
            <v>0</v>
          </cell>
        </row>
        <row r="49237">
          <cell r="A49237">
            <v>45961</v>
          </cell>
          <cell r="B49237" t="str">
            <v>ABCarVal</v>
          </cell>
          <cell r="C49237" t="str">
            <v>Non Prime</v>
          </cell>
          <cell r="D49237" t="str">
            <v>£0-£5k</v>
          </cell>
          <cell r="O49237">
            <v>-119.59</v>
          </cell>
          <cell r="P49237">
            <v>0</v>
          </cell>
        </row>
        <row r="49238">
          <cell r="A49238">
            <v>45961</v>
          </cell>
          <cell r="B49238" t="str">
            <v>ABCarVal</v>
          </cell>
          <cell r="C49238" t="str">
            <v>Non Prime</v>
          </cell>
          <cell r="D49238" t="str">
            <v>£0-£5k</v>
          </cell>
          <cell r="O49238">
            <v>-916.5</v>
          </cell>
          <cell r="P49238">
            <v>0</v>
          </cell>
        </row>
        <row r="49239">
          <cell r="A49239">
            <v>45961</v>
          </cell>
          <cell r="B49239" t="str">
            <v>ABCarVal</v>
          </cell>
          <cell r="C49239" t="str">
            <v>Non Prime</v>
          </cell>
          <cell r="D49239" t="str">
            <v>£0-£5k</v>
          </cell>
          <cell r="O49239">
            <v>-516.53</v>
          </cell>
          <cell r="P49239">
            <v>0</v>
          </cell>
        </row>
        <row r="49240">
          <cell r="A49240">
            <v>45961</v>
          </cell>
          <cell r="B49240" t="str">
            <v>ABCarVal</v>
          </cell>
          <cell r="C49240" t="str">
            <v>Non Prime</v>
          </cell>
          <cell r="D49240" t="str">
            <v>£0-£5k</v>
          </cell>
          <cell r="O49240">
            <v>-1159.08</v>
          </cell>
          <cell r="P49240">
            <v>0</v>
          </cell>
        </row>
        <row r="49241">
          <cell r="A49241">
            <v>45961</v>
          </cell>
          <cell r="B49241" t="str">
            <v>ABCarVal</v>
          </cell>
          <cell r="C49241" t="str">
            <v>Non Prime</v>
          </cell>
          <cell r="D49241" t="str">
            <v>£0-£5k</v>
          </cell>
          <cell r="O49241">
            <v>-575.04</v>
          </cell>
          <cell r="P49241">
            <v>0</v>
          </cell>
        </row>
        <row r="49242">
          <cell r="A49242">
            <v>45961</v>
          </cell>
          <cell r="B49242" t="str">
            <v>ABCarVal</v>
          </cell>
          <cell r="C49242" t="str">
            <v>Non Prime</v>
          </cell>
          <cell r="D49242" t="str">
            <v>£0-£5k</v>
          </cell>
          <cell r="O49242">
            <v>-426.59</v>
          </cell>
          <cell r="P49242">
            <v>0</v>
          </cell>
        </row>
        <row r="49243">
          <cell r="A49243">
            <v>45961</v>
          </cell>
          <cell r="B49243" t="str">
            <v>ABCarVal</v>
          </cell>
          <cell r="C49243" t="str">
            <v>Non Prime</v>
          </cell>
          <cell r="D49243" t="str">
            <v>£0-£5k</v>
          </cell>
          <cell r="O49243">
            <v>-110</v>
          </cell>
          <cell r="P49243">
            <v>0</v>
          </cell>
        </row>
        <row r="49244">
          <cell r="A49244">
            <v>45961</v>
          </cell>
          <cell r="B49244" t="str">
            <v>ABCarVal</v>
          </cell>
          <cell r="C49244" t="str">
            <v>Non Prime</v>
          </cell>
          <cell r="D49244" t="str">
            <v>£0-£5k</v>
          </cell>
          <cell r="O49244">
            <v>-1293.44</v>
          </cell>
          <cell r="P49244">
            <v>0</v>
          </cell>
        </row>
        <row r="49245">
          <cell r="A49245">
            <v>45961</v>
          </cell>
          <cell r="B49245" t="str">
            <v>ABCarVal</v>
          </cell>
          <cell r="C49245" t="str">
            <v>Non Prime</v>
          </cell>
          <cell r="D49245" t="str">
            <v>£0-£5k</v>
          </cell>
          <cell r="O49245">
            <v>-3155.92</v>
          </cell>
          <cell r="P49245">
            <v>0</v>
          </cell>
        </row>
        <row r="49246">
          <cell r="A49246">
            <v>45961</v>
          </cell>
          <cell r="B49246" t="str">
            <v>ABCarVal</v>
          </cell>
          <cell r="C49246" t="str">
            <v>Non Prime</v>
          </cell>
          <cell r="D49246" t="str">
            <v>£0-£5k</v>
          </cell>
          <cell r="O49246">
            <v>-1434.72</v>
          </cell>
          <cell r="P49246">
            <v>0</v>
          </cell>
        </row>
        <row r="49247">
          <cell r="A49247">
            <v>45961</v>
          </cell>
          <cell r="B49247" t="str">
            <v>ABCarVal</v>
          </cell>
          <cell r="C49247" t="str">
            <v>Non Prime</v>
          </cell>
          <cell r="D49247" t="str">
            <v>£0-£5k</v>
          </cell>
          <cell r="O49247">
            <v>-50</v>
          </cell>
          <cell r="P49247">
            <v>0</v>
          </cell>
        </row>
        <row r="49248">
          <cell r="A49248">
            <v>45961</v>
          </cell>
          <cell r="B49248" t="str">
            <v>ABCarVal</v>
          </cell>
          <cell r="C49248" t="str">
            <v>Non Prime</v>
          </cell>
          <cell r="D49248" t="str">
            <v>£0-£5k</v>
          </cell>
          <cell r="O49248">
            <v>-1091.6400000000001</v>
          </cell>
          <cell r="P49248">
            <v>0</v>
          </cell>
        </row>
        <row r="49249">
          <cell r="A49249">
            <v>45961</v>
          </cell>
          <cell r="B49249" t="str">
            <v>ABCarVal</v>
          </cell>
          <cell r="C49249" t="str">
            <v>Non Prime</v>
          </cell>
          <cell r="D49249" t="str">
            <v>£0-£5k</v>
          </cell>
          <cell r="O49249">
            <v>-3438.25</v>
          </cell>
          <cell r="P49249">
            <v>0</v>
          </cell>
        </row>
        <row r="49250">
          <cell r="A49250">
            <v>45961</v>
          </cell>
          <cell r="B49250" t="str">
            <v>ABCarVal</v>
          </cell>
          <cell r="C49250" t="str">
            <v>Non Prime</v>
          </cell>
          <cell r="D49250" t="str">
            <v>£0-£5k</v>
          </cell>
          <cell r="O49250">
            <v>-2077.9</v>
          </cell>
          <cell r="P49250">
            <v>0</v>
          </cell>
        </row>
        <row r="49251">
          <cell r="A49251">
            <v>45961</v>
          </cell>
          <cell r="B49251" t="str">
            <v>ABCarVal</v>
          </cell>
          <cell r="C49251" t="str">
            <v>Non Prime</v>
          </cell>
          <cell r="D49251" t="str">
            <v>£0-£5k</v>
          </cell>
          <cell r="O49251">
            <v>-208.33</v>
          </cell>
          <cell r="P49251">
            <v>0</v>
          </cell>
        </row>
        <row r="49252">
          <cell r="A49252">
            <v>45961</v>
          </cell>
          <cell r="B49252" t="str">
            <v>ABCarVal</v>
          </cell>
          <cell r="C49252" t="str">
            <v>Non Prime</v>
          </cell>
          <cell r="D49252" t="str">
            <v>£0-£5k</v>
          </cell>
          <cell r="O49252">
            <v>-9634.09</v>
          </cell>
          <cell r="P49252">
            <v>0</v>
          </cell>
        </row>
        <row r="49253">
          <cell r="A49253">
            <v>45961</v>
          </cell>
          <cell r="B49253" t="str">
            <v>ABCarVal</v>
          </cell>
          <cell r="C49253" t="str">
            <v>Non Prime</v>
          </cell>
          <cell r="D49253" t="str">
            <v>£0-£5k</v>
          </cell>
          <cell r="O49253">
            <v>-4573.37</v>
          </cell>
          <cell r="P49253">
            <v>0</v>
          </cell>
        </row>
        <row r="49254">
          <cell r="A49254">
            <v>45961</v>
          </cell>
          <cell r="B49254" t="str">
            <v>ABCarVal</v>
          </cell>
          <cell r="C49254" t="str">
            <v>Non Prime</v>
          </cell>
          <cell r="D49254" t="str">
            <v>£0-£5k</v>
          </cell>
          <cell r="O49254">
            <v>-2824.94</v>
          </cell>
          <cell r="P49254">
            <v>0</v>
          </cell>
        </row>
        <row r="49255">
          <cell r="A49255">
            <v>45961</v>
          </cell>
          <cell r="B49255" t="str">
            <v>ABCarVal</v>
          </cell>
          <cell r="C49255" t="str">
            <v>Non Prime</v>
          </cell>
          <cell r="D49255" t="str">
            <v>£0-£5k</v>
          </cell>
          <cell r="O49255">
            <v>-142.05000000000001</v>
          </cell>
          <cell r="P49255">
            <v>0</v>
          </cell>
        </row>
        <row r="49256">
          <cell r="A49256">
            <v>45961</v>
          </cell>
          <cell r="B49256" t="str">
            <v>ABCarVal</v>
          </cell>
          <cell r="C49256" t="str">
            <v>Non Prime</v>
          </cell>
          <cell r="D49256" t="str">
            <v>£0-£5k</v>
          </cell>
          <cell r="O49256">
            <v>-170.38</v>
          </cell>
          <cell r="P49256">
            <v>0</v>
          </cell>
        </row>
        <row r="49257">
          <cell r="A49257">
            <v>45961</v>
          </cell>
          <cell r="B49257" t="str">
            <v>ABCarVal</v>
          </cell>
          <cell r="C49257" t="str">
            <v>Non Prime</v>
          </cell>
          <cell r="D49257" t="str">
            <v>£0-£5k</v>
          </cell>
          <cell r="O49257">
            <v>-97.93</v>
          </cell>
          <cell r="P49257">
            <v>0</v>
          </cell>
        </row>
        <row r="49258">
          <cell r="A49258">
            <v>45961</v>
          </cell>
          <cell r="B49258" t="str">
            <v>ABCarVal</v>
          </cell>
          <cell r="C49258" t="str">
            <v>Non Prime</v>
          </cell>
          <cell r="D49258" t="str">
            <v>£0-£5k</v>
          </cell>
          <cell r="O49258">
            <v>-44.32</v>
          </cell>
          <cell r="P49258">
            <v>0</v>
          </cell>
        </row>
        <row r="49259">
          <cell r="A49259">
            <v>45961</v>
          </cell>
          <cell r="B49259" t="str">
            <v>ABCarVal</v>
          </cell>
          <cell r="C49259" t="str">
            <v>Non Prime</v>
          </cell>
          <cell r="D49259" t="str">
            <v>£0-£5k</v>
          </cell>
          <cell r="O49259">
            <v>-5.99</v>
          </cell>
          <cell r="P49259">
            <v>0</v>
          </cell>
        </row>
        <row r="49260">
          <cell r="A49260">
            <v>45961</v>
          </cell>
          <cell r="B49260" t="str">
            <v>ABCarVal</v>
          </cell>
          <cell r="C49260" t="str">
            <v>Non Prime</v>
          </cell>
          <cell r="D49260" t="str">
            <v>£0-£5k</v>
          </cell>
          <cell r="O49260">
            <v>-143.03</v>
          </cell>
          <cell r="P49260">
            <v>0</v>
          </cell>
        </row>
        <row r="49261">
          <cell r="A49261">
            <v>45961</v>
          </cell>
          <cell r="B49261" t="str">
            <v>ABCarVal</v>
          </cell>
          <cell r="C49261" t="str">
            <v>Non Prime</v>
          </cell>
          <cell r="D49261" t="str">
            <v>£0-£5k</v>
          </cell>
          <cell r="O49261">
            <v>-4.5999999999999996</v>
          </cell>
          <cell r="P49261">
            <v>0</v>
          </cell>
        </row>
        <row r="49262">
          <cell r="A49262">
            <v>45961</v>
          </cell>
          <cell r="B49262" t="str">
            <v>ABCarVal</v>
          </cell>
          <cell r="C49262" t="str">
            <v>Non Prime</v>
          </cell>
          <cell r="D49262" t="str">
            <v>£0-£5k</v>
          </cell>
          <cell r="O49262">
            <v>-2.17</v>
          </cell>
          <cell r="P49262">
            <v>0</v>
          </cell>
        </row>
        <row r="49263">
          <cell r="A49263">
            <v>45961</v>
          </cell>
          <cell r="B49263" t="str">
            <v>ABCarVal</v>
          </cell>
          <cell r="C49263" t="str">
            <v>Non Prime</v>
          </cell>
          <cell r="D49263" t="str">
            <v>£0-£5k</v>
          </cell>
          <cell r="O49263">
            <v>-134.62</v>
          </cell>
          <cell r="P49263">
            <v>0</v>
          </cell>
        </row>
        <row r="49264">
          <cell r="A49264">
            <v>45961</v>
          </cell>
          <cell r="B49264" t="str">
            <v>ABCarVal</v>
          </cell>
          <cell r="C49264" t="str">
            <v>Non Prime</v>
          </cell>
          <cell r="D49264" t="str">
            <v>£0-£5k</v>
          </cell>
          <cell r="O49264">
            <v>-68.34</v>
          </cell>
          <cell r="P49264">
            <v>0</v>
          </cell>
        </row>
        <row r="49265">
          <cell r="A49265">
            <v>45961</v>
          </cell>
          <cell r="B49265" t="str">
            <v>ABCarVal</v>
          </cell>
          <cell r="C49265" t="str">
            <v>Non Prime</v>
          </cell>
          <cell r="D49265" t="str">
            <v>£0-£5k</v>
          </cell>
          <cell r="O49265">
            <v>-159.52000000000001</v>
          </cell>
          <cell r="P49265">
            <v>0</v>
          </cell>
        </row>
        <row r="49266">
          <cell r="A49266">
            <v>45961</v>
          </cell>
          <cell r="B49266" t="str">
            <v>ABCarVal</v>
          </cell>
          <cell r="C49266" t="str">
            <v>Non Prime</v>
          </cell>
          <cell r="D49266" t="str">
            <v>£0-£5k</v>
          </cell>
          <cell r="O49266">
            <v>-7.6</v>
          </cell>
          <cell r="P49266">
            <v>0</v>
          </cell>
        </row>
        <row r="49267">
          <cell r="A49267">
            <v>45961</v>
          </cell>
          <cell r="B49267" t="str">
            <v>ABCarVal</v>
          </cell>
          <cell r="C49267" t="str">
            <v>Non Prime</v>
          </cell>
          <cell r="D49267" t="str">
            <v>£0-£5k</v>
          </cell>
          <cell r="O49267">
            <v>-647.11</v>
          </cell>
          <cell r="P49267">
            <v>0</v>
          </cell>
        </row>
        <row r="49268">
          <cell r="A49268">
            <v>45961</v>
          </cell>
          <cell r="B49268" t="str">
            <v>ABCarVal</v>
          </cell>
          <cell r="C49268" t="str">
            <v>Non Prime</v>
          </cell>
          <cell r="D49268" t="str">
            <v>£0-£5k</v>
          </cell>
          <cell r="O49268">
            <v>-297.73</v>
          </cell>
          <cell r="P49268">
            <v>0</v>
          </cell>
        </row>
        <row r="49269">
          <cell r="A49269">
            <v>45961</v>
          </cell>
          <cell r="B49269" t="str">
            <v>ABCarVal</v>
          </cell>
          <cell r="C49269" t="str">
            <v>Non Prime</v>
          </cell>
          <cell r="D49269" t="str">
            <v>£0-£5k</v>
          </cell>
          <cell r="O49269">
            <v>-116.5</v>
          </cell>
          <cell r="P49269">
            <v>0</v>
          </cell>
        </row>
        <row r="49270">
          <cell r="A49270">
            <v>45961</v>
          </cell>
          <cell r="B49270" t="str">
            <v>ABCarVal</v>
          </cell>
          <cell r="C49270" t="str">
            <v>Non Prime</v>
          </cell>
          <cell r="D49270" t="str">
            <v>£0-£5k</v>
          </cell>
          <cell r="O49270">
            <v>0</v>
          </cell>
          <cell r="P49270">
            <v>0</v>
          </cell>
        </row>
        <row r="49271">
          <cell r="A49271">
            <v>45961</v>
          </cell>
          <cell r="B49271" t="str">
            <v>ABCarVal</v>
          </cell>
          <cell r="C49271" t="str">
            <v>Non Prime</v>
          </cell>
          <cell r="D49271" t="str">
            <v>£0-£5k</v>
          </cell>
          <cell r="O49271">
            <v>-360.81</v>
          </cell>
          <cell r="P49271">
            <v>0</v>
          </cell>
        </row>
        <row r="49272">
          <cell r="A49272">
            <v>45961</v>
          </cell>
          <cell r="B49272" t="str">
            <v>ABCarVal</v>
          </cell>
          <cell r="C49272" t="str">
            <v>Non Prime</v>
          </cell>
          <cell r="D49272" t="str">
            <v>£0-£5k</v>
          </cell>
          <cell r="O49272">
            <v>-365.52</v>
          </cell>
          <cell r="P49272">
            <v>0</v>
          </cell>
        </row>
        <row r="49273">
          <cell r="A49273">
            <v>45961</v>
          </cell>
          <cell r="B49273" t="str">
            <v>ABCarVal</v>
          </cell>
          <cell r="C49273" t="str">
            <v>Non Prime</v>
          </cell>
          <cell r="D49273" t="str">
            <v>£0-£5k</v>
          </cell>
          <cell r="O49273">
            <v>-321.12</v>
          </cell>
          <cell r="P49273">
            <v>0</v>
          </cell>
        </row>
        <row r="49274">
          <cell r="A49274">
            <v>45961</v>
          </cell>
          <cell r="B49274" t="str">
            <v>ABCarVal</v>
          </cell>
          <cell r="C49274" t="str">
            <v>Non Prime</v>
          </cell>
          <cell r="D49274" t="str">
            <v>£0-£5k</v>
          </cell>
          <cell r="O49274">
            <v>-21.31</v>
          </cell>
          <cell r="P49274">
            <v>0</v>
          </cell>
        </row>
        <row r="49275">
          <cell r="A49275">
            <v>45961</v>
          </cell>
          <cell r="B49275" t="str">
            <v>ABCarVal</v>
          </cell>
          <cell r="C49275" t="str">
            <v>Non Prime</v>
          </cell>
          <cell r="D49275" t="str">
            <v>£0-£5k</v>
          </cell>
          <cell r="O49275">
            <v>-596.32000000000005</v>
          </cell>
          <cell r="P49275">
            <v>0</v>
          </cell>
        </row>
        <row r="49276">
          <cell r="A49276">
            <v>45961</v>
          </cell>
          <cell r="B49276" t="str">
            <v>ABCarVal</v>
          </cell>
          <cell r="C49276" t="str">
            <v>Non Prime</v>
          </cell>
          <cell r="D49276" t="str">
            <v>£0-£5k</v>
          </cell>
          <cell r="O49276">
            <v>-802.99</v>
          </cell>
          <cell r="P49276">
            <v>0</v>
          </cell>
        </row>
        <row r="49277">
          <cell r="A49277">
            <v>45961</v>
          </cell>
          <cell r="B49277" t="str">
            <v>ABCarVal</v>
          </cell>
          <cell r="C49277" t="str">
            <v>Non Prime</v>
          </cell>
          <cell r="D49277" t="str">
            <v>£0-£5k</v>
          </cell>
          <cell r="O49277">
            <v>-1012.03</v>
          </cell>
          <cell r="P49277">
            <v>0</v>
          </cell>
        </row>
        <row r="49278">
          <cell r="A49278">
            <v>45961</v>
          </cell>
          <cell r="B49278" t="str">
            <v>ABCarVal</v>
          </cell>
          <cell r="C49278" t="str">
            <v>Non Prime</v>
          </cell>
          <cell r="D49278" t="str">
            <v>£0-£5k</v>
          </cell>
          <cell r="O49278">
            <v>-30</v>
          </cell>
          <cell r="P49278">
            <v>0</v>
          </cell>
        </row>
        <row r="49279">
          <cell r="A49279">
            <v>45961</v>
          </cell>
          <cell r="B49279" t="str">
            <v>ABCarVal</v>
          </cell>
          <cell r="C49279" t="str">
            <v>Non Prime</v>
          </cell>
          <cell r="D49279" t="str">
            <v>£0-£5k</v>
          </cell>
          <cell r="O49279">
            <v>-2597.3000000000002</v>
          </cell>
          <cell r="P49279">
            <v>0</v>
          </cell>
        </row>
        <row r="49280">
          <cell r="A49280">
            <v>45961</v>
          </cell>
          <cell r="B49280" t="str">
            <v>ABCarVal</v>
          </cell>
          <cell r="C49280" t="str">
            <v>Non Prime</v>
          </cell>
          <cell r="D49280" t="str">
            <v>£0-£5k</v>
          </cell>
          <cell r="O49280">
            <v>-299.79000000000002</v>
          </cell>
          <cell r="P49280">
            <v>0</v>
          </cell>
        </row>
        <row r="49281">
          <cell r="A49281">
            <v>45961</v>
          </cell>
          <cell r="B49281" t="str">
            <v>ABCarVal</v>
          </cell>
          <cell r="C49281" t="str">
            <v>Non Prime</v>
          </cell>
          <cell r="D49281" t="str">
            <v>£0-£5k</v>
          </cell>
          <cell r="O49281">
            <v>-800.38</v>
          </cell>
          <cell r="P49281">
            <v>0</v>
          </cell>
        </row>
        <row r="49282">
          <cell r="A49282">
            <v>45961</v>
          </cell>
          <cell r="B49282" t="str">
            <v>ABCarVal</v>
          </cell>
          <cell r="C49282" t="str">
            <v>Non Prime</v>
          </cell>
          <cell r="D49282" t="str">
            <v>£0-£5k</v>
          </cell>
          <cell r="O49282">
            <v>389.7</v>
          </cell>
          <cell r="P49282">
            <v>0</v>
          </cell>
        </row>
        <row r="49283">
          <cell r="A49283">
            <v>45961</v>
          </cell>
          <cell r="B49283" t="str">
            <v>ABCarVal</v>
          </cell>
          <cell r="C49283" t="str">
            <v>Non Prime</v>
          </cell>
          <cell r="D49283" t="str">
            <v>£0-£5k</v>
          </cell>
          <cell r="O49283">
            <v>539.24</v>
          </cell>
          <cell r="P49283">
            <v>0</v>
          </cell>
        </row>
        <row r="49284">
          <cell r="A49284">
            <v>45961</v>
          </cell>
          <cell r="B49284" t="str">
            <v>ABCarVal</v>
          </cell>
          <cell r="C49284" t="str">
            <v>Non Prime</v>
          </cell>
          <cell r="D49284" t="str">
            <v>£0-£5k</v>
          </cell>
          <cell r="O49284">
            <v>-10826.63</v>
          </cell>
          <cell r="P49284">
            <v>-3723.62</v>
          </cell>
        </row>
        <row r="49285">
          <cell r="A49285">
            <v>45961</v>
          </cell>
          <cell r="B49285" t="str">
            <v>ABCarVal</v>
          </cell>
          <cell r="C49285" t="str">
            <v>Non Prime</v>
          </cell>
          <cell r="D49285" t="str">
            <v>£0-£5k</v>
          </cell>
          <cell r="O49285">
            <v>-15937.8</v>
          </cell>
          <cell r="P49285">
            <v>0</v>
          </cell>
        </row>
        <row r="49286">
          <cell r="A49286">
            <v>45961</v>
          </cell>
          <cell r="B49286" t="str">
            <v>ABCarVal</v>
          </cell>
          <cell r="C49286" t="str">
            <v>Non Prime</v>
          </cell>
          <cell r="D49286" t="str">
            <v>£0-£5k</v>
          </cell>
          <cell r="O49286">
            <v>-6743.72</v>
          </cell>
          <cell r="P49286">
            <v>-3109.99</v>
          </cell>
        </row>
        <row r="49287">
          <cell r="A49287">
            <v>45961</v>
          </cell>
          <cell r="B49287" t="str">
            <v>ABCarVal</v>
          </cell>
          <cell r="C49287" t="str">
            <v>Non Prime</v>
          </cell>
          <cell r="D49287" t="str">
            <v>£0-£5k</v>
          </cell>
          <cell r="O49287">
            <v>-1582.47</v>
          </cell>
          <cell r="P49287">
            <v>-1099.0999999999999</v>
          </cell>
        </row>
        <row r="49288">
          <cell r="A49288">
            <v>45961</v>
          </cell>
          <cell r="B49288" t="str">
            <v>ABCarVal</v>
          </cell>
          <cell r="C49288" t="str">
            <v>Non Prime</v>
          </cell>
          <cell r="D49288" t="str">
            <v>£0-£5k</v>
          </cell>
          <cell r="O49288">
            <v>-5557.15</v>
          </cell>
          <cell r="P49288">
            <v>-2301.8200000000002</v>
          </cell>
        </row>
        <row r="49289">
          <cell r="A49289">
            <v>45961</v>
          </cell>
          <cell r="B49289" t="str">
            <v>ABCarVal</v>
          </cell>
          <cell r="C49289" t="str">
            <v>Non Prime</v>
          </cell>
          <cell r="D49289" t="str">
            <v>£0-£5k</v>
          </cell>
          <cell r="O49289">
            <v>-5877.14</v>
          </cell>
          <cell r="P49289">
            <v>0</v>
          </cell>
        </row>
        <row r="49290">
          <cell r="A49290">
            <v>45961</v>
          </cell>
          <cell r="B49290" t="str">
            <v>ABCarVal</v>
          </cell>
          <cell r="C49290" t="str">
            <v>Non Prime</v>
          </cell>
          <cell r="D49290" t="str">
            <v>£0-£5k</v>
          </cell>
          <cell r="O49290">
            <v>-783.39</v>
          </cell>
          <cell r="P49290">
            <v>0</v>
          </cell>
        </row>
        <row r="49291">
          <cell r="A49291">
            <v>45961</v>
          </cell>
          <cell r="B49291" t="str">
            <v>ABCarVal</v>
          </cell>
          <cell r="C49291" t="str">
            <v>Non Prime</v>
          </cell>
          <cell r="D49291" t="str">
            <v>£0-£5k</v>
          </cell>
          <cell r="O49291">
            <v>-1295.1600000000001</v>
          </cell>
          <cell r="P49291">
            <v>0</v>
          </cell>
        </row>
        <row r="49292">
          <cell r="A49292">
            <v>45961</v>
          </cell>
          <cell r="B49292" t="str">
            <v>ABCarVal</v>
          </cell>
          <cell r="C49292" t="str">
            <v>Non Prime</v>
          </cell>
          <cell r="D49292" t="str">
            <v>£0-£5k</v>
          </cell>
          <cell r="O49292">
            <v>-5800.1</v>
          </cell>
          <cell r="P49292">
            <v>0</v>
          </cell>
        </row>
        <row r="49293">
          <cell r="A49293">
            <v>45961</v>
          </cell>
          <cell r="B49293" t="str">
            <v>ABCarVal</v>
          </cell>
          <cell r="C49293" t="str">
            <v>Non Prime</v>
          </cell>
          <cell r="D49293" t="str">
            <v>£0-£5k</v>
          </cell>
          <cell r="O49293">
            <v>-7440.04</v>
          </cell>
          <cell r="P49293">
            <v>0</v>
          </cell>
        </row>
        <row r="49294">
          <cell r="A49294">
            <v>45961</v>
          </cell>
          <cell r="B49294" t="str">
            <v>ABCarVal</v>
          </cell>
          <cell r="C49294" t="str">
            <v>Non Prime</v>
          </cell>
          <cell r="D49294" t="str">
            <v>£0-£5k</v>
          </cell>
          <cell r="O49294">
            <v>-1639.04</v>
          </cell>
          <cell r="P49294">
            <v>0</v>
          </cell>
        </row>
        <row r="49295">
          <cell r="A49295">
            <v>45961</v>
          </cell>
          <cell r="B49295" t="str">
            <v>ABCarVal</v>
          </cell>
          <cell r="C49295" t="str">
            <v>Non Prime</v>
          </cell>
          <cell r="D49295" t="str">
            <v>£0-£5k</v>
          </cell>
          <cell r="O49295">
            <v>-1510.93</v>
          </cell>
          <cell r="P49295">
            <v>0</v>
          </cell>
        </row>
        <row r="49296">
          <cell r="A49296">
            <v>45961</v>
          </cell>
          <cell r="B49296" t="str">
            <v>ABCarVal</v>
          </cell>
          <cell r="C49296" t="str">
            <v>Non Prime</v>
          </cell>
          <cell r="D49296" t="str">
            <v>£0-£5k</v>
          </cell>
          <cell r="O49296">
            <v>-6050.86</v>
          </cell>
          <cell r="P49296">
            <v>0</v>
          </cell>
        </row>
        <row r="49297">
          <cell r="A49297">
            <v>45961</v>
          </cell>
          <cell r="B49297" t="str">
            <v>ABCarVal</v>
          </cell>
          <cell r="C49297" t="str">
            <v>Non Prime</v>
          </cell>
          <cell r="D49297" t="str">
            <v>£0-£5k</v>
          </cell>
          <cell r="O49297">
            <v>-5149.88</v>
          </cell>
          <cell r="P49297">
            <v>0</v>
          </cell>
        </row>
        <row r="49298">
          <cell r="A49298">
            <v>45961</v>
          </cell>
          <cell r="B49298" t="str">
            <v>ABCarVal</v>
          </cell>
          <cell r="C49298" t="str">
            <v>Non Prime</v>
          </cell>
          <cell r="D49298" t="str">
            <v>£0-£5k</v>
          </cell>
          <cell r="O49298">
            <v>-2086.19</v>
          </cell>
          <cell r="P49298">
            <v>0</v>
          </cell>
        </row>
        <row r="49299">
          <cell r="A49299">
            <v>45961</v>
          </cell>
          <cell r="B49299" t="str">
            <v>ABCarVal</v>
          </cell>
          <cell r="C49299" t="str">
            <v>Non Prime</v>
          </cell>
          <cell r="D49299" t="str">
            <v>£0-£5k</v>
          </cell>
          <cell r="O49299">
            <v>-1184.96</v>
          </cell>
          <cell r="P49299">
            <v>0</v>
          </cell>
        </row>
        <row r="49300">
          <cell r="A49300">
            <v>45961</v>
          </cell>
          <cell r="B49300" t="str">
            <v>ABCarVal</v>
          </cell>
          <cell r="C49300" t="str">
            <v>Non Prime</v>
          </cell>
          <cell r="D49300" t="str">
            <v>£0-£5k</v>
          </cell>
          <cell r="O49300">
            <v>-4829.93</v>
          </cell>
          <cell r="P49300">
            <v>-1547.59</v>
          </cell>
        </row>
        <row r="49301">
          <cell r="A49301">
            <v>45961</v>
          </cell>
          <cell r="B49301" t="str">
            <v>ABCarVal</v>
          </cell>
          <cell r="C49301" t="str">
            <v>Non Prime</v>
          </cell>
          <cell r="D49301" t="str">
            <v>£0-£5k</v>
          </cell>
          <cell r="O49301">
            <v>-5750.53</v>
          </cell>
          <cell r="P49301">
            <v>-2501.8000000000002</v>
          </cell>
        </row>
        <row r="49302">
          <cell r="A49302">
            <v>45961</v>
          </cell>
          <cell r="B49302" t="str">
            <v>ABCarVal</v>
          </cell>
          <cell r="C49302" t="str">
            <v>Non Prime</v>
          </cell>
          <cell r="D49302" t="str">
            <v>£0-£5k</v>
          </cell>
          <cell r="O49302">
            <v>-2031.13</v>
          </cell>
          <cell r="P49302">
            <v>0</v>
          </cell>
        </row>
        <row r="49303">
          <cell r="A49303">
            <v>45961</v>
          </cell>
          <cell r="B49303" t="str">
            <v>ABCarVal</v>
          </cell>
          <cell r="C49303" t="str">
            <v>Non Prime</v>
          </cell>
          <cell r="D49303" t="str">
            <v>£0-£5k</v>
          </cell>
          <cell r="O49303">
            <v>-1068.4100000000001</v>
          </cell>
          <cell r="P49303">
            <v>0</v>
          </cell>
        </row>
        <row r="49304">
          <cell r="A49304">
            <v>45961</v>
          </cell>
          <cell r="B49304" t="str">
            <v>ABCarVal</v>
          </cell>
          <cell r="C49304" t="str">
            <v>Non Prime</v>
          </cell>
          <cell r="D49304" t="str">
            <v>£0-£5k</v>
          </cell>
          <cell r="O49304">
            <v>-6140.62</v>
          </cell>
          <cell r="P49304">
            <v>0</v>
          </cell>
        </row>
        <row r="49305">
          <cell r="A49305">
            <v>45961</v>
          </cell>
          <cell r="B49305" t="str">
            <v>ABCarVal</v>
          </cell>
          <cell r="C49305" t="str">
            <v>Non Prime</v>
          </cell>
          <cell r="D49305" t="str">
            <v>£0-£5k</v>
          </cell>
          <cell r="O49305">
            <v>-9932.44</v>
          </cell>
          <cell r="P49305">
            <v>0</v>
          </cell>
        </row>
        <row r="49306">
          <cell r="A49306">
            <v>45961</v>
          </cell>
          <cell r="B49306" t="str">
            <v>ABCarVal</v>
          </cell>
          <cell r="C49306" t="str">
            <v>Non Prime</v>
          </cell>
          <cell r="D49306" t="str">
            <v>£0-£5k</v>
          </cell>
          <cell r="O49306">
            <v>-7184.95</v>
          </cell>
          <cell r="P49306">
            <v>0</v>
          </cell>
        </row>
        <row r="49307">
          <cell r="A49307">
            <v>45961</v>
          </cell>
          <cell r="B49307" t="str">
            <v>ABCarVal</v>
          </cell>
          <cell r="C49307" t="str">
            <v>Non Prime</v>
          </cell>
          <cell r="D49307" t="str">
            <v>£0-£5k</v>
          </cell>
          <cell r="O49307">
            <v>-641.17999999999995</v>
          </cell>
          <cell r="P49307">
            <v>0</v>
          </cell>
        </row>
        <row r="49308">
          <cell r="A49308">
            <v>45961</v>
          </cell>
          <cell r="B49308" t="str">
            <v>ABCarVal</v>
          </cell>
          <cell r="C49308" t="str">
            <v>Non Prime</v>
          </cell>
          <cell r="D49308" t="str">
            <v>£0-£5k</v>
          </cell>
          <cell r="O49308">
            <v>-19784.12</v>
          </cell>
          <cell r="P49308">
            <v>0</v>
          </cell>
        </row>
        <row r="49309">
          <cell r="A49309">
            <v>45961</v>
          </cell>
          <cell r="B49309" t="str">
            <v>ABCarVal</v>
          </cell>
          <cell r="C49309" t="str">
            <v>Non Prime</v>
          </cell>
          <cell r="D49309" t="str">
            <v>£0-£5k</v>
          </cell>
          <cell r="O49309">
            <v>-4100.63</v>
          </cell>
          <cell r="P49309">
            <v>0</v>
          </cell>
        </row>
        <row r="49310">
          <cell r="A49310">
            <v>45961</v>
          </cell>
          <cell r="B49310" t="str">
            <v>ABCarVal</v>
          </cell>
          <cell r="C49310" t="str">
            <v>Non Prime</v>
          </cell>
          <cell r="D49310" t="str">
            <v>£0-£5k</v>
          </cell>
          <cell r="O49310">
            <v>-20500.23</v>
          </cell>
          <cell r="P49310">
            <v>0</v>
          </cell>
        </row>
        <row r="49311">
          <cell r="A49311">
            <v>45961</v>
          </cell>
          <cell r="B49311" t="str">
            <v>ABCarVal</v>
          </cell>
          <cell r="C49311" t="str">
            <v>Non Prime</v>
          </cell>
          <cell r="D49311" t="str">
            <v>£0-£5k</v>
          </cell>
          <cell r="O49311">
            <v>0</v>
          </cell>
          <cell r="P49311">
            <v>0</v>
          </cell>
        </row>
        <row r="49312">
          <cell r="A49312">
            <v>45961</v>
          </cell>
          <cell r="B49312" t="str">
            <v>ABCarVal</v>
          </cell>
          <cell r="C49312" t="str">
            <v>Non Prime</v>
          </cell>
          <cell r="D49312" t="str">
            <v>£0-£5k</v>
          </cell>
          <cell r="O49312">
            <v>-116.67</v>
          </cell>
          <cell r="P49312">
            <v>0</v>
          </cell>
        </row>
        <row r="49313">
          <cell r="A49313">
            <v>45961</v>
          </cell>
          <cell r="B49313" t="str">
            <v>ABCarVal</v>
          </cell>
          <cell r="C49313" t="str">
            <v>Non Prime</v>
          </cell>
          <cell r="D49313" t="str">
            <v>£0-£5k</v>
          </cell>
          <cell r="O49313">
            <v>-55.87</v>
          </cell>
          <cell r="P49313">
            <v>0</v>
          </cell>
        </row>
        <row r="49314">
          <cell r="A49314">
            <v>45961</v>
          </cell>
          <cell r="B49314" t="str">
            <v>ABCarVal</v>
          </cell>
          <cell r="C49314" t="str">
            <v>Non Prime</v>
          </cell>
          <cell r="D49314" t="str">
            <v>£0-£5k</v>
          </cell>
          <cell r="O49314">
            <v>0</v>
          </cell>
          <cell r="P49314">
            <v>0</v>
          </cell>
        </row>
        <row r="49315">
          <cell r="A49315">
            <v>45961</v>
          </cell>
          <cell r="B49315" t="str">
            <v>ABCarVal</v>
          </cell>
          <cell r="C49315" t="str">
            <v>Non Prime</v>
          </cell>
          <cell r="D49315" t="str">
            <v>£0-£5k</v>
          </cell>
          <cell r="O49315">
            <v>0</v>
          </cell>
          <cell r="P49315">
            <v>0</v>
          </cell>
        </row>
        <row r="49316">
          <cell r="A49316">
            <v>45961</v>
          </cell>
          <cell r="B49316" t="str">
            <v>ABCarVal</v>
          </cell>
          <cell r="C49316" t="str">
            <v>Non Prime</v>
          </cell>
          <cell r="D49316" t="str">
            <v>£0-£5k</v>
          </cell>
          <cell r="O49316">
            <v>0</v>
          </cell>
          <cell r="P49316">
            <v>0</v>
          </cell>
        </row>
        <row r="49317">
          <cell r="A49317">
            <v>45961</v>
          </cell>
          <cell r="B49317" t="str">
            <v>ABCarVal</v>
          </cell>
          <cell r="C49317" t="str">
            <v>Non Prime</v>
          </cell>
          <cell r="D49317" t="str">
            <v>£0-£5k</v>
          </cell>
          <cell r="O49317">
            <v>0</v>
          </cell>
          <cell r="P49317">
            <v>0</v>
          </cell>
        </row>
        <row r="49318">
          <cell r="A49318">
            <v>45961</v>
          </cell>
          <cell r="B49318" t="str">
            <v>ABCarVal</v>
          </cell>
          <cell r="C49318" t="str">
            <v>Non Prime</v>
          </cell>
          <cell r="D49318" t="str">
            <v>£0-£5k</v>
          </cell>
          <cell r="O49318">
            <v>0</v>
          </cell>
          <cell r="P49318">
            <v>0</v>
          </cell>
        </row>
        <row r="49319">
          <cell r="A49319">
            <v>45961</v>
          </cell>
          <cell r="B49319" t="str">
            <v>ABCarVal</v>
          </cell>
          <cell r="C49319" t="str">
            <v>Non Prime</v>
          </cell>
          <cell r="D49319" t="str">
            <v>£0-£5k</v>
          </cell>
          <cell r="O49319">
            <v>-300.92</v>
          </cell>
          <cell r="P49319">
            <v>0</v>
          </cell>
        </row>
        <row r="49320">
          <cell r="A49320">
            <v>45961</v>
          </cell>
          <cell r="B49320" t="str">
            <v>ABCarVal</v>
          </cell>
          <cell r="C49320" t="str">
            <v>Non Prime</v>
          </cell>
          <cell r="D49320" t="str">
            <v>£0-£5k</v>
          </cell>
          <cell r="O49320">
            <v>-214.51</v>
          </cell>
          <cell r="P49320">
            <v>0</v>
          </cell>
        </row>
        <row r="49321">
          <cell r="A49321">
            <v>45961</v>
          </cell>
          <cell r="B49321" t="str">
            <v>ABCarVal</v>
          </cell>
          <cell r="C49321" t="str">
            <v>Non Prime</v>
          </cell>
          <cell r="D49321" t="str">
            <v>£0-£5k</v>
          </cell>
          <cell r="O49321">
            <v>0</v>
          </cell>
          <cell r="P49321">
            <v>0</v>
          </cell>
        </row>
        <row r="49322">
          <cell r="A49322">
            <v>45961</v>
          </cell>
          <cell r="B49322" t="str">
            <v>ABCarVal</v>
          </cell>
          <cell r="C49322" t="str">
            <v>Non Prime</v>
          </cell>
          <cell r="D49322" t="str">
            <v>£0-£5k</v>
          </cell>
          <cell r="O49322">
            <v>0</v>
          </cell>
          <cell r="P49322">
            <v>0</v>
          </cell>
        </row>
        <row r="49323">
          <cell r="A49323">
            <v>45961</v>
          </cell>
          <cell r="B49323" t="str">
            <v>ABCarVal</v>
          </cell>
          <cell r="C49323" t="str">
            <v>Non Prime</v>
          </cell>
          <cell r="D49323" t="str">
            <v>£0-£5k</v>
          </cell>
          <cell r="O49323">
            <v>-27.21</v>
          </cell>
          <cell r="P49323">
            <v>0</v>
          </cell>
        </row>
        <row r="49324">
          <cell r="A49324">
            <v>45961</v>
          </cell>
          <cell r="B49324" t="str">
            <v>ABCarVal</v>
          </cell>
          <cell r="C49324" t="str">
            <v>Non Prime</v>
          </cell>
          <cell r="D49324" t="str">
            <v>£0-£5k</v>
          </cell>
          <cell r="O49324">
            <v>-372.96</v>
          </cell>
          <cell r="P49324">
            <v>0</v>
          </cell>
        </row>
        <row r="49325">
          <cell r="A49325">
            <v>45961</v>
          </cell>
          <cell r="B49325" t="str">
            <v>ABCarVal</v>
          </cell>
          <cell r="C49325" t="str">
            <v>Non Prime</v>
          </cell>
          <cell r="D49325" t="str">
            <v>£0-£5k</v>
          </cell>
          <cell r="O49325">
            <v>0</v>
          </cell>
          <cell r="P49325">
            <v>0</v>
          </cell>
        </row>
        <row r="49326">
          <cell r="A49326">
            <v>45961</v>
          </cell>
          <cell r="B49326" t="str">
            <v>ABCarVal</v>
          </cell>
          <cell r="C49326" t="str">
            <v>Non Prime</v>
          </cell>
          <cell r="D49326" t="str">
            <v>£0-£5k</v>
          </cell>
          <cell r="O49326">
            <v>-10</v>
          </cell>
          <cell r="P49326">
            <v>0</v>
          </cell>
        </row>
        <row r="49327">
          <cell r="A49327">
            <v>45961</v>
          </cell>
          <cell r="B49327" t="str">
            <v>ABCarVal</v>
          </cell>
          <cell r="C49327" t="str">
            <v>Non Prime</v>
          </cell>
          <cell r="D49327" t="str">
            <v>£0-£5k</v>
          </cell>
          <cell r="O49327">
            <v>-134.81</v>
          </cell>
          <cell r="P49327">
            <v>0</v>
          </cell>
        </row>
        <row r="49328">
          <cell r="A49328">
            <v>45961</v>
          </cell>
          <cell r="B49328" t="str">
            <v>ABCarVal</v>
          </cell>
          <cell r="C49328" t="str">
            <v>Non Prime</v>
          </cell>
          <cell r="D49328" t="str">
            <v>£0-£5k</v>
          </cell>
          <cell r="O49328">
            <v>0</v>
          </cell>
          <cell r="P49328">
            <v>0</v>
          </cell>
        </row>
        <row r="49329">
          <cell r="A49329">
            <v>45961</v>
          </cell>
          <cell r="B49329" t="str">
            <v>ABCarVal</v>
          </cell>
          <cell r="C49329" t="str">
            <v>Non Prime</v>
          </cell>
          <cell r="D49329" t="str">
            <v>£0-£5k</v>
          </cell>
          <cell r="O49329">
            <v>-36.770000000000003</v>
          </cell>
          <cell r="P49329">
            <v>0</v>
          </cell>
        </row>
        <row r="49330">
          <cell r="A49330">
            <v>45961</v>
          </cell>
          <cell r="B49330" t="str">
            <v>ABCarVal</v>
          </cell>
          <cell r="C49330" t="str">
            <v>Non Prime</v>
          </cell>
          <cell r="D49330" t="str">
            <v>£0-£5k</v>
          </cell>
          <cell r="O49330">
            <v>0</v>
          </cell>
          <cell r="P49330">
            <v>0</v>
          </cell>
        </row>
        <row r="49331">
          <cell r="A49331">
            <v>45961</v>
          </cell>
          <cell r="B49331" t="str">
            <v>ABCarVal</v>
          </cell>
          <cell r="C49331" t="str">
            <v>Non Prime</v>
          </cell>
          <cell r="D49331" t="str">
            <v>£0-£5k</v>
          </cell>
          <cell r="O49331">
            <v>0</v>
          </cell>
          <cell r="P49331">
            <v>0</v>
          </cell>
        </row>
        <row r="49332">
          <cell r="A49332">
            <v>45961</v>
          </cell>
          <cell r="B49332" t="str">
            <v>ABCarVal</v>
          </cell>
          <cell r="C49332" t="str">
            <v>Non Prime</v>
          </cell>
          <cell r="D49332" t="str">
            <v>£0-£5k</v>
          </cell>
          <cell r="O49332">
            <v>0</v>
          </cell>
          <cell r="P49332">
            <v>0</v>
          </cell>
        </row>
        <row r="49333">
          <cell r="A49333">
            <v>45961</v>
          </cell>
          <cell r="B49333" t="str">
            <v>ABCarVal</v>
          </cell>
          <cell r="C49333" t="str">
            <v>Non Prime</v>
          </cell>
          <cell r="D49333" t="str">
            <v>£0-£5k</v>
          </cell>
          <cell r="O49333">
            <v>-19</v>
          </cell>
          <cell r="P49333">
            <v>0</v>
          </cell>
        </row>
        <row r="49334">
          <cell r="A49334">
            <v>45961</v>
          </cell>
          <cell r="B49334" t="str">
            <v>ABCarVal</v>
          </cell>
          <cell r="C49334" t="str">
            <v>Non Prime</v>
          </cell>
          <cell r="D49334" t="str">
            <v>£0-£5k</v>
          </cell>
          <cell r="O49334">
            <v>0</v>
          </cell>
          <cell r="P49334">
            <v>0</v>
          </cell>
        </row>
        <row r="49335">
          <cell r="A49335">
            <v>45961</v>
          </cell>
          <cell r="B49335" t="str">
            <v>ABCarVal</v>
          </cell>
          <cell r="C49335" t="str">
            <v>Non Prime</v>
          </cell>
          <cell r="D49335" t="str">
            <v>£0-£5k</v>
          </cell>
          <cell r="O49335">
            <v>0</v>
          </cell>
          <cell r="P49335">
            <v>0</v>
          </cell>
        </row>
        <row r="49336">
          <cell r="A49336">
            <v>45961</v>
          </cell>
          <cell r="B49336" t="str">
            <v>ABCarVal</v>
          </cell>
          <cell r="C49336" t="str">
            <v>Non Prime</v>
          </cell>
          <cell r="D49336" t="str">
            <v>£0-£5k</v>
          </cell>
          <cell r="O49336">
            <v>0</v>
          </cell>
          <cell r="P49336">
            <v>0</v>
          </cell>
        </row>
        <row r="49337">
          <cell r="A49337">
            <v>45961</v>
          </cell>
          <cell r="B49337" t="str">
            <v>ABCarVal</v>
          </cell>
          <cell r="C49337" t="str">
            <v>Non Prime</v>
          </cell>
          <cell r="D49337" t="str">
            <v>£0-£5k</v>
          </cell>
          <cell r="O49337">
            <v>-32.15</v>
          </cell>
          <cell r="P49337">
            <v>0</v>
          </cell>
        </row>
        <row r="49338">
          <cell r="A49338">
            <v>45961</v>
          </cell>
          <cell r="B49338" t="str">
            <v>ABCarVal</v>
          </cell>
          <cell r="C49338" t="str">
            <v>Non Prime</v>
          </cell>
          <cell r="D49338" t="str">
            <v>£0-£5k</v>
          </cell>
          <cell r="O49338">
            <v>0</v>
          </cell>
          <cell r="P49338">
            <v>0</v>
          </cell>
        </row>
        <row r="49339">
          <cell r="A49339">
            <v>45961</v>
          </cell>
          <cell r="B49339" t="str">
            <v>ABCarVal</v>
          </cell>
          <cell r="C49339" t="str">
            <v>Non Prime</v>
          </cell>
          <cell r="D49339" t="str">
            <v>£0-£5k</v>
          </cell>
          <cell r="O49339">
            <v>-100</v>
          </cell>
          <cell r="P49339">
            <v>0</v>
          </cell>
        </row>
        <row r="49340">
          <cell r="A49340">
            <v>45961</v>
          </cell>
          <cell r="B49340" t="str">
            <v>ABCarVal</v>
          </cell>
          <cell r="C49340" t="str">
            <v>Non Prime</v>
          </cell>
          <cell r="D49340" t="str">
            <v>£0-£5k</v>
          </cell>
          <cell r="O49340">
            <v>-81.11</v>
          </cell>
          <cell r="P49340">
            <v>0</v>
          </cell>
        </row>
        <row r="49341">
          <cell r="A49341">
            <v>45961</v>
          </cell>
          <cell r="B49341" t="str">
            <v>ABCarVal</v>
          </cell>
          <cell r="C49341" t="str">
            <v>Non Prime</v>
          </cell>
          <cell r="D49341" t="str">
            <v>£0-£5k</v>
          </cell>
          <cell r="O49341">
            <v>0</v>
          </cell>
          <cell r="P49341">
            <v>0</v>
          </cell>
        </row>
        <row r="49342">
          <cell r="A49342">
            <v>45961</v>
          </cell>
          <cell r="B49342" t="str">
            <v>ABCarVal</v>
          </cell>
          <cell r="C49342" t="str">
            <v>Non Prime</v>
          </cell>
          <cell r="D49342" t="str">
            <v>£0-£5k</v>
          </cell>
          <cell r="O49342">
            <v>-72.28</v>
          </cell>
          <cell r="P49342">
            <v>0</v>
          </cell>
        </row>
        <row r="49343">
          <cell r="A49343">
            <v>45961</v>
          </cell>
          <cell r="B49343" t="str">
            <v>ABCarVal</v>
          </cell>
          <cell r="C49343" t="str">
            <v>Non Prime</v>
          </cell>
          <cell r="D49343" t="str">
            <v>£0-£5k</v>
          </cell>
          <cell r="O49343">
            <v>-89.72</v>
          </cell>
          <cell r="P49343">
            <v>0</v>
          </cell>
        </row>
        <row r="49344">
          <cell r="A49344">
            <v>45961</v>
          </cell>
          <cell r="B49344" t="str">
            <v>ABCarVal</v>
          </cell>
          <cell r="C49344" t="str">
            <v>Non Prime</v>
          </cell>
          <cell r="D49344" t="str">
            <v>£0-£5k</v>
          </cell>
          <cell r="O49344">
            <v>0</v>
          </cell>
          <cell r="P49344">
            <v>0</v>
          </cell>
        </row>
        <row r="49345">
          <cell r="A49345">
            <v>45961</v>
          </cell>
          <cell r="B49345" t="str">
            <v>ABCarVal</v>
          </cell>
          <cell r="C49345" t="str">
            <v>Non Prime</v>
          </cell>
          <cell r="D49345" t="str">
            <v>£0-£5k</v>
          </cell>
          <cell r="O49345">
            <v>0</v>
          </cell>
          <cell r="P49345">
            <v>0</v>
          </cell>
        </row>
        <row r="49346">
          <cell r="A49346">
            <v>45961</v>
          </cell>
          <cell r="B49346" t="str">
            <v>ABCarVal</v>
          </cell>
          <cell r="C49346" t="str">
            <v>Non Prime</v>
          </cell>
          <cell r="D49346" t="str">
            <v>£0-£5k</v>
          </cell>
          <cell r="O49346">
            <v>-20</v>
          </cell>
          <cell r="P49346">
            <v>0</v>
          </cell>
        </row>
        <row r="49347">
          <cell r="A49347">
            <v>45961</v>
          </cell>
          <cell r="B49347" t="str">
            <v>ABCarVal</v>
          </cell>
          <cell r="C49347" t="str">
            <v>Non Prime</v>
          </cell>
          <cell r="D49347" t="str">
            <v>£0-£5k</v>
          </cell>
          <cell r="O49347">
            <v>0</v>
          </cell>
          <cell r="P49347">
            <v>0</v>
          </cell>
        </row>
        <row r="49348">
          <cell r="A49348">
            <v>45961</v>
          </cell>
          <cell r="B49348" t="str">
            <v>ABCarVal</v>
          </cell>
          <cell r="C49348" t="str">
            <v>Non Prime</v>
          </cell>
          <cell r="D49348" t="str">
            <v>£0-£5k</v>
          </cell>
          <cell r="O49348">
            <v>-64.88</v>
          </cell>
          <cell r="P49348">
            <v>0</v>
          </cell>
        </row>
        <row r="49349">
          <cell r="A49349">
            <v>45961</v>
          </cell>
          <cell r="B49349" t="str">
            <v>ABCarVal</v>
          </cell>
          <cell r="C49349" t="str">
            <v>Non Prime</v>
          </cell>
          <cell r="D49349" t="str">
            <v>£0-£5k</v>
          </cell>
          <cell r="O49349">
            <v>0</v>
          </cell>
          <cell r="P49349">
            <v>0</v>
          </cell>
        </row>
        <row r="49350">
          <cell r="A49350">
            <v>45961</v>
          </cell>
          <cell r="B49350" t="str">
            <v>ABCarVal</v>
          </cell>
          <cell r="C49350" t="str">
            <v>Non Prime</v>
          </cell>
          <cell r="D49350" t="str">
            <v>£0-£5k</v>
          </cell>
          <cell r="O49350">
            <v>-8.64</v>
          </cell>
          <cell r="P49350">
            <v>0</v>
          </cell>
        </row>
        <row r="49351">
          <cell r="A49351">
            <v>45961</v>
          </cell>
          <cell r="B49351" t="str">
            <v>ABCarVal</v>
          </cell>
          <cell r="C49351" t="str">
            <v>Non Prime</v>
          </cell>
          <cell r="D49351" t="str">
            <v>£0-£5k</v>
          </cell>
          <cell r="O49351">
            <v>-2.06</v>
          </cell>
          <cell r="P49351">
            <v>0</v>
          </cell>
        </row>
        <row r="49352">
          <cell r="A49352">
            <v>45961</v>
          </cell>
          <cell r="B49352" t="str">
            <v>ABCarVal</v>
          </cell>
          <cell r="C49352" t="str">
            <v>Non Prime</v>
          </cell>
          <cell r="D49352" t="str">
            <v>£0-£5k</v>
          </cell>
          <cell r="O49352">
            <v>0</v>
          </cell>
          <cell r="P49352">
            <v>0</v>
          </cell>
        </row>
        <row r="49353">
          <cell r="A49353">
            <v>45961</v>
          </cell>
          <cell r="B49353" t="str">
            <v>ABCarVal</v>
          </cell>
          <cell r="C49353" t="str">
            <v>Non Prime</v>
          </cell>
          <cell r="D49353" t="str">
            <v>£0-£5k</v>
          </cell>
          <cell r="O49353">
            <v>0</v>
          </cell>
          <cell r="P49353">
            <v>0</v>
          </cell>
        </row>
        <row r="49354">
          <cell r="A49354">
            <v>45961</v>
          </cell>
          <cell r="B49354" t="str">
            <v>ABCarVal</v>
          </cell>
          <cell r="C49354" t="str">
            <v>Non Prime</v>
          </cell>
          <cell r="D49354" t="str">
            <v>£0-£5k</v>
          </cell>
          <cell r="O49354">
            <v>0</v>
          </cell>
          <cell r="P49354">
            <v>0</v>
          </cell>
        </row>
        <row r="49355">
          <cell r="A49355">
            <v>45961</v>
          </cell>
          <cell r="B49355" t="str">
            <v>ABCarVal</v>
          </cell>
          <cell r="C49355" t="str">
            <v>Non Prime</v>
          </cell>
          <cell r="D49355" t="str">
            <v>£0-£5k</v>
          </cell>
          <cell r="O49355">
            <v>0</v>
          </cell>
          <cell r="P49355">
            <v>0</v>
          </cell>
        </row>
        <row r="49356">
          <cell r="A49356">
            <v>45961</v>
          </cell>
          <cell r="B49356" t="str">
            <v>ABCarVal</v>
          </cell>
          <cell r="C49356" t="str">
            <v>Non Prime</v>
          </cell>
          <cell r="D49356" t="str">
            <v>£0-£5k</v>
          </cell>
          <cell r="O49356">
            <v>0</v>
          </cell>
          <cell r="P49356">
            <v>0</v>
          </cell>
        </row>
        <row r="49357">
          <cell r="A49357">
            <v>45961</v>
          </cell>
          <cell r="B49357" t="str">
            <v>ABCarVal</v>
          </cell>
          <cell r="C49357" t="str">
            <v>Non Prime</v>
          </cell>
          <cell r="D49357" t="str">
            <v>£0-£5k</v>
          </cell>
          <cell r="O49357">
            <v>-20839.47</v>
          </cell>
          <cell r="P49357">
            <v>-8919.48</v>
          </cell>
        </row>
        <row r="49358">
          <cell r="A49358">
            <v>45961</v>
          </cell>
          <cell r="B49358" t="str">
            <v>ABCarVal</v>
          </cell>
          <cell r="C49358" t="str">
            <v>Non Prime</v>
          </cell>
          <cell r="D49358" t="str">
            <v>£0-£5k</v>
          </cell>
          <cell r="O49358">
            <v>-34209.019999999997</v>
          </cell>
          <cell r="P49358">
            <v>-24322.04</v>
          </cell>
        </row>
        <row r="49359">
          <cell r="A49359">
            <v>45961</v>
          </cell>
          <cell r="B49359" t="str">
            <v>ABCarVal</v>
          </cell>
          <cell r="C49359" t="str">
            <v>Non Prime</v>
          </cell>
          <cell r="D49359" t="str">
            <v>£0-£5k</v>
          </cell>
          <cell r="O49359">
            <v>-11975.68</v>
          </cell>
          <cell r="P49359">
            <v>-3930.44</v>
          </cell>
        </row>
        <row r="49360">
          <cell r="A49360">
            <v>45961</v>
          </cell>
          <cell r="B49360" t="str">
            <v>ABCarVal</v>
          </cell>
          <cell r="C49360" t="str">
            <v>Non Prime</v>
          </cell>
          <cell r="D49360" t="str">
            <v>£0-£5k</v>
          </cell>
          <cell r="O49360">
            <v>-1784.11</v>
          </cell>
          <cell r="P49360">
            <v>0</v>
          </cell>
        </row>
        <row r="49361">
          <cell r="A49361">
            <v>45961</v>
          </cell>
          <cell r="B49361" t="str">
            <v>ABCarVal</v>
          </cell>
          <cell r="C49361" t="str">
            <v>Non Prime</v>
          </cell>
          <cell r="D49361" t="str">
            <v>£0-£5k</v>
          </cell>
          <cell r="O49361">
            <v>-70080.570000000007</v>
          </cell>
          <cell r="P49361">
            <v>-35757.050000000003</v>
          </cell>
        </row>
        <row r="49362">
          <cell r="A49362">
            <v>45961</v>
          </cell>
          <cell r="B49362" t="str">
            <v>ABCarVal</v>
          </cell>
          <cell r="C49362" t="str">
            <v>Non Prime</v>
          </cell>
          <cell r="D49362" t="str">
            <v>£0-£5k</v>
          </cell>
          <cell r="O49362">
            <v>-104316.33</v>
          </cell>
          <cell r="P49362">
            <v>-61419.6</v>
          </cell>
        </row>
        <row r="49363">
          <cell r="A49363">
            <v>45961</v>
          </cell>
          <cell r="B49363" t="str">
            <v>ABCarVal</v>
          </cell>
          <cell r="C49363" t="str">
            <v>Non Prime</v>
          </cell>
          <cell r="D49363" t="str">
            <v>£0-£5k</v>
          </cell>
          <cell r="O49363">
            <v>-32739.31</v>
          </cell>
          <cell r="P49363">
            <v>-6236.65</v>
          </cell>
        </row>
        <row r="49364">
          <cell r="A49364">
            <v>45961</v>
          </cell>
          <cell r="B49364" t="str">
            <v>ABCarVal</v>
          </cell>
          <cell r="C49364" t="str">
            <v>Non Prime</v>
          </cell>
          <cell r="D49364" t="str">
            <v>£0-£5k</v>
          </cell>
          <cell r="O49364">
            <v>-15581.08</v>
          </cell>
          <cell r="P49364">
            <v>-1989.12</v>
          </cell>
        </row>
        <row r="49365">
          <cell r="A49365">
            <v>45961</v>
          </cell>
          <cell r="B49365" t="str">
            <v>ABCarVal</v>
          </cell>
          <cell r="C49365" t="str">
            <v>Non Prime</v>
          </cell>
          <cell r="D49365" t="str">
            <v>£0-£5k</v>
          </cell>
          <cell r="O49365">
            <v>-58401.41</v>
          </cell>
          <cell r="P49365">
            <v>-20066.55</v>
          </cell>
        </row>
        <row r="49366">
          <cell r="A49366">
            <v>45961</v>
          </cell>
          <cell r="B49366" t="str">
            <v>ABCarVal</v>
          </cell>
          <cell r="C49366" t="str">
            <v>Non Prime</v>
          </cell>
          <cell r="D49366" t="str">
            <v>£0-£5k</v>
          </cell>
          <cell r="O49366">
            <v>-113221.3</v>
          </cell>
          <cell r="P49366">
            <v>-68118.48</v>
          </cell>
        </row>
        <row r="49367">
          <cell r="A49367">
            <v>45961</v>
          </cell>
          <cell r="B49367" t="str">
            <v>ABCarVal</v>
          </cell>
          <cell r="C49367" t="str">
            <v>Non Prime</v>
          </cell>
          <cell r="D49367" t="str">
            <v>£0-£5k</v>
          </cell>
          <cell r="O49367">
            <v>-38489.49</v>
          </cell>
          <cell r="P49367">
            <v>-20461.97</v>
          </cell>
        </row>
        <row r="49368">
          <cell r="A49368">
            <v>45961</v>
          </cell>
          <cell r="B49368" t="str">
            <v>ABCarVal</v>
          </cell>
          <cell r="C49368" t="str">
            <v>Non Prime</v>
          </cell>
          <cell r="D49368" t="str">
            <v>£0-£5k</v>
          </cell>
          <cell r="O49368">
            <v>-14597.65</v>
          </cell>
          <cell r="P49368">
            <v>-2088.3200000000002</v>
          </cell>
        </row>
        <row r="49369">
          <cell r="A49369">
            <v>45961</v>
          </cell>
          <cell r="B49369" t="str">
            <v>ABCarVal</v>
          </cell>
          <cell r="C49369" t="str">
            <v>Non Prime</v>
          </cell>
          <cell r="D49369" t="str">
            <v>£0-£5k</v>
          </cell>
          <cell r="O49369">
            <v>-126770.27</v>
          </cell>
          <cell r="P49369">
            <v>-51829.03</v>
          </cell>
        </row>
        <row r="49370">
          <cell r="A49370">
            <v>45961</v>
          </cell>
          <cell r="B49370" t="str">
            <v>ABCarVal</v>
          </cell>
          <cell r="C49370" t="str">
            <v>Non Prime</v>
          </cell>
          <cell r="D49370" t="str">
            <v>£0-£5k</v>
          </cell>
          <cell r="O49370">
            <v>-167155.21</v>
          </cell>
          <cell r="P49370">
            <v>-76733.740000000005</v>
          </cell>
        </row>
        <row r="49371">
          <cell r="A49371">
            <v>45961</v>
          </cell>
          <cell r="B49371" t="str">
            <v>ABCarVal</v>
          </cell>
          <cell r="C49371" t="str">
            <v>Non Prime</v>
          </cell>
          <cell r="D49371" t="str">
            <v>£0-£5k</v>
          </cell>
          <cell r="O49371">
            <v>-21952.73</v>
          </cell>
          <cell r="P49371">
            <v>-21378</v>
          </cell>
        </row>
        <row r="49372">
          <cell r="A49372">
            <v>45961</v>
          </cell>
          <cell r="B49372" t="str">
            <v>ABCarVal</v>
          </cell>
          <cell r="C49372" t="str">
            <v>Non Prime</v>
          </cell>
          <cell r="D49372" t="str">
            <v>£0-£5k</v>
          </cell>
          <cell r="O49372">
            <v>-35614.400000000001</v>
          </cell>
          <cell r="P49372">
            <v>-9852.49</v>
          </cell>
        </row>
        <row r="49373">
          <cell r="A49373">
            <v>45961</v>
          </cell>
          <cell r="B49373" t="str">
            <v>ABCarVal</v>
          </cell>
          <cell r="C49373" t="str">
            <v>Non Prime</v>
          </cell>
          <cell r="D49373" t="str">
            <v>£0-£5k</v>
          </cell>
          <cell r="O49373">
            <v>-111258.71</v>
          </cell>
          <cell r="P49373">
            <v>-45172.68</v>
          </cell>
        </row>
        <row r="49374">
          <cell r="A49374">
            <v>45961</v>
          </cell>
          <cell r="B49374" t="str">
            <v>ABCarVal</v>
          </cell>
          <cell r="C49374" t="str">
            <v>Non Prime</v>
          </cell>
          <cell r="D49374" t="str">
            <v>£0-£5k</v>
          </cell>
          <cell r="O49374">
            <v>-175395.23</v>
          </cell>
          <cell r="P49374">
            <v>-103592.02</v>
          </cell>
        </row>
        <row r="49375">
          <cell r="A49375">
            <v>45961</v>
          </cell>
          <cell r="B49375" t="str">
            <v>ABCarVal</v>
          </cell>
          <cell r="C49375" t="str">
            <v>Non Prime</v>
          </cell>
          <cell r="D49375" t="str">
            <v>£0-£5k</v>
          </cell>
          <cell r="O49375">
            <v>-9917.02</v>
          </cell>
          <cell r="P49375">
            <v>-2524.27</v>
          </cell>
        </row>
        <row r="49376">
          <cell r="A49376">
            <v>45961</v>
          </cell>
          <cell r="B49376" t="str">
            <v>ABCarVal</v>
          </cell>
          <cell r="C49376" t="str">
            <v>Non Prime</v>
          </cell>
          <cell r="D49376" t="str">
            <v>£0-£5k</v>
          </cell>
          <cell r="O49376">
            <v>-24186.59</v>
          </cell>
          <cell r="P49376">
            <v>-3658.44</v>
          </cell>
        </row>
        <row r="49377">
          <cell r="A49377">
            <v>45961</v>
          </cell>
          <cell r="B49377" t="str">
            <v>ABCarVal</v>
          </cell>
          <cell r="C49377" t="str">
            <v>Non Prime</v>
          </cell>
          <cell r="D49377" t="str">
            <v>£0-£5k</v>
          </cell>
          <cell r="O49377">
            <v>-179469.75</v>
          </cell>
          <cell r="P49377">
            <v>-55846.3</v>
          </cell>
        </row>
        <row r="49378">
          <cell r="A49378">
            <v>45961</v>
          </cell>
          <cell r="B49378" t="str">
            <v>ABCarVal</v>
          </cell>
          <cell r="C49378" t="str">
            <v>Non Prime</v>
          </cell>
          <cell r="D49378" t="str">
            <v>£0-£5k</v>
          </cell>
          <cell r="O49378">
            <v>-202779.14</v>
          </cell>
          <cell r="P49378">
            <v>-99460.77</v>
          </cell>
        </row>
        <row r="49379">
          <cell r="A49379">
            <v>45961</v>
          </cell>
          <cell r="B49379" t="str">
            <v>ABCarVal</v>
          </cell>
          <cell r="C49379" t="str">
            <v>Non Prime</v>
          </cell>
          <cell r="D49379" t="str">
            <v>£0-£5k</v>
          </cell>
          <cell r="O49379">
            <v>-16185.2</v>
          </cell>
          <cell r="P49379">
            <v>-13774.75</v>
          </cell>
        </row>
        <row r="49380">
          <cell r="A49380">
            <v>45961</v>
          </cell>
          <cell r="B49380" t="str">
            <v>ABCarVal</v>
          </cell>
          <cell r="C49380" t="str">
            <v>Non Prime</v>
          </cell>
          <cell r="D49380" t="str">
            <v>£0-£5k</v>
          </cell>
          <cell r="O49380">
            <v>-82501.53</v>
          </cell>
          <cell r="P49380">
            <v>-7411.73</v>
          </cell>
        </row>
        <row r="49381">
          <cell r="A49381">
            <v>45961</v>
          </cell>
          <cell r="B49381" t="str">
            <v>ABCarVal</v>
          </cell>
          <cell r="C49381" t="str">
            <v>Non Prime</v>
          </cell>
          <cell r="D49381" t="str">
            <v>£0-£5k</v>
          </cell>
          <cell r="O49381">
            <v>-305767.99</v>
          </cell>
          <cell r="P49381">
            <v>-120541.74</v>
          </cell>
        </row>
        <row r="49382">
          <cell r="A49382">
            <v>45961</v>
          </cell>
          <cell r="B49382" t="str">
            <v>ABCarVal</v>
          </cell>
          <cell r="C49382" t="str">
            <v>Non Prime</v>
          </cell>
          <cell r="D49382" t="str">
            <v>£0-£5k</v>
          </cell>
          <cell r="O49382">
            <v>-233471.31</v>
          </cell>
          <cell r="P49382">
            <v>-96525.49</v>
          </cell>
        </row>
        <row r="49383">
          <cell r="A49383">
            <v>45961</v>
          </cell>
          <cell r="B49383" t="str">
            <v>ABCarVal</v>
          </cell>
          <cell r="C49383" t="str">
            <v>Non Prime</v>
          </cell>
          <cell r="D49383" t="str">
            <v>£0-£5k</v>
          </cell>
          <cell r="O49383">
            <v>-10558.59</v>
          </cell>
          <cell r="P49383">
            <v>0</v>
          </cell>
        </row>
        <row r="49384">
          <cell r="A49384">
            <v>45961</v>
          </cell>
          <cell r="B49384" t="str">
            <v>ABCarVal</v>
          </cell>
          <cell r="C49384" t="str">
            <v>Non Prime</v>
          </cell>
          <cell r="D49384" t="str">
            <v>£0-£5k</v>
          </cell>
          <cell r="O49384">
            <v>-146798.79999999999</v>
          </cell>
          <cell r="P49384">
            <v>-14017.38</v>
          </cell>
        </row>
        <row r="49385">
          <cell r="A49385">
            <v>45961</v>
          </cell>
          <cell r="B49385" t="str">
            <v>ABCarVal</v>
          </cell>
          <cell r="C49385" t="str">
            <v>Non Prime</v>
          </cell>
          <cell r="D49385" t="str">
            <v>£0-£5k</v>
          </cell>
          <cell r="O49385">
            <v>0</v>
          </cell>
          <cell r="P49385">
            <v>0</v>
          </cell>
        </row>
        <row r="49386">
          <cell r="A49386">
            <v>45961</v>
          </cell>
          <cell r="B49386" t="str">
            <v>ABCarVal</v>
          </cell>
          <cell r="C49386" t="str">
            <v>Non Prime</v>
          </cell>
          <cell r="D49386" t="str">
            <v>£0-£5k</v>
          </cell>
          <cell r="O49386">
            <v>0</v>
          </cell>
          <cell r="P49386">
            <v>0</v>
          </cell>
        </row>
        <row r="49387">
          <cell r="A49387">
            <v>45961</v>
          </cell>
          <cell r="B49387" t="str">
            <v>ABCarVal</v>
          </cell>
          <cell r="C49387" t="str">
            <v>Non Prime</v>
          </cell>
          <cell r="D49387" t="str">
            <v>£0-£5k</v>
          </cell>
          <cell r="O49387">
            <v>-119.96</v>
          </cell>
          <cell r="P49387">
            <v>0</v>
          </cell>
        </row>
        <row r="49388">
          <cell r="A49388">
            <v>45961</v>
          </cell>
          <cell r="B49388" t="str">
            <v>ABCarVal</v>
          </cell>
          <cell r="C49388" t="str">
            <v>Non Prime</v>
          </cell>
          <cell r="D49388" t="str">
            <v>£0-£5k</v>
          </cell>
          <cell r="O49388">
            <v>-979.39</v>
          </cell>
          <cell r="P49388">
            <v>0</v>
          </cell>
        </row>
        <row r="49389">
          <cell r="A49389">
            <v>45961</v>
          </cell>
          <cell r="B49389" t="str">
            <v>ABCarVal</v>
          </cell>
          <cell r="C49389" t="str">
            <v>Non Prime</v>
          </cell>
          <cell r="D49389" t="str">
            <v>£0-£5k</v>
          </cell>
          <cell r="O49389">
            <v>-699.95</v>
          </cell>
          <cell r="P49389">
            <v>0</v>
          </cell>
        </row>
        <row r="49390">
          <cell r="A49390">
            <v>45961</v>
          </cell>
          <cell r="B49390" t="str">
            <v>ABCarVal</v>
          </cell>
          <cell r="C49390" t="str">
            <v>Non Prime</v>
          </cell>
          <cell r="D49390" t="str">
            <v>£0-£5k</v>
          </cell>
          <cell r="O49390">
            <v>-1834.04</v>
          </cell>
          <cell r="P49390">
            <v>0</v>
          </cell>
        </row>
        <row r="49391">
          <cell r="A49391">
            <v>45961</v>
          </cell>
          <cell r="B49391" t="str">
            <v>ABCarVal</v>
          </cell>
          <cell r="C49391" t="str">
            <v>Non Prime</v>
          </cell>
          <cell r="D49391" t="str">
            <v>£0-£5k</v>
          </cell>
          <cell r="O49391">
            <v>-433.06</v>
          </cell>
          <cell r="P49391">
            <v>0</v>
          </cell>
        </row>
        <row r="49392">
          <cell r="A49392">
            <v>45961</v>
          </cell>
          <cell r="B49392" t="str">
            <v>ABCarVal</v>
          </cell>
          <cell r="C49392" t="str">
            <v>Non Prime</v>
          </cell>
          <cell r="D49392" t="str">
            <v>£0-£5k</v>
          </cell>
          <cell r="O49392">
            <v>-248.18</v>
          </cell>
          <cell r="P49392">
            <v>0</v>
          </cell>
        </row>
        <row r="49393">
          <cell r="A49393">
            <v>45961</v>
          </cell>
          <cell r="B49393" t="str">
            <v>ABCarVal</v>
          </cell>
          <cell r="C49393" t="str">
            <v>Non Prime</v>
          </cell>
          <cell r="D49393" t="str">
            <v>£0-£5k</v>
          </cell>
          <cell r="O49393">
            <v>-1008.1</v>
          </cell>
          <cell r="P49393">
            <v>0</v>
          </cell>
        </row>
        <row r="49394">
          <cell r="A49394">
            <v>45961</v>
          </cell>
          <cell r="B49394" t="str">
            <v>ABCarVal</v>
          </cell>
          <cell r="C49394" t="str">
            <v>Non Prime</v>
          </cell>
          <cell r="D49394" t="str">
            <v>£0-£5k</v>
          </cell>
          <cell r="O49394">
            <v>-2347.0700000000002</v>
          </cell>
          <cell r="P49394">
            <v>-1221.25</v>
          </cell>
        </row>
        <row r="49395">
          <cell r="A49395">
            <v>45961</v>
          </cell>
          <cell r="B49395" t="str">
            <v>ABCarVal</v>
          </cell>
          <cell r="C49395" t="str">
            <v>Non Prime</v>
          </cell>
          <cell r="D49395" t="str">
            <v>£0-£5k</v>
          </cell>
          <cell r="O49395">
            <v>58.41</v>
          </cell>
          <cell r="P49395">
            <v>0</v>
          </cell>
        </row>
        <row r="49396">
          <cell r="A49396">
            <v>45961</v>
          </cell>
          <cell r="B49396" t="str">
            <v>ABCarVal</v>
          </cell>
          <cell r="C49396" t="str">
            <v>Non Prime</v>
          </cell>
          <cell r="D49396" t="str">
            <v>£0-£5k</v>
          </cell>
          <cell r="O49396">
            <v>-180.13</v>
          </cell>
          <cell r="P49396">
            <v>0</v>
          </cell>
        </row>
        <row r="49397">
          <cell r="A49397">
            <v>45961</v>
          </cell>
          <cell r="B49397" t="str">
            <v>ABCarVal</v>
          </cell>
          <cell r="C49397" t="str">
            <v>Non Prime</v>
          </cell>
          <cell r="D49397" t="str">
            <v>£0-£5k</v>
          </cell>
          <cell r="O49397">
            <v>-3324.51</v>
          </cell>
          <cell r="P49397">
            <v>0</v>
          </cell>
        </row>
        <row r="49398">
          <cell r="A49398">
            <v>45961</v>
          </cell>
          <cell r="B49398" t="str">
            <v>ABCarVal</v>
          </cell>
          <cell r="C49398" t="str">
            <v>Non Prime</v>
          </cell>
          <cell r="D49398" t="str">
            <v>£0-£5k</v>
          </cell>
          <cell r="O49398">
            <v>-1944.32</v>
          </cell>
          <cell r="P49398">
            <v>0</v>
          </cell>
        </row>
        <row r="49399">
          <cell r="A49399">
            <v>45961</v>
          </cell>
          <cell r="B49399" t="str">
            <v>ABCarVal</v>
          </cell>
          <cell r="C49399" t="str">
            <v>Non Prime</v>
          </cell>
          <cell r="D49399" t="str">
            <v>£0-£5k</v>
          </cell>
          <cell r="O49399">
            <v>-196.97</v>
          </cell>
          <cell r="P49399">
            <v>0</v>
          </cell>
        </row>
        <row r="49400">
          <cell r="A49400">
            <v>45961</v>
          </cell>
          <cell r="B49400" t="str">
            <v>ABCarVal</v>
          </cell>
          <cell r="C49400" t="str">
            <v>Non Prime</v>
          </cell>
          <cell r="D49400" t="str">
            <v>£0-£5k</v>
          </cell>
          <cell r="O49400">
            <v>-360.48</v>
          </cell>
          <cell r="P49400">
            <v>0</v>
          </cell>
        </row>
        <row r="49401">
          <cell r="A49401">
            <v>45961</v>
          </cell>
          <cell r="B49401" t="str">
            <v>ABCarVal</v>
          </cell>
          <cell r="C49401" t="str">
            <v>Non Prime</v>
          </cell>
          <cell r="D49401" t="str">
            <v>£0-£5k</v>
          </cell>
          <cell r="O49401">
            <v>-1677</v>
          </cell>
          <cell r="P49401">
            <v>0</v>
          </cell>
        </row>
        <row r="49402">
          <cell r="A49402">
            <v>45961</v>
          </cell>
          <cell r="B49402" t="str">
            <v>ABCarVal</v>
          </cell>
          <cell r="C49402" t="str">
            <v>Non Prime</v>
          </cell>
          <cell r="D49402" t="str">
            <v>£0-£5k</v>
          </cell>
          <cell r="O49402">
            <v>-2869.03</v>
          </cell>
          <cell r="P49402">
            <v>0</v>
          </cell>
        </row>
        <row r="49403">
          <cell r="A49403">
            <v>45961</v>
          </cell>
          <cell r="B49403" t="str">
            <v>ABCarVal</v>
          </cell>
          <cell r="C49403" t="str">
            <v>Non Prime</v>
          </cell>
          <cell r="D49403" t="str">
            <v>£0-£5k</v>
          </cell>
          <cell r="O49403">
            <v>-287.11</v>
          </cell>
          <cell r="P49403">
            <v>0</v>
          </cell>
        </row>
        <row r="49404">
          <cell r="A49404">
            <v>45961</v>
          </cell>
          <cell r="B49404" t="str">
            <v>ABCarVal</v>
          </cell>
          <cell r="C49404" t="str">
            <v>Non Prime</v>
          </cell>
          <cell r="D49404" t="str">
            <v>£0-£5k</v>
          </cell>
          <cell r="O49404">
            <v>-240.22</v>
          </cell>
          <cell r="P49404">
            <v>0</v>
          </cell>
        </row>
        <row r="49405">
          <cell r="A49405">
            <v>45961</v>
          </cell>
          <cell r="B49405" t="str">
            <v>ABCarVal</v>
          </cell>
          <cell r="C49405" t="str">
            <v>Non Prime</v>
          </cell>
          <cell r="D49405" t="str">
            <v>£0-£5k</v>
          </cell>
          <cell r="O49405">
            <v>-3450.07</v>
          </cell>
          <cell r="P49405">
            <v>0</v>
          </cell>
        </row>
        <row r="49406">
          <cell r="A49406">
            <v>45961</v>
          </cell>
          <cell r="B49406" t="str">
            <v>ABCarVal</v>
          </cell>
          <cell r="C49406" t="str">
            <v>Non Prime</v>
          </cell>
          <cell r="D49406" t="str">
            <v>£0-£5k</v>
          </cell>
          <cell r="O49406">
            <v>-4021.21</v>
          </cell>
          <cell r="P49406">
            <v>0</v>
          </cell>
        </row>
        <row r="49407">
          <cell r="A49407">
            <v>45961</v>
          </cell>
          <cell r="B49407" t="str">
            <v>ABCarVal</v>
          </cell>
          <cell r="C49407" t="str">
            <v>Non Prime</v>
          </cell>
          <cell r="D49407" t="str">
            <v>£0-£5k</v>
          </cell>
          <cell r="O49407">
            <v>0</v>
          </cell>
          <cell r="P49407">
            <v>0</v>
          </cell>
        </row>
        <row r="49408">
          <cell r="A49408">
            <v>45961</v>
          </cell>
          <cell r="B49408" t="str">
            <v>ABCarVal</v>
          </cell>
          <cell r="C49408" t="str">
            <v>Non Prime</v>
          </cell>
          <cell r="D49408" t="str">
            <v>£0-£5k</v>
          </cell>
          <cell r="O49408">
            <v>-404.26</v>
          </cell>
          <cell r="P49408">
            <v>0</v>
          </cell>
        </row>
        <row r="49409">
          <cell r="A49409">
            <v>45961</v>
          </cell>
          <cell r="B49409" t="str">
            <v>ABCarVal</v>
          </cell>
          <cell r="C49409" t="str">
            <v>Non Prime</v>
          </cell>
          <cell r="D49409" t="str">
            <v>£0-£5k</v>
          </cell>
          <cell r="O49409">
            <v>-4494.96</v>
          </cell>
          <cell r="P49409">
            <v>-1973.26</v>
          </cell>
        </row>
        <row r="49410">
          <cell r="A49410">
            <v>45961</v>
          </cell>
          <cell r="B49410" t="str">
            <v>ABCarVal</v>
          </cell>
          <cell r="C49410" t="str">
            <v>Non Prime</v>
          </cell>
          <cell r="D49410" t="str">
            <v>£0-£5k</v>
          </cell>
          <cell r="O49410">
            <v>-3700</v>
          </cell>
          <cell r="P49410">
            <v>0</v>
          </cell>
        </row>
        <row r="49411">
          <cell r="A49411">
            <v>45961</v>
          </cell>
          <cell r="B49411" t="str">
            <v>ABCarVal</v>
          </cell>
          <cell r="C49411" t="str">
            <v>Non Prime</v>
          </cell>
          <cell r="D49411" t="str">
            <v>£0-£5k</v>
          </cell>
          <cell r="O49411">
            <v>113.39</v>
          </cell>
          <cell r="P49411">
            <v>0</v>
          </cell>
        </row>
        <row r="49412">
          <cell r="A49412">
            <v>45961</v>
          </cell>
          <cell r="B49412" t="str">
            <v>ABCarVal</v>
          </cell>
          <cell r="C49412" t="str">
            <v>Non Prime</v>
          </cell>
          <cell r="D49412" t="str">
            <v>£0-£5k</v>
          </cell>
          <cell r="O49412">
            <v>-1576.48</v>
          </cell>
          <cell r="P49412">
            <v>-396.7</v>
          </cell>
        </row>
        <row r="49413">
          <cell r="A49413">
            <v>45961</v>
          </cell>
          <cell r="B49413" t="str">
            <v>ABCarVal</v>
          </cell>
          <cell r="C49413" t="str">
            <v>Non Prime</v>
          </cell>
          <cell r="D49413" t="str">
            <v>£0-£5k</v>
          </cell>
          <cell r="O49413">
            <v>-925.92</v>
          </cell>
          <cell r="P49413">
            <v>0</v>
          </cell>
        </row>
        <row r="49414">
          <cell r="A49414">
            <v>45961</v>
          </cell>
          <cell r="B49414" t="str">
            <v>ABCarVal</v>
          </cell>
          <cell r="C49414" t="str">
            <v>Non Prime</v>
          </cell>
          <cell r="D49414" t="str">
            <v>£0-£5k</v>
          </cell>
          <cell r="O49414">
            <v>-362.01</v>
          </cell>
          <cell r="P49414">
            <v>0</v>
          </cell>
        </row>
        <row r="49415">
          <cell r="A49415">
            <v>45961</v>
          </cell>
          <cell r="B49415" t="str">
            <v>ABCarVal</v>
          </cell>
          <cell r="C49415" t="str">
            <v>Non Prime</v>
          </cell>
          <cell r="D49415" t="str">
            <v>£0-£5k</v>
          </cell>
          <cell r="O49415">
            <v>-80.930000000000007</v>
          </cell>
          <cell r="P49415">
            <v>0</v>
          </cell>
        </row>
        <row r="49416">
          <cell r="A49416">
            <v>45961</v>
          </cell>
          <cell r="B49416" t="str">
            <v>ABCarVal</v>
          </cell>
          <cell r="C49416" t="str">
            <v>Non Prime</v>
          </cell>
          <cell r="D49416" t="str">
            <v>£0-£5k</v>
          </cell>
          <cell r="O49416">
            <v>0</v>
          </cell>
          <cell r="P49416">
            <v>0</v>
          </cell>
        </row>
        <row r="49417">
          <cell r="A49417">
            <v>45961</v>
          </cell>
          <cell r="B49417" t="str">
            <v>ABCarVal</v>
          </cell>
          <cell r="C49417" t="str">
            <v>Non Prime</v>
          </cell>
          <cell r="D49417" t="str">
            <v>£0-£5k</v>
          </cell>
          <cell r="O49417">
            <v>-720.27</v>
          </cell>
          <cell r="P49417">
            <v>0</v>
          </cell>
        </row>
        <row r="49418">
          <cell r="A49418">
            <v>45961</v>
          </cell>
          <cell r="B49418" t="str">
            <v>ABCarVal</v>
          </cell>
          <cell r="C49418" t="str">
            <v>Non Prime</v>
          </cell>
          <cell r="D49418" t="str">
            <v>£0-£5k</v>
          </cell>
          <cell r="O49418">
            <v>-1571.11</v>
          </cell>
          <cell r="P49418">
            <v>0</v>
          </cell>
        </row>
        <row r="49419">
          <cell r="A49419">
            <v>45961</v>
          </cell>
          <cell r="B49419" t="str">
            <v>ABCarVal</v>
          </cell>
          <cell r="C49419" t="str">
            <v>Non Prime</v>
          </cell>
          <cell r="D49419" t="str">
            <v>£0-£5k</v>
          </cell>
          <cell r="O49419">
            <v>-21</v>
          </cell>
          <cell r="P49419">
            <v>0</v>
          </cell>
        </row>
        <row r="49420">
          <cell r="A49420">
            <v>45961</v>
          </cell>
          <cell r="B49420" t="str">
            <v>ABCarVal</v>
          </cell>
          <cell r="C49420" t="str">
            <v>Non Prime</v>
          </cell>
          <cell r="D49420" t="str">
            <v>£0-£5k</v>
          </cell>
          <cell r="O49420">
            <v>-211.85</v>
          </cell>
          <cell r="P49420">
            <v>0</v>
          </cell>
        </row>
        <row r="49421">
          <cell r="A49421">
            <v>45961</v>
          </cell>
          <cell r="B49421" t="str">
            <v>ABCarVal</v>
          </cell>
          <cell r="C49421" t="str">
            <v>Non Prime</v>
          </cell>
          <cell r="D49421" t="str">
            <v>£0-£5k</v>
          </cell>
          <cell r="O49421">
            <v>-561.54999999999995</v>
          </cell>
          <cell r="P49421">
            <v>0</v>
          </cell>
        </row>
        <row r="49422">
          <cell r="A49422">
            <v>45961</v>
          </cell>
          <cell r="B49422" t="str">
            <v>ABCarVal</v>
          </cell>
          <cell r="C49422" t="str">
            <v>Non Prime</v>
          </cell>
          <cell r="D49422" t="str">
            <v>£0-£5k</v>
          </cell>
          <cell r="O49422">
            <v>-1476</v>
          </cell>
          <cell r="P49422">
            <v>0</v>
          </cell>
        </row>
        <row r="49423">
          <cell r="A49423">
            <v>45961</v>
          </cell>
          <cell r="B49423" t="str">
            <v>ABCarVal</v>
          </cell>
          <cell r="C49423" t="str">
            <v>Non Prime</v>
          </cell>
          <cell r="D49423" t="str">
            <v>£0-£5k</v>
          </cell>
          <cell r="O49423">
            <v>-384.37</v>
          </cell>
          <cell r="P49423">
            <v>0</v>
          </cell>
        </row>
        <row r="49424">
          <cell r="A49424">
            <v>45961</v>
          </cell>
          <cell r="B49424" t="str">
            <v>ABCarVal</v>
          </cell>
          <cell r="C49424" t="str">
            <v>Non Prime</v>
          </cell>
          <cell r="D49424" t="str">
            <v>£0-£5k</v>
          </cell>
          <cell r="O49424">
            <v>0</v>
          </cell>
          <cell r="P49424">
            <v>0</v>
          </cell>
        </row>
        <row r="49425">
          <cell r="A49425">
            <v>45961</v>
          </cell>
          <cell r="B49425" t="str">
            <v>ABCarVal</v>
          </cell>
          <cell r="C49425" t="str">
            <v>Non Prime</v>
          </cell>
          <cell r="D49425" t="str">
            <v>£0-£5k</v>
          </cell>
          <cell r="O49425">
            <v>-1187.8699999999999</v>
          </cell>
          <cell r="P49425">
            <v>0</v>
          </cell>
        </row>
        <row r="49426">
          <cell r="A49426">
            <v>45961</v>
          </cell>
          <cell r="B49426" t="str">
            <v>ABCarVal</v>
          </cell>
          <cell r="C49426" t="str">
            <v>Non Prime</v>
          </cell>
          <cell r="D49426" t="str">
            <v>£0-£5k</v>
          </cell>
          <cell r="O49426">
            <v>-1014.14</v>
          </cell>
          <cell r="P49426">
            <v>0</v>
          </cell>
        </row>
        <row r="49427">
          <cell r="A49427">
            <v>45961</v>
          </cell>
          <cell r="B49427" t="str">
            <v>ABCarVal</v>
          </cell>
          <cell r="C49427" t="str">
            <v>Non Prime</v>
          </cell>
          <cell r="D49427" t="str">
            <v>£0-£5k</v>
          </cell>
          <cell r="O49427">
            <v>-35.07</v>
          </cell>
          <cell r="P49427">
            <v>0</v>
          </cell>
        </row>
        <row r="49428">
          <cell r="A49428">
            <v>45961</v>
          </cell>
          <cell r="B49428" t="str">
            <v>ABCarVal</v>
          </cell>
          <cell r="C49428" t="str">
            <v>Non Prime</v>
          </cell>
          <cell r="D49428" t="str">
            <v>£0-£5k</v>
          </cell>
          <cell r="O49428">
            <v>-243</v>
          </cell>
          <cell r="P49428">
            <v>0</v>
          </cell>
        </row>
        <row r="49429">
          <cell r="A49429">
            <v>45961</v>
          </cell>
          <cell r="B49429" t="str">
            <v>ABCarVal</v>
          </cell>
          <cell r="C49429" t="str">
            <v>Non Prime</v>
          </cell>
          <cell r="D49429" t="str">
            <v>£0-£5k</v>
          </cell>
          <cell r="O49429">
            <v>-478.81</v>
          </cell>
          <cell r="P49429">
            <v>0</v>
          </cell>
        </row>
        <row r="49430">
          <cell r="A49430">
            <v>45961</v>
          </cell>
          <cell r="B49430" t="str">
            <v>ABCarVal</v>
          </cell>
          <cell r="C49430" t="str">
            <v>Non Prime</v>
          </cell>
          <cell r="D49430" t="str">
            <v>£0-£5k</v>
          </cell>
          <cell r="O49430">
            <v>-1991.22</v>
          </cell>
          <cell r="P49430">
            <v>0</v>
          </cell>
        </row>
        <row r="49431">
          <cell r="A49431">
            <v>45961</v>
          </cell>
          <cell r="B49431" t="str">
            <v>ABCarVal</v>
          </cell>
          <cell r="C49431" t="str">
            <v>Non Prime</v>
          </cell>
          <cell r="D49431" t="str">
            <v>£0-£5k</v>
          </cell>
          <cell r="O49431">
            <v>-18.23</v>
          </cell>
          <cell r="P49431">
            <v>0</v>
          </cell>
        </row>
        <row r="49432">
          <cell r="A49432">
            <v>45961</v>
          </cell>
          <cell r="B49432" t="str">
            <v>ABCarVal</v>
          </cell>
          <cell r="C49432" t="str">
            <v>Non Prime</v>
          </cell>
          <cell r="D49432" t="str">
            <v>£0-£5k</v>
          </cell>
          <cell r="O49432">
            <v>0</v>
          </cell>
          <cell r="P49432">
            <v>0</v>
          </cell>
        </row>
        <row r="49433">
          <cell r="A49433">
            <v>45961</v>
          </cell>
          <cell r="B49433" t="str">
            <v>ABCarVal</v>
          </cell>
          <cell r="C49433" t="str">
            <v>Non Prime</v>
          </cell>
          <cell r="D49433" t="str">
            <v>£0-£5k</v>
          </cell>
          <cell r="O49433">
            <v>-1089.3599999999999</v>
          </cell>
          <cell r="P49433">
            <v>0</v>
          </cell>
        </row>
        <row r="49434">
          <cell r="A49434">
            <v>45961</v>
          </cell>
          <cell r="B49434" t="str">
            <v>ABCarVal</v>
          </cell>
          <cell r="C49434" t="str">
            <v>Non Prime</v>
          </cell>
          <cell r="D49434" t="str">
            <v>£0-£5k</v>
          </cell>
          <cell r="O49434">
            <v>-1364.22</v>
          </cell>
          <cell r="P49434">
            <v>0</v>
          </cell>
        </row>
        <row r="49435">
          <cell r="A49435">
            <v>45961</v>
          </cell>
          <cell r="B49435" t="str">
            <v>ABCarVal</v>
          </cell>
          <cell r="C49435" t="str">
            <v>Non Prime</v>
          </cell>
          <cell r="D49435" t="str">
            <v>£0-£5k</v>
          </cell>
          <cell r="O49435">
            <v>-154.72999999999999</v>
          </cell>
          <cell r="P49435">
            <v>0</v>
          </cell>
        </row>
        <row r="49436">
          <cell r="A49436">
            <v>45961</v>
          </cell>
          <cell r="B49436" t="str">
            <v>ABCarVal</v>
          </cell>
          <cell r="C49436" t="str">
            <v>Non Prime</v>
          </cell>
          <cell r="D49436" t="str">
            <v>£0-£5k</v>
          </cell>
          <cell r="O49436">
            <v>-239.28</v>
          </cell>
          <cell r="P49436">
            <v>0</v>
          </cell>
        </row>
        <row r="49437">
          <cell r="A49437">
            <v>45961</v>
          </cell>
          <cell r="B49437" t="str">
            <v>ABCarVal</v>
          </cell>
          <cell r="C49437" t="str">
            <v>Non Prime</v>
          </cell>
          <cell r="D49437" t="str">
            <v>£0-£5k</v>
          </cell>
          <cell r="O49437">
            <v>-2190.27</v>
          </cell>
          <cell r="P49437">
            <v>0</v>
          </cell>
        </row>
        <row r="49438">
          <cell r="A49438">
            <v>45961</v>
          </cell>
          <cell r="B49438" t="str">
            <v>ABCarVal</v>
          </cell>
          <cell r="C49438" t="str">
            <v>Non Prime</v>
          </cell>
          <cell r="D49438" t="str">
            <v>£0-£5k</v>
          </cell>
          <cell r="O49438">
            <v>-2416.25</v>
          </cell>
          <cell r="P49438">
            <v>0</v>
          </cell>
        </row>
        <row r="49439">
          <cell r="A49439">
            <v>45961</v>
          </cell>
          <cell r="B49439" t="str">
            <v>ABCarVal</v>
          </cell>
          <cell r="C49439" t="str">
            <v>Non Prime</v>
          </cell>
          <cell r="D49439" t="str">
            <v>£0-£5k</v>
          </cell>
          <cell r="O49439">
            <v>0</v>
          </cell>
          <cell r="P49439">
            <v>0</v>
          </cell>
        </row>
        <row r="49440">
          <cell r="A49440">
            <v>45961</v>
          </cell>
          <cell r="B49440" t="str">
            <v>ABCarVal</v>
          </cell>
          <cell r="C49440" t="str">
            <v>Non Prime</v>
          </cell>
          <cell r="D49440" t="str">
            <v>£0-£5k</v>
          </cell>
          <cell r="O49440">
            <v>-488.29</v>
          </cell>
          <cell r="P49440">
            <v>0</v>
          </cell>
        </row>
        <row r="49441">
          <cell r="A49441">
            <v>45961</v>
          </cell>
          <cell r="B49441" t="str">
            <v>ABCarVal</v>
          </cell>
          <cell r="C49441" t="str">
            <v>Non Prime</v>
          </cell>
          <cell r="D49441" t="str">
            <v>£0-£5k</v>
          </cell>
          <cell r="O49441">
            <v>-489.79</v>
          </cell>
          <cell r="P49441">
            <v>0</v>
          </cell>
        </row>
        <row r="49442">
          <cell r="A49442">
            <v>45961</v>
          </cell>
          <cell r="B49442" t="str">
            <v>ABCarVal</v>
          </cell>
          <cell r="C49442" t="str">
            <v>Non Prime</v>
          </cell>
          <cell r="D49442" t="str">
            <v>£0-£5k</v>
          </cell>
          <cell r="O49442">
            <v>-365.09</v>
          </cell>
          <cell r="P49442">
            <v>0</v>
          </cell>
        </row>
        <row r="49443">
          <cell r="A49443">
            <v>45961</v>
          </cell>
          <cell r="B49443" t="str">
            <v>ABCarVal</v>
          </cell>
          <cell r="C49443" t="str">
            <v>Non Prime</v>
          </cell>
          <cell r="D49443" t="str">
            <v>£0-£5k</v>
          </cell>
          <cell r="O49443">
            <v>0</v>
          </cell>
          <cell r="P49443">
            <v>0</v>
          </cell>
        </row>
        <row r="49444">
          <cell r="A49444">
            <v>45961</v>
          </cell>
          <cell r="B49444" t="str">
            <v>ABCarVal</v>
          </cell>
          <cell r="C49444" t="str">
            <v>Non Prime</v>
          </cell>
          <cell r="D49444" t="str">
            <v>£0-£5k</v>
          </cell>
          <cell r="O49444">
            <v>-204.39</v>
          </cell>
          <cell r="P49444">
            <v>0</v>
          </cell>
        </row>
        <row r="49445">
          <cell r="A49445">
            <v>45961</v>
          </cell>
          <cell r="B49445" t="str">
            <v>ABCarVal</v>
          </cell>
          <cell r="C49445" t="str">
            <v>Non Prime</v>
          </cell>
          <cell r="D49445" t="str">
            <v>£0-£5k</v>
          </cell>
          <cell r="O49445">
            <v>-750.93</v>
          </cell>
          <cell r="P49445">
            <v>0</v>
          </cell>
        </row>
        <row r="49446">
          <cell r="A49446">
            <v>45961</v>
          </cell>
          <cell r="B49446" t="str">
            <v>ABCarVal</v>
          </cell>
          <cell r="C49446" t="str">
            <v>Non Prime</v>
          </cell>
          <cell r="D49446" t="str">
            <v>£0-£5k</v>
          </cell>
          <cell r="O49446">
            <v>-58.89</v>
          </cell>
          <cell r="P49446">
            <v>0</v>
          </cell>
        </row>
        <row r="49447">
          <cell r="A49447">
            <v>45961</v>
          </cell>
          <cell r="B49447" t="str">
            <v>ABCarVal</v>
          </cell>
          <cell r="C49447" t="str">
            <v>Non Prime</v>
          </cell>
          <cell r="D49447" t="str">
            <v>£0-£5k</v>
          </cell>
          <cell r="O49447">
            <v>0</v>
          </cell>
          <cell r="P49447">
            <v>0</v>
          </cell>
        </row>
        <row r="49448">
          <cell r="A49448">
            <v>45961</v>
          </cell>
          <cell r="B49448" t="str">
            <v>ABCarVal</v>
          </cell>
          <cell r="C49448" t="str">
            <v>Non Prime</v>
          </cell>
          <cell r="D49448" t="str">
            <v>£0-£5k</v>
          </cell>
          <cell r="O49448">
            <v>-166.52</v>
          </cell>
          <cell r="P49448">
            <v>0</v>
          </cell>
        </row>
        <row r="49449">
          <cell r="A49449">
            <v>45961</v>
          </cell>
          <cell r="B49449" t="str">
            <v>ABCarVal</v>
          </cell>
          <cell r="C49449" t="str">
            <v>Non Prime</v>
          </cell>
          <cell r="D49449" t="str">
            <v>£0-£5k</v>
          </cell>
          <cell r="O49449">
            <v>-567.01</v>
          </cell>
          <cell r="P49449">
            <v>0</v>
          </cell>
        </row>
        <row r="49450">
          <cell r="A49450">
            <v>45961</v>
          </cell>
          <cell r="B49450" t="str">
            <v>ABCarVal</v>
          </cell>
          <cell r="C49450" t="str">
            <v>Non Prime</v>
          </cell>
          <cell r="D49450" t="str">
            <v>£0-£5k</v>
          </cell>
          <cell r="O49450">
            <v>-72.489999999999995</v>
          </cell>
          <cell r="P49450">
            <v>0</v>
          </cell>
        </row>
        <row r="49451">
          <cell r="A49451">
            <v>45961</v>
          </cell>
          <cell r="B49451" t="str">
            <v>ABCarVal</v>
          </cell>
          <cell r="C49451" t="str">
            <v>Non Prime</v>
          </cell>
          <cell r="D49451" t="str">
            <v>£0-£5k</v>
          </cell>
          <cell r="O49451">
            <v>-22.77</v>
          </cell>
          <cell r="P49451">
            <v>0</v>
          </cell>
        </row>
        <row r="49452">
          <cell r="A49452">
            <v>45961</v>
          </cell>
          <cell r="B49452" t="str">
            <v>ABCarVal</v>
          </cell>
          <cell r="C49452" t="str">
            <v>Non Prime</v>
          </cell>
          <cell r="D49452" t="str">
            <v>£0-£5k</v>
          </cell>
          <cell r="O49452">
            <v>-272.45999999999998</v>
          </cell>
          <cell r="P49452">
            <v>0</v>
          </cell>
        </row>
        <row r="49453">
          <cell r="A49453">
            <v>45961</v>
          </cell>
          <cell r="B49453" t="str">
            <v>ABCarVal</v>
          </cell>
          <cell r="C49453" t="str">
            <v>Non Prime</v>
          </cell>
          <cell r="D49453" t="str">
            <v>£0-£5k</v>
          </cell>
          <cell r="O49453">
            <v>-568.83000000000004</v>
          </cell>
          <cell r="P49453">
            <v>0</v>
          </cell>
        </row>
        <row r="49454">
          <cell r="A49454">
            <v>45961</v>
          </cell>
          <cell r="B49454" t="str">
            <v>ABCarVal</v>
          </cell>
          <cell r="C49454" t="str">
            <v>Non Prime</v>
          </cell>
          <cell r="D49454" t="str">
            <v>£0-£5k</v>
          </cell>
          <cell r="O49454">
            <v>-282.42</v>
          </cell>
          <cell r="P49454">
            <v>0</v>
          </cell>
        </row>
        <row r="49455">
          <cell r="A49455">
            <v>45961</v>
          </cell>
          <cell r="B49455" t="str">
            <v>ABCarVal</v>
          </cell>
          <cell r="C49455" t="str">
            <v>Non Prime</v>
          </cell>
          <cell r="D49455" t="str">
            <v>£0-£5k</v>
          </cell>
          <cell r="O49455">
            <v>-7.44</v>
          </cell>
          <cell r="P49455">
            <v>0</v>
          </cell>
        </row>
        <row r="49456">
          <cell r="A49456">
            <v>45961</v>
          </cell>
          <cell r="B49456" t="str">
            <v>ABCarVal</v>
          </cell>
          <cell r="C49456" t="str">
            <v>Non Prime</v>
          </cell>
          <cell r="D49456" t="str">
            <v>£0-£5k</v>
          </cell>
          <cell r="O49456">
            <v>-425.56</v>
          </cell>
          <cell r="P49456">
            <v>0</v>
          </cell>
        </row>
        <row r="49457">
          <cell r="A49457">
            <v>45961</v>
          </cell>
          <cell r="B49457" t="str">
            <v>ABCarVal</v>
          </cell>
          <cell r="C49457" t="str">
            <v>Non Prime</v>
          </cell>
          <cell r="D49457" t="str">
            <v>£0-£5k</v>
          </cell>
          <cell r="O49457">
            <v>-687.43</v>
          </cell>
          <cell r="P49457">
            <v>0</v>
          </cell>
        </row>
        <row r="49458">
          <cell r="A49458">
            <v>45961</v>
          </cell>
          <cell r="B49458" t="str">
            <v>ABCarVal</v>
          </cell>
          <cell r="C49458" t="str">
            <v>Non Prime</v>
          </cell>
          <cell r="D49458" t="str">
            <v>£0-£5k</v>
          </cell>
          <cell r="O49458">
            <v>-1</v>
          </cell>
          <cell r="P49458">
            <v>0</v>
          </cell>
        </row>
        <row r="49459">
          <cell r="A49459">
            <v>45961</v>
          </cell>
          <cell r="B49459" t="str">
            <v>ABCarVal</v>
          </cell>
          <cell r="C49459" t="str">
            <v>Non Prime</v>
          </cell>
          <cell r="D49459" t="str">
            <v>£0-£5k</v>
          </cell>
          <cell r="O49459">
            <v>0</v>
          </cell>
          <cell r="P49459">
            <v>0</v>
          </cell>
        </row>
        <row r="49460">
          <cell r="A49460">
            <v>45961</v>
          </cell>
          <cell r="B49460" t="str">
            <v>ABCarVal</v>
          </cell>
          <cell r="C49460" t="str">
            <v>Non Prime</v>
          </cell>
          <cell r="D49460" t="str">
            <v>£0-£5k</v>
          </cell>
          <cell r="O49460">
            <v>-1018</v>
          </cell>
          <cell r="P49460">
            <v>0</v>
          </cell>
        </row>
        <row r="49461">
          <cell r="A49461">
            <v>45961</v>
          </cell>
          <cell r="B49461" t="str">
            <v>ABCarVal</v>
          </cell>
          <cell r="C49461" t="str">
            <v>Non Prime</v>
          </cell>
          <cell r="D49461" t="str">
            <v>£0-£5k</v>
          </cell>
          <cell r="O49461">
            <v>-847.92</v>
          </cell>
          <cell r="P49461">
            <v>0</v>
          </cell>
        </row>
        <row r="49462">
          <cell r="A49462">
            <v>45961</v>
          </cell>
          <cell r="B49462" t="str">
            <v>ABCarVal</v>
          </cell>
          <cell r="C49462" t="str">
            <v>Non Prime</v>
          </cell>
          <cell r="D49462" t="str">
            <v>£0-£5k</v>
          </cell>
          <cell r="O49462">
            <v>-120.22</v>
          </cell>
          <cell r="P49462">
            <v>0</v>
          </cell>
        </row>
        <row r="49463">
          <cell r="A49463">
            <v>45961</v>
          </cell>
          <cell r="B49463" t="str">
            <v>ABCarVal</v>
          </cell>
          <cell r="C49463" t="str">
            <v>Non Prime</v>
          </cell>
          <cell r="D49463" t="str">
            <v>£0-£5k</v>
          </cell>
          <cell r="O49463">
            <v>-1576.91</v>
          </cell>
          <cell r="P49463">
            <v>0</v>
          </cell>
        </row>
        <row r="49464">
          <cell r="A49464">
            <v>45961</v>
          </cell>
          <cell r="B49464" t="str">
            <v>ABCarVal</v>
          </cell>
          <cell r="C49464" t="str">
            <v>Non Prime</v>
          </cell>
          <cell r="D49464" t="str">
            <v>£0-£5k</v>
          </cell>
          <cell r="O49464">
            <v>-523.92999999999995</v>
          </cell>
          <cell r="P49464">
            <v>0</v>
          </cell>
        </row>
        <row r="49465">
          <cell r="A49465">
            <v>45961</v>
          </cell>
          <cell r="B49465" t="str">
            <v>ABCarVal</v>
          </cell>
          <cell r="C49465" t="str">
            <v>Non Prime</v>
          </cell>
          <cell r="D49465" t="str">
            <v>£0-£5k</v>
          </cell>
          <cell r="O49465">
            <v>-199.79</v>
          </cell>
          <cell r="P49465">
            <v>0</v>
          </cell>
        </row>
        <row r="49466">
          <cell r="A49466">
            <v>45961</v>
          </cell>
          <cell r="B49466" t="str">
            <v>ABCarVal</v>
          </cell>
          <cell r="C49466" t="str">
            <v>Non Prime</v>
          </cell>
          <cell r="D49466" t="str">
            <v>£0-£5k</v>
          </cell>
          <cell r="O49466">
            <v>-7.08</v>
          </cell>
          <cell r="P49466">
            <v>0</v>
          </cell>
        </row>
        <row r="49467">
          <cell r="A49467">
            <v>45961</v>
          </cell>
          <cell r="B49467" t="str">
            <v>ABCarVal</v>
          </cell>
          <cell r="C49467" t="str">
            <v>Non Prime</v>
          </cell>
          <cell r="D49467" t="str">
            <v>£0-£5k</v>
          </cell>
          <cell r="O49467">
            <v>-50</v>
          </cell>
          <cell r="P49467">
            <v>0</v>
          </cell>
        </row>
        <row r="49468">
          <cell r="A49468">
            <v>45961</v>
          </cell>
          <cell r="B49468" t="str">
            <v>ABCarVal</v>
          </cell>
          <cell r="C49468" t="str">
            <v>Non Prime</v>
          </cell>
          <cell r="D49468" t="str">
            <v>£0-£5k</v>
          </cell>
          <cell r="O49468">
            <v>-6.1</v>
          </cell>
          <cell r="P49468">
            <v>0</v>
          </cell>
        </row>
        <row r="49469">
          <cell r="A49469">
            <v>45961</v>
          </cell>
          <cell r="B49469" t="str">
            <v>ABCarVal</v>
          </cell>
          <cell r="C49469" t="str">
            <v>Non Prime</v>
          </cell>
          <cell r="D49469" t="str">
            <v>£0-£5k</v>
          </cell>
          <cell r="O49469">
            <v>-16.88</v>
          </cell>
          <cell r="P49469">
            <v>0</v>
          </cell>
        </row>
        <row r="49470">
          <cell r="A49470">
            <v>45961</v>
          </cell>
          <cell r="B49470" t="str">
            <v>ABCarVal</v>
          </cell>
          <cell r="C49470" t="str">
            <v>Non Prime</v>
          </cell>
          <cell r="D49470" t="str">
            <v>£0-£5k</v>
          </cell>
          <cell r="O49470">
            <v>-99.67</v>
          </cell>
          <cell r="P49470">
            <v>0</v>
          </cell>
        </row>
        <row r="49471">
          <cell r="A49471">
            <v>45961</v>
          </cell>
          <cell r="B49471" t="str">
            <v>ABCarVal</v>
          </cell>
          <cell r="C49471" t="str">
            <v>Non Prime</v>
          </cell>
          <cell r="D49471" t="str">
            <v>£0-£5k</v>
          </cell>
          <cell r="O49471">
            <v>-90.08</v>
          </cell>
          <cell r="P49471">
            <v>0</v>
          </cell>
        </row>
        <row r="49472">
          <cell r="A49472">
            <v>45961</v>
          </cell>
          <cell r="B49472" t="str">
            <v>ABCarVal</v>
          </cell>
          <cell r="C49472" t="str">
            <v>Non Prime</v>
          </cell>
          <cell r="D49472" t="str">
            <v>£0-£5k</v>
          </cell>
          <cell r="O49472">
            <v>0</v>
          </cell>
          <cell r="P49472">
            <v>0</v>
          </cell>
        </row>
        <row r="49473">
          <cell r="A49473">
            <v>45961</v>
          </cell>
          <cell r="B49473" t="str">
            <v>ABCarVal</v>
          </cell>
          <cell r="C49473" t="str">
            <v>Non Prime</v>
          </cell>
          <cell r="D49473" t="str">
            <v>£0-£5k</v>
          </cell>
          <cell r="O49473">
            <v>0</v>
          </cell>
          <cell r="P49473">
            <v>0</v>
          </cell>
        </row>
        <row r="49474">
          <cell r="A49474">
            <v>45961</v>
          </cell>
          <cell r="B49474" t="str">
            <v>ABCarVal</v>
          </cell>
          <cell r="C49474" t="str">
            <v>Non Prime</v>
          </cell>
          <cell r="D49474" t="str">
            <v>£0-£5k</v>
          </cell>
          <cell r="O49474">
            <v>-182.78</v>
          </cell>
          <cell r="P49474">
            <v>0</v>
          </cell>
        </row>
        <row r="49475">
          <cell r="A49475">
            <v>45961</v>
          </cell>
          <cell r="B49475" t="str">
            <v>ABCarVal</v>
          </cell>
          <cell r="C49475" t="str">
            <v>Non Prime</v>
          </cell>
          <cell r="D49475" t="str">
            <v>£0-£5k</v>
          </cell>
          <cell r="O49475">
            <v>7.31</v>
          </cell>
          <cell r="P49475">
            <v>0</v>
          </cell>
        </row>
        <row r="49476">
          <cell r="A49476">
            <v>45961</v>
          </cell>
          <cell r="B49476" t="str">
            <v>ABCarVal</v>
          </cell>
          <cell r="C49476" t="str">
            <v>Non Prime</v>
          </cell>
          <cell r="D49476" t="str">
            <v>£0-£5k</v>
          </cell>
          <cell r="O49476">
            <v>0</v>
          </cell>
          <cell r="P49476">
            <v>0</v>
          </cell>
        </row>
        <row r="49477">
          <cell r="A49477">
            <v>45961</v>
          </cell>
          <cell r="B49477" t="str">
            <v>ABCarVal</v>
          </cell>
          <cell r="C49477" t="str">
            <v>Non Prime</v>
          </cell>
          <cell r="D49477" t="str">
            <v>£0-£5k</v>
          </cell>
          <cell r="O49477">
            <v>-52.1</v>
          </cell>
          <cell r="P49477">
            <v>0</v>
          </cell>
        </row>
        <row r="49478">
          <cell r="A49478">
            <v>45961</v>
          </cell>
          <cell r="B49478" t="str">
            <v>ABCarVal</v>
          </cell>
          <cell r="C49478" t="str">
            <v>Non Prime</v>
          </cell>
          <cell r="D49478" t="str">
            <v>£0-£5k</v>
          </cell>
          <cell r="O49478">
            <v>-7.59</v>
          </cell>
          <cell r="P49478">
            <v>0</v>
          </cell>
        </row>
        <row r="49479">
          <cell r="A49479">
            <v>45961</v>
          </cell>
          <cell r="B49479" t="str">
            <v>ABCarVal</v>
          </cell>
          <cell r="C49479" t="str">
            <v>Non Prime</v>
          </cell>
          <cell r="D49479" t="str">
            <v>£0-£5k</v>
          </cell>
          <cell r="O49479">
            <v>-469.03</v>
          </cell>
          <cell r="P49479">
            <v>0</v>
          </cell>
        </row>
        <row r="49480">
          <cell r="A49480">
            <v>45961</v>
          </cell>
          <cell r="B49480" t="str">
            <v>ABCarVal</v>
          </cell>
          <cell r="C49480" t="str">
            <v>Non Prime</v>
          </cell>
          <cell r="D49480" t="str">
            <v>£0-£5k</v>
          </cell>
          <cell r="O49480">
            <v>0</v>
          </cell>
          <cell r="P49480">
            <v>0</v>
          </cell>
        </row>
        <row r="49481">
          <cell r="A49481">
            <v>45961</v>
          </cell>
          <cell r="B49481" t="str">
            <v>ABCarVal</v>
          </cell>
          <cell r="C49481" t="str">
            <v>Non Prime</v>
          </cell>
          <cell r="D49481" t="str">
            <v>£0-£5k</v>
          </cell>
          <cell r="O49481">
            <v>0</v>
          </cell>
          <cell r="P49481">
            <v>0</v>
          </cell>
        </row>
        <row r="49482">
          <cell r="A49482">
            <v>45961</v>
          </cell>
          <cell r="B49482" t="str">
            <v>ABCarVal</v>
          </cell>
          <cell r="C49482" t="str">
            <v>Non Prime</v>
          </cell>
          <cell r="D49482" t="str">
            <v>£0-£5k</v>
          </cell>
          <cell r="O49482">
            <v>-154.72999999999999</v>
          </cell>
          <cell r="P49482">
            <v>0</v>
          </cell>
        </row>
        <row r="49483">
          <cell r="A49483">
            <v>45961</v>
          </cell>
          <cell r="B49483" t="str">
            <v>ABCarVal</v>
          </cell>
          <cell r="C49483" t="str">
            <v>Non Prime</v>
          </cell>
          <cell r="D49483" t="str">
            <v>£0-£5k</v>
          </cell>
          <cell r="O49483">
            <v>-292.37</v>
          </cell>
          <cell r="P49483">
            <v>0</v>
          </cell>
        </row>
        <row r="49484">
          <cell r="A49484">
            <v>45961</v>
          </cell>
          <cell r="B49484" t="str">
            <v>ABCarVal</v>
          </cell>
          <cell r="C49484" t="str">
            <v>Non Prime</v>
          </cell>
          <cell r="D49484" t="str">
            <v>£0-£5k</v>
          </cell>
          <cell r="O49484">
            <v>0</v>
          </cell>
          <cell r="P49484">
            <v>0</v>
          </cell>
        </row>
        <row r="49485">
          <cell r="A49485">
            <v>45961</v>
          </cell>
          <cell r="B49485" t="str">
            <v>ABCarVal</v>
          </cell>
          <cell r="C49485" t="str">
            <v>Non Prime</v>
          </cell>
          <cell r="D49485" t="str">
            <v>£0-£5k</v>
          </cell>
          <cell r="O49485">
            <v>-311.85000000000002</v>
          </cell>
          <cell r="P49485">
            <v>0</v>
          </cell>
        </row>
        <row r="49486">
          <cell r="A49486">
            <v>45961</v>
          </cell>
          <cell r="B49486" t="str">
            <v>ABCarVal</v>
          </cell>
          <cell r="C49486" t="str">
            <v>Non Prime</v>
          </cell>
          <cell r="D49486" t="str">
            <v>£0-£5k</v>
          </cell>
          <cell r="O49486">
            <v>123.97</v>
          </cell>
          <cell r="P49486">
            <v>0</v>
          </cell>
        </row>
        <row r="49487">
          <cell r="A49487">
            <v>45961</v>
          </cell>
          <cell r="B49487" t="str">
            <v>ABCarVal</v>
          </cell>
          <cell r="C49487" t="str">
            <v>Non Prime</v>
          </cell>
          <cell r="D49487" t="str">
            <v>£0-£5k</v>
          </cell>
          <cell r="O49487">
            <v>-61.34</v>
          </cell>
          <cell r="P49487">
            <v>0</v>
          </cell>
        </row>
        <row r="49488">
          <cell r="A49488">
            <v>45961</v>
          </cell>
          <cell r="B49488" t="str">
            <v>ABCarVal</v>
          </cell>
          <cell r="C49488" t="str">
            <v>Non Prime</v>
          </cell>
          <cell r="D49488" t="str">
            <v>£0-£5k</v>
          </cell>
          <cell r="O49488">
            <v>-252.41</v>
          </cell>
          <cell r="P49488">
            <v>0</v>
          </cell>
        </row>
        <row r="49489">
          <cell r="A49489">
            <v>45961</v>
          </cell>
          <cell r="B49489" t="str">
            <v>ABCarVal</v>
          </cell>
          <cell r="C49489" t="str">
            <v>Non Prime</v>
          </cell>
          <cell r="D49489" t="str">
            <v>£0-£5k</v>
          </cell>
          <cell r="O49489">
            <v>-399.91</v>
          </cell>
          <cell r="P49489">
            <v>0</v>
          </cell>
        </row>
        <row r="49490">
          <cell r="A49490">
            <v>45961</v>
          </cell>
          <cell r="B49490" t="str">
            <v>ABCarVal</v>
          </cell>
          <cell r="C49490" t="str">
            <v>Non Prime</v>
          </cell>
          <cell r="D49490" t="str">
            <v>£0-£5k</v>
          </cell>
          <cell r="O49490">
            <v>-122.28</v>
          </cell>
          <cell r="P49490">
            <v>0</v>
          </cell>
        </row>
        <row r="49491">
          <cell r="A49491">
            <v>45961</v>
          </cell>
          <cell r="B49491" t="str">
            <v>Ares</v>
          </cell>
          <cell r="C49491" t="str">
            <v>Near Prime</v>
          </cell>
          <cell r="D49491" t="str">
            <v>£0-£5k</v>
          </cell>
          <cell r="O49491">
            <v>0</v>
          </cell>
          <cell r="P49491">
            <v>0</v>
          </cell>
        </row>
        <row r="49492">
          <cell r="A49492">
            <v>45961</v>
          </cell>
          <cell r="B49492" t="str">
            <v>Ares</v>
          </cell>
          <cell r="C49492" t="str">
            <v>Near Prime</v>
          </cell>
          <cell r="D49492" t="str">
            <v>£0-£5k</v>
          </cell>
          <cell r="O49492">
            <v>0</v>
          </cell>
          <cell r="P49492">
            <v>0</v>
          </cell>
        </row>
        <row r="49493">
          <cell r="A49493">
            <v>45961</v>
          </cell>
          <cell r="B49493" t="str">
            <v>Ares</v>
          </cell>
          <cell r="C49493" t="str">
            <v>Near Prime</v>
          </cell>
          <cell r="D49493" t="str">
            <v>£0-£5k</v>
          </cell>
          <cell r="O49493">
            <v>0</v>
          </cell>
          <cell r="P49493">
            <v>0</v>
          </cell>
        </row>
        <row r="49494">
          <cell r="A49494">
            <v>45961</v>
          </cell>
          <cell r="B49494" t="str">
            <v>Ares</v>
          </cell>
          <cell r="C49494" t="str">
            <v>Near Prime</v>
          </cell>
          <cell r="D49494" t="str">
            <v>£0-£5k</v>
          </cell>
          <cell r="O49494">
            <v>0</v>
          </cell>
          <cell r="P49494">
            <v>0</v>
          </cell>
        </row>
        <row r="49495">
          <cell r="A49495">
            <v>45961</v>
          </cell>
          <cell r="B49495" t="str">
            <v>Ares</v>
          </cell>
          <cell r="C49495" t="str">
            <v>Near Prime</v>
          </cell>
          <cell r="D49495" t="str">
            <v>£0-£5k</v>
          </cell>
          <cell r="O49495">
            <v>0</v>
          </cell>
          <cell r="P49495">
            <v>0</v>
          </cell>
        </row>
        <row r="49496">
          <cell r="A49496">
            <v>45961</v>
          </cell>
          <cell r="B49496" t="str">
            <v>Ares</v>
          </cell>
          <cell r="C49496" t="str">
            <v>Near Prime</v>
          </cell>
          <cell r="D49496" t="str">
            <v>£0-£5k</v>
          </cell>
          <cell r="O49496">
            <v>0</v>
          </cell>
          <cell r="P49496">
            <v>0</v>
          </cell>
        </row>
        <row r="49497">
          <cell r="A49497">
            <v>45961</v>
          </cell>
          <cell r="B49497" t="str">
            <v>Ares</v>
          </cell>
          <cell r="C49497" t="str">
            <v>Near Prime</v>
          </cell>
          <cell r="D49497" t="str">
            <v>£0-£5k</v>
          </cell>
          <cell r="O49497">
            <v>0</v>
          </cell>
          <cell r="P49497">
            <v>0</v>
          </cell>
        </row>
        <row r="49498">
          <cell r="A49498">
            <v>45961</v>
          </cell>
          <cell r="B49498" t="str">
            <v>Ares</v>
          </cell>
          <cell r="C49498" t="str">
            <v>Near Prime</v>
          </cell>
          <cell r="D49498" t="str">
            <v>£0-£5k</v>
          </cell>
          <cell r="O49498">
            <v>0</v>
          </cell>
          <cell r="P49498">
            <v>0</v>
          </cell>
        </row>
        <row r="49499">
          <cell r="A49499">
            <v>45961</v>
          </cell>
          <cell r="B49499" t="str">
            <v>Ares</v>
          </cell>
          <cell r="C49499" t="str">
            <v>Near Prime</v>
          </cell>
          <cell r="D49499" t="str">
            <v>£0-£5k</v>
          </cell>
          <cell r="O49499">
            <v>0</v>
          </cell>
          <cell r="P49499">
            <v>0</v>
          </cell>
        </row>
        <row r="49500">
          <cell r="A49500">
            <v>45961</v>
          </cell>
          <cell r="B49500" t="str">
            <v>Ares</v>
          </cell>
          <cell r="C49500" t="str">
            <v>Near Prime</v>
          </cell>
          <cell r="D49500" t="str">
            <v>£0-£5k</v>
          </cell>
          <cell r="O49500">
            <v>0</v>
          </cell>
          <cell r="P49500">
            <v>0</v>
          </cell>
        </row>
        <row r="49501">
          <cell r="A49501">
            <v>45961</v>
          </cell>
          <cell r="B49501" t="str">
            <v>Ares</v>
          </cell>
          <cell r="C49501" t="str">
            <v>Near Prime</v>
          </cell>
          <cell r="D49501" t="str">
            <v>£0-£5k</v>
          </cell>
          <cell r="O49501">
            <v>0</v>
          </cell>
          <cell r="P49501">
            <v>0</v>
          </cell>
        </row>
        <row r="49502">
          <cell r="A49502">
            <v>45961</v>
          </cell>
          <cell r="B49502" t="str">
            <v>Ares</v>
          </cell>
          <cell r="C49502" t="str">
            <v>Near Prime</v>
          </cell>
          <cell r="D49502" t="str">
            <v>£0-£5k</v>
          </cell>
          <cell r="O49502">
            <v>0</v>
          </cell>
          <cell r="P49502">
            <v>0</v>
          </cell>
        </row>
        <row r="49503">
          <cell r="A49503">
            <v>45961</v>
          </cell>
          <cell r="B49503" t="str">
            <v>Ares</v>
          </cell>
          <cell r="C49503" t="str">
            <v>Near Prime</v>
          </cell>
          <cell r="D49503" t="str">
            <v>£0-£5k</v>
          </cell>
          <cell r="O49503">
            <v>0</v>
          </cell>
          <cell r="P49503">
            <v>0</v>
          </cell>
        </row>
        <row r="49504">
          <cell r="A49504">
            <v>45961</v>
          </cell>
          <cell r="B49504" t="str">
            <v>Ares</v>
          </cell>
          <cell r="C49504" t="str">
            <v>Near Prime</v>
          </cell>
          <cell r="D49504" t="str">
            <v>£0-£5k</v>
          </cell>
          <cell r="O49504">
            <v>0</v>
          </cell>
          <cell r="P49504">
            <v>0</v>
          </cell>
        </row>
        <row r="49505">
          <cell r="A49505">
            <v>45961</v>
          </cell>
          <cell r="B49505" t="str">
            <v>Ares</v>
          </cell>
          <cell r="C49505" t="str">
            <v>Near Prime</v>
          </cell>
          <cell r="D49505" t="str">
            <v>£0-£5k</v>
          </cell>
          <cell r="O49505">
            <v>0</v>
          </cell>
          <cell r="P49505">
            <v>0</v>
          </cell>
        </row>
        <row r="49506">
          <cell r="A49506">
            <v>45961</v>
          </cell>
          <cell r="B49506" t="str">
            <v>Ares</v>
          </cell>
          <cell r="C49506" t="str">
            <v>Near Prime</v>
          </cell>
          <cell r="D49506" t="str">
            <v>£0-£5k</v>
          </cell>
          <cell r="O49506">
            <v>0</v>
          </cell>
          <cell r="P49506">
            <v>0</v>
          </cell>
        </row>
        <row r="49507">
          <cell r="A49507">
            <v>45961</v>
          </cell>
          <cell r="B49507" t="str">
            <v>Ares</v>
          </cell>
          <cell r="C49507" t="str">
            <v>Near Prime</v>
          </cell>
          <cell r="D49507" t="str">
            <v>£0-£5k</v>
          </cell>
          <cell r="O49507">
            <v>0</v>
          </cell>
          <cell r="P49507">
            <v>0</v>
          </cell>
        </row>
        <row r="49508">
          <cell r="A49508">
            <v>45961</v>
          </cell>
          <cell r="B49508" t="str">
            <v>Ares</v>
          </cell>
          <cell r="C49508" t="str">
            <v>Near Prime</v>
          </cell>
          <cell r="D49508" t="str">
            <v>£0-£5k</v>
          </cell>
          <cell r="O49508">
            <v>0</v>
          </cell>
          <cell r="P49508">
            <v>0</v>
          </cell>
        </row>
        <row r="49509">
          <cell r="A49509">
            <v>45961</v>
          </cell>
          <cell r="B49509" t="str">
            <v>Ares</v>
          </cell>
          <cell r="C49509" t="str">
            <v>Near Prime</v>
          </cell>
          <cell r="D49509" t="str">
            <v>£0-£5k</v>
          </cell>
          <cell r="O49509">
            <v>0</v>
          </cell>
          <cell r="P49509">
            <v>0</v>
          </cell>
        </row>
        <row r="49510">
          <cell r="A49510">
            <v>45961</v>
          </cell>
          <cell r="B49510" t="str">
            <v>Ares</v>
          </cell>
          <cell r="C49510" t="str">
            <v>Near Prime</v>
          </cell>
          <cell r="D49510" t="str">
            <v>£0-£5k</v>
          </cell>
          <cell r="O49510">
            <v>0</v>
          </cell>
          <cell r="P49510">
            <v>0</v>
          </cell>
        </row>
        <row r="49511">
          <cell r="A49511">
            <v>45961</v>
          </cell>
          <cell r="B49511" t="str">
            <v>Ares</v>
          </cell>
          <cell r="C49511" t="str">
            <v>Near Prime</v>
          </cell>
          <cell r="D49511" t="str">
            <v>£0-£5k</v>
          </cell>
          <cell r="O49511">
            <v>0</v>
          </cell>
          <cell r="P49511">
            <v>0</v>
          </cell>
        </row>
        <row r="49512">
          <cell r="A49512">
            <v>45961</v>
          </cell>
          <cell r="B49512" t="str">
            <v>Ares</v>
          </cell>
          <cell r="C49512" t="str">
            <v>Near Prime</v>
          </cell>
          <cell r="D49512" t="str">
            <v>£0-£5k</v>
          </cell>
          <cell r="O49512">
            <v>0</v>
          </cell>
          <cell r="P49512">
            <v>0</v>
          </cell>
        </row>
        <row r="49513">
          <cell r="A49513">
            <v>45961</v>
          </cell>
          <cell r="B49513" t="str">
            <v>Ares</v>
          </cell>
          <cell r="C49513" t="str">
            <v>Near Prime</v>
          </cell>
          <cell r="D49513" t="str">
            <v>£0-£5k</v>
          </cell>
          <cell r="O49513">
            <v>0</v>
          </cell>
          <cell r="P49513">
            <v>0</v>
          </cell>
        </row>
        <row r="49514">
          <cell r="A49514">
            <v>45961</v>
          </cell>
          <cell r="B49514" t="str">
            <v>Ares</v>
          </cell>
          <cell r="C49514" t="str">
            <v>Near Prime</v>
          </cell>
          <cell r="D49514" t="str">
            <v>£0-£5k</v>
          </cell>
          <cell r="O49514">
            <v>0</v>
          </cell>
          <cell r="P49514">
            <v>0</v>
          </cell>
        </row>
        <row r="49515">
          <cell r="A49515">
            <v>45961</v>
          </cell>
          <cell r="B49515" t="str">
            <v>Ares</v>
          </cell>
          <cell r="C49515" t="str">
            <v>Near Prime</v>
          </cell>
          <cell r="D49515" t="str">
            <v>£0-£5k</v>
          </cell>
          <cell r="O49515">
            <v>0</v>
          </cell>
          <cell r="P49515">
            <v>0</v>
          </cell>
        </row>
        <row r="49516">
          <cell r="A49516">
            <v>45961</v>
          </cell>
          <cell r="B49516" t="str">
            <v>Ares</v>
          </cell>
          <cell r="C49516" t="str">
            <v>Near Prime</v>
          </cell>
          <cell r="D49516" t="str">
            <v>£0-£5k</v>
          </cell>
          <cell r="O49516">
            <v>0</v>
          </cell>
          <cell r="P49516">
            <v>0</v>
          </cell>
        </row>
        <row r="49517">
          <cell r="A49517">
            <v>45961</v>
          </cell>
          <cell r="B49517" t="str">
            <v>Ares</v>
          </cell>
          <cell r="C49517" t="str">
            <v>Near Prime</v>
          </cell>
          <cell r="D49517" t="str">
            <v>£0-£5k</v>
          </cell>
          <cell r="O49517">
            <v>0</v>
          </cell>
          <cell r="P49517">
            <v>0</v>
          </cell>
        </row>
        <row r="49518">
          <cell r="A49518">
            <v>45961</v>
          </cell>
          <cell r="B49518" t="str">
            <v>Ares</v>
          </cell>
          <cell r="C49518" t="str">
            <v>Near Prime</v>
          </cell>
          <cell r="D49518" t="str">
            <v>£0-£5k</v>
          </cell>
          <cell r="O49518">
            <v>0</v>
          </cell>
          <cell r="P49518">
            <v>0</v>
          </cell>
        </row>
        <row r="49519">
          <cell r="A49519">
            <v>45961</v>
          </cell>
          <cell r="B49519" t="str">
            <v>Ares</v>
          </cell>
          <cell r="C49519" t="str">
            <v>Near Prime</v>
          </cell>
          <cell r="D49519" t="str">
            <v>£0-£5k</v>
          </cell>
          <cell r="O49519">
            <v>0</v>
          </cell>
          <cell r="P49519">
            <v>0</v>
          </cell>
        </row>
        <row r="49520">
          <cell r="A49520">
            <v>45961</v>
          </cell>
          <cell r="B49520" t="str">
            <v>Ares</v>
          </cell>
          <cell r="C49520" t="str">
            <v>Near Prime</v>
          </cell>
          <cell r="D49520" t="str">
            <v>£0-£5k</v>
          </cell>
          <cell r="O49520">
            <v>0</v>
          </cell>
          <cell r="P49520">
            <v>0</v>
          </cell>
        </row>
        <row r="49521">
          <cell r="A49521">
            <v>45961</v>
          </cell>
          <cell r="B49521" t="str">
            <v>Ares</v>
          </cell>
          <cell r="C49521" t="str">
            <v>Near Prime</v>
          </cell>
          <cell r="D49521" t="str">
            <v>£0-£5k</v>
          </cell>
          <cell r="O49521">
            <v>0</v>
          </cell>
          <cell r="P49521">
            <v>0</v>
          </cell>
        </row>
        <row r="49522">
          <cell r="A49522">
            <v>45961</v>
          </cell>
          <cell r="B49522" t="str">
            <v>Ares</v>
          </cell>
          <cell r="C49522" t="str">
            <v>Near Prime</v>
          </cell>
          <cell r="D49522" t="str">
            <v>£0-£5k</v>
          </cell>
          <cell r="O49522">
            <v>0</v>
          </cell>
          <cell r="P49522">
            <v>0</v>
          </cell>
        </row>
        <row r="49523">
          <cell r="A49523">
            <v>45961</v>
          </cell>
          <cell r="B49523" t="str">
            <v>Ares</v>
          </cell>
          <cell r="C49523" t="str">
            <v>Near Prime</v>
          </cell>
          <cell r="D49523" t="str">
            <v>£0-£5k</v>
          </cell>
          <cell r="O49523">
            <v>0</v>
          </cell>
          <cell r="P49523">
            <v>0</v>
          </cell>
        </row>
        <row r="49524">
          <cell r="A49524">
            <v>45961</v>
          </cell>
          <cell r="B49524" t="str">
            <v>Ares</v>
          </cell>
          <cell r="C49524" t="str">
            <v>Near Prime</v>
          </cell>
          <cell r="D49524" t="str">
            <v>£0-£5k</v>
          </cell>
          <cell r="O49524">
            <v>0</v>
          </cell>
          <cell r="P49524">
            <v>0</v>
          </cell>
        </row>
        <row r="49525">
          <cell r="A49525">
            <v>45961</v>
          </cell>
          <cell r="B49525" t="str">
            <v>Ares</v>
          </cell>
          <cell r="C49525" t="str">
            <v>Near Prime</v>
          </cell>
          <cell r="D49525" t="str">
            <v>£0-£5k</v>
          </cell>
          <cell r="O49525">
            <v>0</v>
          </cell>
          <cell r="P49525">
            <v>0</v>
          </cell>
        </row>
        <row r="49526">
          <cell r="A49526">
            <v>45961</v>
          </cell>
          <cell r="B49526" t="str">
            <v>Ares</v>
          </cell>
          <cell r="C49526" t="str">
            <v>Near Prime</v>
          </cell>
          <cell r="D49526" t="str">
            <v>£0-£5k</v>
          </cell>
          <cell r="O49526">
            <v>0</v>
          </cell>
          <cell r="P49526">
            <v>0</v>
          </cell>
        </row>
        <row r="49527">
          <cell r="A49527">
            <v>45961</v>
          </cell>
          <cell r="B49527" t="str">
            <v>Ares</v>
          </cell>
          <cell r="C49527" t="str">
            <v>Near Prime</v>
          </cell>
          <cell r="D49527" t="str">
            <v>£0-£5k</v>
          </cell>
          <cell r="O49527">
            <v>0</v>
          </cell>
          <cell r="P49527">
            <v>0</v>
          </cell>
        </row>
        <row r="49528">
          <cell r="A49528">
            <v>45961</v>
          </cell>
          <cell r="B49528" t="str">
            <v>Ares</v>
          </cell>
          <cell r="C49528" t="str">
            <v>Near Prime</v>
          </cell>
          <cell r="D49528" t="str">
            <v>£0-£5k</v>
          </cell>
          <cell r="O49528">
            <v>0</v>
          </cell>
          <cell r="P49528">
            <v>0</v>
          </cell>
        </row>
        <row r="49529">
          <cell r="A49529">
            <v>45961</v>
          </cell>
          <cell r="B49529" t="str">
            <v>Ares</v>
          </cell>
          <cell r="C49529" t="str">
            <v>Near Prime</v>
          </cell>
          <cell r="D49529" t="str">
            <v>£0-£5k</v>
          </cell>
          <cell r="O49529">
            <v>0</v>
          </cell>
          <cell r="P49529">
            <v>0</v>
          </cell>
        </row>
        <row r="49530">
          <cell r="A49530">
            <v>45961</v>
          </cell>
          <cell r="B49530" t="str">
            <v>Ares</v>
          </cell>
          <cell r="C49530" t="str">
            <v>Near Prime</v>
          </cell>
          <cell r="D49530" t="str">
            <v>£0-£5k</v>
          </cell>
          <cell r="O49530">
            <v>0</v>
          </cell>
          <cell r="P49530">
            <v>0</v>
          </cell>
        </row>
        <row r="49531">
          <cell r="A49531">
            <v>45961</v>
          </cell>
          <cell r="B49531" t="str">
            <v>Ares</v>
          </cell>
          <cell r="C49531" t="str">
            <v>Near Prime</v>
          </cell>
          <cell r="D49531" t="str">
            <v>£0-£5k</v>
          </cell>
          <cell r="O49531">
            <v>0</v>
          </cell>
          <cell r="P49531">
            <v>0</v>
          </cell>
        </row>
        <row r="49532">
          <cell r="A49532">
            <v>45961</v>
          </cell>
          <cell r="B49532" t="str">
            <v>Ares</v>
          </cell>
          <cell r="C49532" t="str">
            <v>Near Prime</v>
          </cell>
          <cell r="D49532" t="str">
            <v>£0-£5k</v>
          </cell>
          <cell r="O49532">
            <v>0</v>
          </cell>
          <cell r="P49532">
            <v>0</v>
          </cell>
        </row>
        <row r="49533">
          <cell r="A49533">
            <v>45961</v>
          </cell>
          <cell r="B49533" t="str">
            <v>Ares</v>
          </cell>
          <cell r="C49533" t="str">
            <v>Near Prime</v>
          </cell>
          <cell r="D49533" t="str">
            <v>£0-£5k</v>
          </cell>
          <cell r="O49533">
            <v>0</v>
          </cell>
          <cell r="P49533">
            <v>0</v>
          </cell>
        </row>
        <row r="49534">
          <cell r="A49534">
            <v>45961</v>
          </cell>
          <cell r="B49534" t="str">
            <v>Ares</v>
          </cell>
          <cell r="C49534" t="str">
            <v>Near Prime</v>
          </cell>
          <cell r="D49534" t="str">
            <v>£0-£5k</v>
          </cell>
          <cell r="O49534">
            <v>0</v>
          </cell>
          <cell r="P49534">
            <v>0</v>
          </cell>
        </row>
        <row r="49535">
          <cell r="A49535">
            <v>45961</v>
          </cell>
          <cell r="B49535" t="str">
            <v>Ares</v>
          </cell>
          <cell r="C49535" t="str">
            <v>Near Prime</v>
          </cell>
          <cell r="D49535" t="str">
            <v>£0-£5k</v>
          </cell>
          <cell r="O49535">
            <v>0</v>
          </cell>
          <cell r="P49535">
            <v>0</v>
          </cell>
        </row>
        <row r="49536">
          <cell r="A49536">
            <v>45961</v>
          </cell>
          <cell r="B49536" t="str">
            <v>Ares</v>
          </cell>
          <cell r="C49536" t="str">
            <v>Near Prime</v>
          </cell>
          <cell r="D49536" t="str">
            <v>£0-£5k</v>
          </cell>
          <cell r="O49536">
            <v>0</v>
          </cell>
          <cell r="P49536">
            <v>0</v>
          </cell>
        </row>
        <row r="49537">
          <cell r="A49537">
            <v>45961</v>
          </cell>
          <cell r="B49537" t="str">
            <v>Ares</v>
          </cell>
          <cell r="C49537" t="str">
            <v>Near Prime</v>
          </cell>
          <cell r="D49537" t="str">
            <v>£0-£5k</v>
          </cell>
          <cell r="O49537">
            <v>0</v>
          </cell>
          <cell r="P49537">
            <v>0</v>
          </cell>
        </row>
        <row r="49538">
          <cell r="A49538">
            <v>45961</v>
          </cell>
          <cell r="B49538" t="str">
            <v>Ares</v>
          </cell>
          <cell r="C49538" t="str">
            <v>Near Prime</v>
          </cell>
          <cell r="D49538" t="str">
            <v>£0-£5k</v>
          </cell>
          <cell r="O49538">
            <v>0</v>
          </cell>
          <cell r="P49538">
            <v>0</v>
          </cell>
        </row>
        <row r="49539">
          <cell r="A49539">
            <v>45961</v>
          </cell>
          <cell r="B49539" t="str">
            <v>Ares</v>
          </cell>
          <cell r="C49539" t="str">
            <v>Near Prime</v>
          </cell>
          <cell r="D49539" t="str">
            <v>£0-£5k</v>
          </cell>
          <cell r="O49539">
            <v>0</v>
          </cell>
          <cell r="P49539">
            <v>0</v>
          </cell>
        </row>
        <row r="49540">
          <cell r="A49540">
            <v>45961</v>
          </cell>
          <cell r="B49540" t="str">
            <v>Ares</v>
          </cell>
          <cell r="C49540" t="str">
            <v>Near Prime</v>
          </cell>
          <cell r="D49540" t="str">
            <v>£0-£5k</v>
          </cell>
          <cell r="O49540">
            <v>0</v>
          </cell>
          <cell r="P49540">
            <v>0</v>
          </cell>
        </row>
        <row r="49541">
          <cell r="A49541">
            <v>45961</v>
          </cell>
          <cell r="B49541" t="str">
            <v>Ares</v>
          </cell>
          <cell r="C49541" t="str">
            <v>Near Prime</v>
          </cell>
          <cell r="D49541" t="str">
            <v>£0-£5k</v>
          </cell>
          <cell r="O49541">
            <v>0</v>
          </cell>
          <cell r="P49541">
            <v>0</v>
          </cell>
        </row>
        <row r="49542">
          <cell r="A49542">
            <v>45961</v>
          </cell>
          <cell r="B49542" t="str">
            <v>Ares</v>
          </cell>
          <cell r="C49542" t="str">
            <v>Near Prime</v>
          </cell>
          <cell r="D49542" t="str">
            <v>£0-£5k</v>
          </cell>
          <cell r="O49542">
            <v>0</v>
          </cell>
          <cell r="P49542">
            <v>0</v>
          </cell>
        </row>
        <row r="49543">
          <cell r="A49543">
            <v>45961</v>
          </cell>
          <cell r="B49543" t="str">
            <v>Ares</v>
          </cell>
          <cell r="C49543" t="str">
            <v>Near Prime</v>
          </cell>
          <cell r="D49543" t="str">
            <v>£0-£5k</v>
          </cell>
          <cell r="O49543">
            <v>0</v>
          </cell>
          <cell r="P49543">
            <v>0</v>
          </cell>
        </row>
        <row r="49544">
          <cell r="A49544">
            <v>45961</v>
          </cell>
          <cell r="B49544" t="str">
            <v>Ares</v>
          </cell>
          <cell r="C49544" t="str">
            <v>Near Prime</v>
          </cell>
          <cell r="D49544" t="str">
            <v>£0-£5k</v>
          </cell>
          <cell r="O49544">
            <v>0</v>
          </cell>
          <cell r="P49544">
            <v>0</v>
          </cell>
        </row>
        <row r="49545">
          <cell r="A49545">
            <v>45961</v>
          </cell>
          <cell r="B49545" t="str">
            <v>Ares</v>
          </cell>
          <cell r="C49545" t="str">
            <v>Near Prime</v>
          </cell>
          <cell r="D49545" t="str">
            <v>£0-£5k</v>
          </cell>
          <cell r="O49545">
            <v>0</v>
          </cell>
          <cell r="P49545">
            <v>0</v>
          </cell>
        </row>
        <row r="49546">
          <cell r="A49546">
            <v>45961</v>
          </cell>
          <cell r="B49546" t="str">
            <v>Ares</v>
          </cell>
          <cell r="C49546" t="str">
            <v>Near Prime</v>
          </cell>
          <cell r="D49546" t="str">
            <v>£0-£5k</v>
          </cell>
          <cell r="O49546">
            <v>0</v>
          </cell>
          <cell r="P49546">
            <v>0</v>
          </cell>
        </row>
        <row r="49547">
          <cell r="A49547">
            <v>45961</v>
          </cell>
          <cell r="B49547" t="str">
            <v>Ares</v>
          </cell>
          <cell r="C49547" t="str">
            <v>Near Prime</v>
          </cell>
          <cell r="D49547" t="str">
            <v>£0-£5k</v>
          </cell>
          <cell r="O49547">
            <v>0</v>
          </cell>
          <cell r="P49547">
            <v>0</v>
          </cell>
        </row>
        <row r="49548">
          <cell r="A49548">
            <v>45961</v>
          </cell>
          <cell r="B49548" t="str">
            <v>Ares</v>
          </cell>
          <cell r="C49548" t="str">
            <v>Near Prime</v>
          </cell>
          <cell r="D49548" t="str">
            <v>£0-£5k</v>
          </cell>
          <cell r="O49548">
            <v>0</v>
          </cell>
          <cell r="P49548">
            <v>0</v>
          </cell>
        </row>
        <row r="49549">
          <cell r="A49549">
            <v>45961</v>
          </cell>
          <cell r="B49549" t="str">
            <v>Ares</v>
          </cell>
          <cell r="C49549" t="str">
            <v>Near Prime</v>
          </cell>
          <cell r="D49549" t="str">
            <v>£0-£5k</v>
          </cell>
          <cell r="O49549">
            <v>0</v>
          </cell>
          <cell r="P49549">
            <v>0</v>
          </cell>
        </row>
        <row r="49550">
          <cell r="A49550">
            <v>45961</v>
          </cell>
          <cell r="B49550" t="str">
            <v>Ares</v>
          </cell>
          <cell r="C49550" t="str">
            <v>Near Prime</v>
          </cell>
          <cell r="D49550" t="str">
            <v>£0-£5k</v>
          </cell>
          <cell r="O49550">
            <v>0</v>
          </cell>
          <cell r="P49550">
            <v>0</v>
          </cell>
        </row>
        <row r="49551">
          <cell r="A49551">
            <v>45961</v>
          </cell>
          <cell r="B49551" t="str">
            <v>Ares</v>
          </cell>
          <cell r="C49551" t="str">
            <v>Near Prime</v>
          </cell>
          <cell r="D49551" t="str">
            <v>£0-£5k</v>
          </cell>
          <cell r="O49551">
            <v>0</v>
          </cell>
          <cell r="P49551">
            <v>0</v>
          </cell>
        </row>
        <row r="49552">
          <cell r="A49552">
            <v>45961</v>
          </cell>
          <cell r="B49552" t="str">
            <v>Ares</v>
          </cell>
          <cell r="C49552" t="str">
            <v>Near Prime</v>
          </cell>
          <cell r="D49552" t="str">
            <v>£0-£5k</v>
          </cell>
          <cell r="O49552">
            <v>0</v>
          </cell>
          <cell r="P49552">
            <v>0</v>
          </cell>
        </row>
        <row r="49553">
          <cell r="A49553">
            <v>45961</v>
          </cell>
          <cell r="B49553" t="str">
            <v>Ares</v>
          </cell>
          <cell r="C49553" t="str">
            <v>Near Prime</v>
          </cell>
          <cell r="D49553" t="str">
            <v>£0-£5k</v>
          </cell>
          <cell r="O49553">
            <v>0</v>
          </cell>
          <cell r="P49553">
            <v>0</v>
          </cell>
        </row>
        <row r="49554">
          <cell r="A49554">
            <v>45961</v>
          </cell>
          <cell r="B49554" t="str">
            <v>Ares</v>
          </cell>
          <cell r="C49554" t="str">
            <v>Near Prime</v>
          </cell>
          <cell r="D49554" t="str">
            <v>£0-£5k</v>
          </cell>
          <cell r="O49554">
            <v>0</v>
          </cell>
          <cell r="P49554">
            <v>0</v>
          </cell>
        </row>
        <row r="49555">
          <cell r="A49555">
            <v>45961</v>
          </cell>
          <cell r="B49555" t="str">
            <v>Ares</v>
          </cell>
          <cell r="C49555" t="str">
            <v>Near Prime</v>
          </cell>
          <cell r="D49555" t="str">
            <v>£0-£5k</v>
          </cell>
          <cell r="O49555">
            <v>0</v>
          </cell>
          <cell r="P49555">
            <v>0</v>
          </cell>
        </row>
        <row r="49556">
          <cell r="A49556">
            <v>45961</v>
          </cell>
          <cell r="B49556" t="str">
            <v>Ares</v>
          </cell>
          <cell r="C49556" t="str">
            <v>Near Prime</v>
          </cell>
          <cell r="D49556" t="str">
            <v>£0-£5k</v>
          </cell>
          <cell r="O49556">
            <v>0</v>
          </cell>
          <cell r="P49556">
            <v>0</v>
          </cell>
        </row>
        <row r="49557">
          <cell r="A49557">
            <v>45961</v>
          </cell>
          <cell r="B49557" t="str">
            <v>Ares</v>
          </cell>
          <cell r="C49557" t="str">
            <v>Near Prime</v>
          </cell>
          <cell r="D49557" t="str">
            <v>£0-£5k</v>
          </cell>
          <cell r="O49557">
            <v>0</v>
          </cell>
          <cell r="P49557">
            <v>0</v>
          </cell>
        </row>
        <row r="49558">
          <cell r="A49558">
            <v>45961</v>
          </cell>
          <cell r="B49558" t="str">
            <v>Ares</v>
          </cell>
          <cell r="C49558" t="str">
            <v>Near Prime</v>
          </cell>
          <cell r="D49558" t="str">
            <v>£0-£5k</v>
          </cell>
          <cell r="O49558">
            <v>0</v>
          </cell>
          <cell r="P49558">
            <v>0</v>
          </cell>
        </row>
        <row r="49559">
          <cell r="A49559">
            <v>45961</v>
          </cell>
          <cell r="B49559" t="str">
            <v>Ares</v>
          </cell>
          <cell r="C49559" t="str">
            <v>Near Prime</v>
          </cell>
          <cell r="D49559" t="str">
            <v>£0-£5k</v>
          </cell>
          <cell r="O49559">
            <v>0</v>
          </cell>
          <cell r="P49559">
            <v>0</v>
          </cell>
        </row>
        <row r="49560">
          <cell r="A49560">
            <v>45961</v>
          </cell>
          <cell r="B49560" t="str">
            <v>Ares</v>
          </cell>
          <cell r="C49560" t="str">
            <v>Near Prime</v>
          </cell>
          <cell r="D49560" t="str">
            <v>£0-£5k</v>
          </cell>
          <cell r="O49560">
            <v>0</v>
          </cell>
          <cell r="P49560">
            <v>0</v>
          </cell>
        </row>
        <row r="49561">
          <cell r="A49561">
            <v>45961</v>
          </cell>
          <cell r="B49561" t="str">
            <v>Ares</v>
          </cell>
          <cell r="C49561" t="str">
            <v>Near Prime</v>
          </cell>
          <cell r="D49561" t="str">
            <v>£0-£5k</v>
          </cell>
          <cell r="O49561">
            <v>0</v>
          </cell>
          <cell r="P49561">
            <v>0</v>
          </cell>
        </row>
        <row r="49562">
          <cell r="A49562">
            <v>45961</v>
          </cell>
          <cell r="B49562" t="str">
            <v>Ares</v>
          </cell>
          <cell r="C49562" t="str">
            <v>Near Prime</v>
          </cell>
          <cell r="D49562" t="str">
            <v>£0-£5k</v>
          </cell>
          <cell r="O49562">
            <v>0</v>
          </cell>
          <cell r="P49562">
            <v>0</v>
          </cell>
        </row>
        <row r="49563">
          <cell r="A49563">
            <v>45961</v>
          </cell>
          <cell r="B49563" t="str">
            <v>Ares</v>
          </cell>
          <cell r="C49563" t="str">
            <v>Near Prime</v>
          </cell>
          <cell r="D49563" t="str">
            <v>£0-£5k</v>
          </cell>
          <cell r="O49563">
            <v>0</v>
          </cell>
          <cell r="P49563">
            <v>0</v>
          </cell>
        </row>
        <row r="49564">
          <cell r="A49564">
            <v>45961</v>
          </cell>
          <cell r="B49564" t="str">
            <v>Ares</v>
          </cell>
          <cell r="C49564" t="str">
            <v>Near Prime</v>
          </cell>
          <cell r="D49564" t="str">
            <v>£0-£5k</v>
          </cell>
          <cell r="O49564">
            <v>0</v>
          </cell>
          <cell r="P49564">
            <v>0</v>
          </cell>
        </row>
        <row r="49565">
          <cell r="A49565">
            <v>45961</v>
          </cell>
          <cell r="B49565" t="str">
            <v>Ares</v>
          </cell>
          <cell r="C49565" t="str">
            <v>Near Prime</v>
          </cell>
          <cell r="D49565" t="str">
            <v>£0-£5k</v>
          </cell>
          <cell r="O49565">
            <v>0</v>
          </cell>
          <cell r="P49565">
            <v>0</v>
          </cell>
        </row>
        <row r="49566">
          <cell r="A49566">
            <v>45961</v>
          </cell>
          <cell r="B49566" t="str">
            <v>Ares</v>
          </cell>
          <cell r="C49566" t="str">
            <v>Near Prime</v>
          </cell>
          <cell r="D49566" t="str">
            <v>£0-£5k</v>
          </cell>
          <cell r="O49566">
            <v>0</v>
          </cell>
          <cell r="P49566">
            <v>0</v>
          </cell>
        </row>
        <row r="49567">
          <cell r="A49567">
            <v>45961</v>
          </cell>
          <cell r="B49567" t="str">
            <v>Ares</v>
          </cell>
          <cell r="C49567" t="str">
            <v>Near Prime</v>
          </cell>
          <cell r="D49567" t="str">
            <v>£0-£5k</v>
          </cell>
          <cell r="O49567">
            <v>0</v>
          </cell>
          <cell r="P49567">
            <v>0</v>
          </cell>
        </row>
        <row r="49568">
          <cell r="A49568">
            <v>45961</v>
          </cell>
          <cell r="B49568" t="str">
            <v>Ares</v>
          </cell>
          <cell r="C49568" t="str">
            <v>Near Prime</v>
          </cell>
          <cell r="D49568" t="str">
            <v>£0-£5k</v>
          </cell>
          <cell r="O49568">
            <v>0</v>
          </cell>
          <cell r="P49568">
            <v>0</v>
          </cell>
        </row>
        <row r="49569">
          <cell r="A49569">
            <v>45961</v>
          </cell>
          <cell r="B49569" t="str">
            <v>Ares</v>
          </cell>
          <cell r="C49569" t="str">
            <v>Near Prime</v>
          </cell>
          <cell r="D49569" t="str">
            <v>£0-£5k</v>
          </cell>
          <cell r="O49569">
            <v>0</v>
          </cell>
          <cell r="P49569">
            <v>0</v>
          </cell>
        </row>
        <row r="49570">
          <cell r="A49570">
            <v>45961</v>
          </cell>
          <cell r="B49570" t="str">
            <v>Ares</v>
          </cell>
          <cell r="C49570" t="str">
            <v>Near Prime</v>
          </cell>
          <cell r="D49570" t="str">
            <v>£0-£5k</v>
          </cell>
          <cell r="O49570">
            <v>0</v>
          </cell>
          <cell r="P49570">
            <v>0</v>
          </cell>
        </row>
        <row r="49571">
          <cell r="A49571">
            <v>45961</v>
          </cell>
          <cell r="B49571" t="str">
            <v>Ares</v>
          </cell>
          <cell r="C49571" t="str">
            <v>Near Prime</v>
          </cell>
          <cell r="D49571" t="str">
            <v>£0-£5k</v>
          </cell>
          <cell r="O49571">
            <v>0</v>
          </cell>
          <cell r="P49571">
            <v>0</v>
          </cell>
        </row>
        <row r="49572">
          <cell r="A49572">
            <v>45961</v>
          </cell>
          <cell r="B49572" t="str">
            <v>Ares</v>
          </cell>
          <cell r="C49572" t="str">
            <v>Near Prime</v>
          </cell>
          <cell r="D49572" t="str">
            <v>£0-£5k</v>
          </cell>
          <cell r="O49572">
            <v>0</v>
          </cell>
          <cell r="P49572">
            <v>0</v>
          </cell>
        </row>
        <row r="49573">
          <cell r="A49573">
            <v>45961</v>
          </cell>
          <cell r="B49573" t="str">
            <v>Ares</v>
          </cell>
          <cell r="C49573" t="str">
            <v>Near Prime</v>
          </cell>
          <cell r="D49573" t="str">
            <v>£0-£5k</v>
          </cell>
          <cell r="O49573">
            <v>0</v>
          </cell>
          <cell r="P49573">
            <v>0</v>
          </cell>
        </row>
        <row r="49574">
          <cell r="A49574">
            <v>45961</v>
          </cell>
          <cell r="B49574" t="str">
            <v>Ares</v>
          </cell>
          <cell r="C49574" t="str">
            <v>Near Prime</v>
          </cell>
          <cell r="D49574" t="str">
            <v>£0-£5k</v>
          </cell>
          <cell r="O49574">
            <v>0</v>
          </cell>
          <cell r="P49574">
            <v>0</v>
          </cell>
        </row>
        <row r="49575">
          <cell r="A49575">
            <v>45961</v>
          </cell>
          <cell r="B49575" t="str">
            <v>Ares</v>
          </cell>
          <cell r="C49575" t="str">
            <v>Near Prime</v>
          </cell>
          <cell r="D49575" t="str">
            <v>£0-£5k</v>
          </cell>
          <cell r="O49575">
            <v>0</v>
          </cell>
          <cell r="P49575">
            <v>0</v>
          </cell>
        </row>
        <row r="49576">
          <cell r="A49576">
            <v>45961</v>
          </cell>
          <cell r="B49576" t="str">
            <v>Ares</v>
          </cell>
          <cell r="C49576" t="str">
            <v>Near Prime</v>
          </cell>
          <cell r="D49576" t="str">
            <v>£0-£5k</v>
          </cell>
          <cell r="O49576">
            <v>0</v>
          </cell>
          <cell r="P49576">
            <v>0</v>
          </cell>
        </row>
        <row r="49577">
          <cell r="A49577">
            <v>45961</v>
          </cell>
          <cell r="B49577" t="str">
            <v>Ares</v>
          </cell>
          <cell r="C49577" t="str">
            <v>Near Prime</v>
          </cell>
          <cell r="D49577" t="str">
            <v>£0-£5k</v>
          </cell>
          <cell r="O49577">
            <v>0</v>
          </cell>
          <cell r="P49577">
            <v>0</v>
          </cell>
        </row>
        <row r="49578">
          <cell r="A49578">
            <v>45961</v>
          </cell>
          <cell r="B49578" t="str">
            <v>Ares</v>
          </cell>
          <cell r="C49578" t="str">
            <v>Near Prime</v>
          </cell>
          <cell r="D49578" t="str">
            <v>£0-£5k</v>
          </cell>
          <cell r="O49578">
            <v>0</v>
          </cell>
          <cell r="P49578">
            <v>0</v>
          </cell>
        </row>
        <row r="49579">
          <cell r="A49579">
            <v>45961</v>
          </cell>
          <cell r="B49579" t="str">
            <v>Ares</v>
          </cell>
          <cell r="C49579" t="str">
            <v>Near Prime</v>
          </cell>
          <cell r="D49579" t="str">
            <v>£0-£5k</v>
          </cell>
          <cell r="O49579">
            <v>0</v>
          </cell>
          <cell r="P49579">
            <v>0</v>
          </cell>
        </row>
        <row r="49580">
          <cell r="A49580">
            <v>45961</v>
          </cell>
          <cell r="B49580" t="str">
            <v>Ares</v>
          </cell>
          <cell r="C49580" t="str">
            <v>Near Prime</v>
          </cell>
          <cell r="D49580" t="str">
            <v>£0-£5k</v>
          </cell>
          <cell r="O49580">
            <v>0</v>
          </cell>
          <cell r="P49580">
            <v>0</v>
          </cell>
        </row>
        <row r="49581">
          <cell r="A49581">
            <v>45961</v>
          </cell>
          <cell r="B49581" t="str">
            <v>Ares</v>
          </cell>
          <cell r="C49581" t="str">
            <v>Near Prime</v>
          </cell>
          <cell r="D49581" t="str">
            <v>£0-£5k</v>
          </cell>
          <cell r="O49581">
            <v>0</v>
          </cell>
          <cell r="P49581">
            <v>0</v>
          </cell>
        </row>
        <row r="49582">
          <cell r="A49582">
            <v>45961</v>
          </cell>
          <cell r="B49582" t="str">
            <v>Ares</v>
          </cell>
          <cell r="C49582" t="str">
            <v>Near Prime</v>
          </cell>
          <cell r="D49582" t="str">
            <v>£0-£5k</v>
          </cell>
          <cell r="O49582">
            <v>0</v>
          </cell>
          <cell r="P49582">
            <v>0</v>
          </cell>
        </row>
        <row r="49583">
          <cell r="A49583">
            <v>45961</v>
          </cell>
          <cell r="B49583" t="str">
            <v>Ares</v>
          </cell>
          <cell r="C49583" t="str">
            <v>Near Prime</v>
          </cell>
          <cell r="D49583" t="str">
            <v>£0-£5k</v>
          </cell>
          <cell r="O49583">
            <v>0</v>
          </cell>
          <cell r="P49583">
            <v>0</v>
          </cell>
        </row>
        <row r="49584">
          <cell r="A49584">
            <v>45961</v>
          </cell>
          <cell r="B49584" t="str">
            <v>Ares</v>
          </cell>
          <cell r="C49584" t="str">
            <v>Near Prime</v>
          </cell>
          <cell r="D49584" t="str">
            <v>£0-£5k</v>
          </cell>
          <cell r="O49584">
            <v>0</v>
          </cell>
          <cell r="P49584">
            <v>0</v>
          </cell>
        </row>
        <row r="49585">
          <cell r="A49585">
            <v>45961</v>
          </cell>
          <cell r="B49585" t="str">
            <v>Ares</v>
          </cell>
          <cell r="C49585" t="str">
            <v>Near Prime</v>
          </cell>
          <cell r="D49585" t="str">
            <v>£0-£5k</v>
          </cell>
          <cell r="O49585">
            <v>0</v>
          </cell>
          <cell r="P49585">
            <v>0</v>
          </cell>
        </row>
        <row r="49586">
          <cell r="A49586">
            <v>45961</v>
          </cell>
          <cell r="B49586" t="str">
            <v>Ares</v>
          </cell>
          <cell r="C49586" t="str">
            <v>Near Prime</v>
          </cell>
          <cell r="D49586" t="str">
            <v>£0-£5k</v>
          </cell>
          <cell r="O49586">
            <v>0</v>
          </cell>
          <cell r="P49586">
            <v>0</v>
          </cell>
        </row>
        <row r="49587">
          <cell r="A49587">
            <v>45961</v>
          </cell>
          <cell r="B49587" t="str">
            <v>Ares</v>
          </cell>
          <cell r="C49587" t="str">
            <v>Near Prime</v>
          </cell>
          <cell r="D49587" t="str">
            <v>£0-£5k</v>
          </cell>
          <cell r="O49587">
            <v>0</v>
          </cell>
          <cell r="P49587">
            <v>0</v>
          </cell>
        </row>
        <row r="49588">
          <cell r="A49588">
            <v>45961</v>
          </cell>
          <cell r="B49588" t="str">
            <v>Ares</v>
          </cell>
          <cell r="C49588" t="str">
            <v>Near Prime</v>
          </cell>
          <cell r="D49588" t="str">
            <v>£0-£5k</v>
          </cell>
          <cell r="O49588">
            <v>0</v>
          </cell>
          <cell r="P49588">
            <v>0</v>
          </cell>
        </row>
        <row r="49589">
          <cell r="A49589">
            <v>45961</v>
          </cell>
          <cell r="B49589" t="str">
            <v>Ares</v>
          </cell>
          <cell r="C49589" t="str">
            <v>Near Prime</v>
          </cell>
          <cell r="D49589" t="str">
            <v>£0-£5k</v>
          </cell>
          <cell r="O49589">
            <v>0</v>
          </cell>
          <cell r="P49589">
            <v>0</v>
          </cell>
        </row>
        <row r="49590">
          <cell r="A49590">
            <v>45961</v>
          </cell>
          <cell r="B49590" t="str">
            <v>Ares</v>
          </cell>
          <cell r="C49590" t="str">
            <v>Near Prime</v>
          </cell>
          <cell r="D49590" t="str">
            <v>£0-£5k</v>
          </cell>
          <cell r="O49590">
            <v>0</v>
          </cell>
          <cell r="P49590">
            <v>0</v>
          </cell>
        </row>
        <row r="49591">
          <cell r="A49591">
            <v>45961</v>
          </cell>
          <cell r="B49591" t="str">
            <v>Ares</v>
          </cell>
          <cell r="C49591" t="str">
            <v>Near Prime</v>
          </cell>
          <cell r="D49591" t="str">
            <v>£0-£5k</v>
          </cell>
          <cell r="O49591">
            <v>0</v>
          </cell>
          <cell r="P49591">
            <v>0</v>
          </cell>
        </row>
        <row r="49592">
          <cell r="A49592">
            <v>45961</v>
          </cell>
          <cell r="B49592" t="str">
            <v>Ares</v>
          </cell>
          <cell r="C49592" t="str">
            <v>Near Prime</v>
          </cell>
          <cell r="D49592" t="str">
            <v>£0-£5k</v>
          </cell>
          <cell r="O49592">
            <v>0</v>
          </cell>
          <cell r="P49592">
            <v>0</v>
          </cell>
        </row>
        <row r="49593">
          <cell r="A49593">
            <v>45961</v>
          </cell>
          <cell r="B49593" t="str">
            <v>Ares</v>
          </cell>
          <cell r="C49593" t="str">
            <v>Near Prime</v>
          </cell>
          <cell r="D49593" t="str">
            <v>£0-£5k</v>
          </cell>
          <cell r="O49593">
            <v>0</v>
          </cell>
          <cell r="P49593">
            <v>0</v>
          </cell>
        </row>
        <row r="49594">
          <cell r="A49594">
            <v>45961</v>
          </cell>
          <cell r="B49594" t="str">
            <v>Ares</v>
          </cell>
          <cell r="C49594" t="str">
            <v>Near Prime</v>
          </cell>
          <cell r="D49594" t="str">
            <v>£0-£5k</v>
          </cell>
          <cell r="O49594">
            <v>0</v>
          </cell>
          <cell r="P49594">
            <v>0</v>
          </cell>
        </row>
        <row r="49595">
          <cell r="A49595">
            <v>45961</v>
          </cell>
          <cell r="B49595" t="str">
            <v>Ares</v>
          </cell>
          <cell r="C49595" t="str">
            <v>Near Prime</v>
          </cell>
          <cell r="D49595" t="str">
            <v>£0-£5k</v>
          </cell>
          <cell r="O49595">
            <v>0</v>
          </cell>
          <cell r="P49595">
            <v>0</v>
          </cell>
        </row>
        <row r="49596">
          <cell r="A49596">
            <v>45961</v>
          </cell>
          <cell r="B49596" t="str">
            <v>Ares</v>
          </cell>
          <cell r="C49596" t="str">
            <v>Near Prime</v>
          </cell>
          <cell r="D49596" t="str">
            <v>£0-£5k</v>
          </cell>
          <cell r="O49596">
            <v>0</v>
          </cell>
          <cell r="P49596">
            <v>0</v>
          </cell>
        </row>
        <row r="49597">
          <cell r="A49597">
            <v>45961</v>
          </cell>
          <cell r="B49597" t="str">
            <v>Ares</v>
          </cell>
          <cell r="C49597" t="str">
            <v>Near Prime</v>
          </cell>
          <cell r="D49597" t="str">
            <v>£0-£5k</v>
          </cell>
          <cell r="O49597">
            <v>0</v>
          </cell>
          <cell r="P49597">
            <v>0</v>
          </cell>
        </row>
        <row r="49598">
          <cell r="A49598">
            <v>45961</v>
          </cell>
          <cell r="B49598" t="str">
            <v>Ares</v>
          </cell>
          <cell r="C49598" t="str">
            <v>Near Prime</v>
          </cell>
          <cell r="D49598" t="str">
            <v>£0-£5k</v>
          </cell>
          <cell r="O49598">
            <v>0</v>
          </cell>
          <cell r="P49598">
            <v>0</v>
          </cell>
        </row>
        <row r="49599">
          <cell r="A49599">
            <v>45961</v>
          </cell>
          <cell r="B49599" t="str">
            <v>Ares</v>
          </cell>
          <cell r="C49599" t="str">
            <v>Near Prime</v>
          </cell>
          <cell r="D49599" t="str">
            <v>£0-£5k</v>
          </cell>
          <cell r="O49599">
            <v>0</v>
          </cell>
          <cell r="P49599">
            <v>0</v>
          </cell>
        </row>
        <row r="49600">
          <cell r="A49600">
            <v>45961</v>
          </cell>
          <cell r="B49600" t="str">
            <v>Ares</v>
          </cell>
          <cell r="C49600" t="str">
            <v>Near Prime</v>
          </cell>
          <cell r="D49600" t="str">
            <v>£0-£5k</v>
          </cell>
          <cell r="O49600">
            <v>0</v>
          </cell>
          <cell r="P49600">
            <v>0</v>
          </cell>
        </row>
        <row r="49601">
          <cell r="A49601">
            <v>45961</v>
          </cell>
          <cell r="B49601" t="str">
            <v>Ares</v>
          </cell>
          <cell r="C49601" t="str">
            <v>Near Prime</v>
          </cell>
          <cell r="D49601" t="str">
            <v>£0-£5k</v>
          </cell>
          <cell r="O49601">
            <v>0</v>
          </cell>
          <cell r="P49601">
            <v>0</v>
          </cell>
        </row>
        <row r="49602">
          <cell r="A49602">
            <v>45961</v>
          </cell>
          <cell r="B49602" t="str">
            <v>Ares</v>
          </cell>
          <cell r="C49602" t="str">
            <v>Near Prime</v>
          </cell>
          <cell r="D49602" t="str">
            <v>£0-£5k</v>
          </cell>
          <cell r="O49602">
            <v>0</v>
          </cell>
          <cell r="P49602">
            <v>0</v>
          </cell>
        </row>
        <row r="49603">
          <cell r="A49603">
            <v>45961</v>
          </cell>
          <cell r="B49603" t="str">
            <v>Ares</v>
          </cell>
          <cell r="C49603" t="str">
            <v>Near Prime</v>
          </cell>
          <cell r="D49603" t="str">
            <v>£0-£5k</v>
          </cell>
          <cell r="O49603">
            <v>0</v>
          </cell>
          <cell r="P49603">
            <v>0</v>
          </cell>
        </row>
        <row r="49604">
          <cell r="A49604">
            <v>45961</v>
          </cell>
          <cell r="B49604" t="str">
            <v>Ares</v>
          </cell>
          <cell r="C49604" t="str">
            <v>Near Prime</v>
          </cell>
          <cell r="D49604" t="str">
            <v>£0-£5k</v>
          </cell>
          <cell r="O49604">
            <v>0</v>
          </cell>
          <cell r="P49604">
            <v>0</v>
          </cell>
        </row>
        <row r="49605">
          <cell r="A49605">
            <v>45961</v>
          </cell>
          <cell r="B49605" t="str">
            <v>Ares</v>
          </cell>
          <cell r="C49605" t="str">
            <v>Near Prime</v>
          </cell>
          <cell r="D49605" t="str">
            <v>£0-£5k</v>
          </cell>
          <cell r="O49605">
            <v>0</v>
          </cell>
          <cell r="P49605">
            <v>0</v>
          </cell>
        </row>
        <row r="49606">
          <cell r="A49606">
            <v>45961</v>
          </cell>
          <cell r="B49606" t="str">
            <v>Ares</v>
          </cell>
          <cell r="C49606" t="str">
            <v>Near Prime</v>
          </cell>
          <cell r="D49606" t="str">
            <v>£0-£5k</v>
          </cell>
          <cell r="O49606">
            <v>0</v>
          </cell>
          <cell r="P49606">
            <v>0</v>
          </cell>
        </row>
        <row r="49607">
          <cell r="A49607">
            <v>45961</v>
          </cell>
          <cell r="B49607" t="str">
            <v>Ares</v>
          </cell>
          <cell r="C49607" t="str">
            <v>Near Prime</v>
          </cell>
          <cell r="D49607" t="str">
            <v>£0-£5k</v>
          </cell>
          <cell r="O49607">
            <v>0</v>
          </cell>
          <cell r="P49607">
            <v>0</v>
          </cell>
        </row>
        <row r="49608">
          <cell r="A49608">
            <v>45961</v>
          </cell>
          <cell r="B49608" t="str">
            <v>Ares</v>
          </cell>
          <cell r="C49608" t="str">
            <v>Near Prime</v>
          </cell>
          <cell r="D49608" t="str">
            <v>£0-£5k</v>
          </cell>
          <cell r="O49608">
            <v>0</v>
          </cell>
          <cell r="P49608">
            <v>0</v>
          </cell>
        </row>
        <row r="49609">
          <cell r="A49609">
            <v>45961</v>
          </cell>
          <cell r="B49609" t="str">
            <v>Ares</v>
          </cell>
          <cell r="C49609" t="str">
            <v>Near Prime</v>
          </cell>
          <cell r="D49609" t="str">
            <v>£0-£5k</v>
          </cell>
          <cell r="O49609">
            <v>0</v>
          </cell>
          <cell r="P49609">
            <v>0</v>
          </cell>
        </row>
        <row r="49610">
          <cell r="A49610">
            <v>45961</v>
          </cell>
          <cell r="B49610" t="str">
            <v>Ares</v>
          </cell>
          <cell r="C49610" t="str">
            <v>Near Prime</v>
          </cell>
          <cell r="D49610" t="str">
            <v>£0-£5k</v>
          </cell>
          <cell r="O49610">
            <v>0</v>
          </cell>
          <cell r="P49610">
            <v>0</v>
          </cell>
        </row>
        <row r="49611">
          <cell r="A49611">
            <v>45961</v>
          </cell>
          <cell r="B49611" t="str">
            <v>Ares</v>
          </cell>
          <cell r="C49611" t="str">
            <v>Near Prime</v>
          </cell>
          <cell r="D49611" t="str">
            <v>£0-£5k</v>
          </cell>
          <cell r="O49611">
            <v>0</v>
          </cell>
          <cell r="P49611">
            <v>0</v>
          </cell>
        </row>
        <row r="49612">
          <cell r="A49612">
            <v>45961</v>
          </cell>
          <cell r="B49612" t="str">
            <v>Ares</v>
          </cell>
          <cell r="C49612" t="str">
            <v>Near Prime</v>
          </cell>
          <cell r="D49612" t="str">
            <v>£0-£5k</v>
          </cell>
          <cell r="O49612">
            <v>0</v>
          </cell>
          <cell r="P49612">
            <v>0</v>
          </cell>
        </row>
        <row r="49613">
          <cell r="A49613">
            <v>45961</v>
          </cell>
          <cell r="B49613" t="str">
            <v>Ares</v>
          </cell>
          <cell r="C49613" t="str">
            <v>Near Prime</v>
          </cell>
          <cell r="D49613" t="str">
            <v>£0-£5k</v>
          </cell>
          <cell r="O49613">
            <v>0</v>
          </cell>
          <cell r="P49613">
            <v>0</v>
          </cell>
        </row>
        <row r="49614">
          <cell r="A49614">
            <v>45961</v>
          </cell>
          <cell r="B49614" t="str">
            <v>Ares</v>
          </cell>
          <cell r="C49614" t="str">
            <v>Near Prime</v>
          </cell>
          <cell r="D49614" t="str">
            <v>£0-£5k</v>
          </cell>
          <cell r="O49614">
            <v>0</v>
          </cell>
          <cell r="P49614">
            <v>0</v>
          </cell>
        </row>
        <row r="49615">
          <cell r="A49615">
            <v>45961</v>
          </cell>
          <cell r="B49615" t="str">
            <v>Ares</v>
          </cell>
          <cell r="C49615" t="str">
            <v>Near Prime</v>
          </cell>
          <cell r="D49615" t="str">
            <v>£0-£5k</v>
          </cell>
          <cell r="O49615">
            <v>0</v>
          </cell>
          <cell r="P49615">
            <v>0</v>
          </cell>
        </row>
        <row r="49616">
          <cell r="A49616">
            <v>45961</v>
          </cell>
          <cell r="B49616" t="str">
            <v>Ares</v>
          </cell>
          <cell r="C49616" t="str">
            <v>Near Prime</v>
          </cell>
          <cell r="D49616" t="str">
            <v>£0-£5k</v>
          </cell>
          <cell r="O49616">
            <v>0</v>
          </cell>
          <cell r="P49616">
            <v>0</v>
          </cell>
        </row>
        <row r="49617">
          <cell r="A49617">
            <v>45961</v>
          </cell>
          <cell r="B49617" t="str">
            <v>Ares</v>
          </cell>
          <cell r="C49617" t="str">
            <v>Near Prime</v>
          </cell>
          <cell r="D49617" t="str">
            <v>£0-£5k</v>
          </cell>
          <cell r="O49617">
            <v>0</v>
          </cell>
          <cell r="P49617">
            <v>0</v>
          </cell>
        </row>
        <row r="49618">
          <cell r="A49618">
            <v>45961</v>
          </cell>
          <cell r="B49618" t="str">
            <v>Ares</v>
          </cell>
          <cell r="C49618" t="str">
            <v>Near Prime</v>
          </cell>
          <cell r="D49618" t="str">
            <v>£0-£5k</v>
          </cell>
          <cell r="O49618">
            <v>0</v>
          </cell>
          <cell r="P49618">
            <v>0</v>
          </cell>
        </row>
        <row r="49619">
          <cell r="A49619">
            <v>45961</v>
          </cell>
          <cell r="B49619" t="str">
            <v>Ares</v>
          </cell>
          <cell r="C49619" t="str">
            <v>Near Prime</v>
          </cell>
          <cell r="D49619" t="str">
            <v>£0-£5k</v>
          </cell>
          <cell r="O49619">
            <v>0</v>
          </cell>
          <cell r="P49619">
            <v>0</v>
          </cell>
        </row>
        <row r="49620">
          <cell r="A49620">
            <v>45961</v>
          </cell>
          <cell r="B49620" t="str">
            <v>Ares</v>
          </cell>
          <cell r="C49620" t="str">
            <v>Near Prime</v>
          </cell>
          <cell r="D49620" t="str">
            <v>£0-£5k</v>
          </cell>
          <cell r="O49620">
            <v>0</v>
          </cell>
          <cell r="P49620">
            <v>0</v>
          </cell>
        </row>
        <row r="49621">
          <cell r="A49621">
            <v>45961</v>
          </cell>
          <cell r="B49621" t="str">
            <v>Ares</v>
          </cell>
          <cell r="C49621" t="str">
            <v>Near Prime</v>
          </cell>
          <cell r="D49621" t="str">
            <v>£0-£5k</v>
          </cell>
          <cell r="O49621">
            <v>0</v>
          </cell>
          <cell r="P49621">
            <v>0</v>
          </cell>
        </row>
        <row r="49622">
          <cell r="A49622">
            <v>45961</v>
          </cell>
          <cell r="B49622" t="str">
            <v>Ares</v>
          </cell>
          <cell r="C49622" t="str">
            <v>Near Prime</v>
          </cell>
          <cell r="D49622" t="str">
            <v>£0-£5k</v>
          </cell>
          <cell r="O49622">
            <v>0</v>
          </cell>
          <cell r="P49622">
            <v>0</v>
          </cell>
        </row>
        <row r="49623">
          <cell r="A49623">
            <v>45961</v>
          </cell>
          <cell r="B49623" t="str">
            <v>Ares</v>
          </cell>
          <cell r="C49623" t="str">
            <v>Near Prime</v>
          </cell>
          <cell r="D49623" t="str">
            <v>£0-£5k</v>
          </cell>
          <cell r="O49623">
            <v>0</v>
          </cell>
          <cell r="P49623">
            <v>0</v>
          </cell>
        </row>
        <row r="49624">
          <cell r="A49624">
            <v>45961</v>
          </cell>
          <cell r="B49624" t="str">
            <v>Ares</v>
          </cell>
          <cell r="C49624" t="str">
            <v>Near Prime</v>
          </cell>
          <cell r="D49624" t="str">
            <v>£0-£5k</v>
          </cell>
          <cell r="O49624">
            <v>0</v>
          </cell>
          <cell r="P49624">
            <v>0</v>
          </cell>
        </row>
        <row r="49625">
          <cell r="A49625">
            <v>45961</v>
          </cell>
          <cell r="B49625" t="str">
            <v>Ares</v>
          </cell>
          <cell r="C49625" t="str">
            <v>Near Prime</v>
          </cell>
          <cell r="D49625" t="str">
            <v>£0-£5k</v>
          </cell>
          <cell r="O49625">
            <v>0</v>
          </cell>
          <cell r="P49625">
            <v>0</v>
          </cell>
        </row>
        <row r="49626">
          <cell r="A49626">
            <v>45961</v>
          </cell>
          <cell r="B49626" t="str">
            <v>Ares</v>
          </cell>
          <cell r="C49626" t="str">
            <v>Near Prime</v>
          </cell>
          <cell r="D49626" t="str">
            <v>£0-£5k</v>
          </cell>
          <cell r="O49626">
            <v>0</v>
          </cell>
          <cell r="P49626">
            <v>0</v>
          </cell>
        </row>
        <row r="49627">
          <cell r="A49627">
            <v>45961</v>
          </cell>
          <cell r="B49627" t="str">
            <v>Ares</v>
          </cell>
          <cell r="C49627" t="str">
            <v>Near Prime</v>
          </cell>
          <cell r="D49627" t="str">
            <v>£0-£5k</v>
          </cell>
          <cell r="O49627">
            <v>0</v>
          </cell>
          <cell r="P49627">
            <v>0</v>
          </cell>
        </row>
        <row r="49628">
          <cell r="A49628">
            <v>45961</v>
          </cell>
          <cell r="B49628" t="str">
            <v>Ares</v>
          </cell>
          <cell r="C49628" t="str">
            <v>Near Prime</v>
          </cell>
          <cell r="D49628" t="str">
            <v>£0-£5k</v>
          </cell>
          <cell r="O49628">
            <v>0</v>
          </cell>
          <cell r="P49628">
            <v>0</v>
          </cell>
        </row>
        <row r="49629">
          <cell r="A49629">
            <v>45961</v>
          </cell>
          <cell r="B49629" t="str">
            <v>Ares</v>
          </cell>
          <cell r="C49629" t="str">
            <v>Near Prime</v>
          </cell>
          <cell r="D49629" t="str">
            <v>£0-£5k</v>
          </cell>
          <cell r="O49629">
            <v>0</v>
          </cell>
          <cell r="P49629">
            <v>0</v>
          </cell>
        </row>
        <row r="49630">
          <cell r="A49630">
            <v>45961</v>
          </cell>
          <cell r="B49630" t="str">
            <v>Ares</v>
          </cell>
          <cell r="C49630" t="str">
            <v>Near Prime</v>
          </cell>
          <cell r="D49630" t="str">
            <v>£0-£5k</v>
          </cell>
          <cell r="O49630">
            <v>0</v>
          </cell>
          <cell r="P49630">
            <v>0</v>
          </cell>
        </row>
        <row r="49631">
          <cell r="A49631">
            <v>45961</v>
          </cell>
          <cell r="B49631" t="str">
            <v>Ares</v>
          </cell>
          <cell r="C49631" t="str">
            <v>Near Prime</v>
          </cell>
          <cell r="D49631" t="str">
            <v>£0-£5k</v>
          </cell>
          <cell r="O49631">
            <v>0</v>
          </cell>
          <cell r="P49631">
            <v>0</v>
          </cell>
        </row>
        <row r="49632">
          <cell r="A49632">
            <v>45961</v>
          </cell>
          <cell r="B49632" t="str">
            <v>Ares</v>
          </cell>
          <cell r="C49632" t="str">
            <v>Near Prime</v>
          </cell>
          <cell r="D49632" t="str">
            <v>£0-£5k</v>
          </cell>
          <cell r="O49632">
            <v>0</v>
          </cell>
          <cell r="P49632">
            <v>0</v>
          </cell>
        </row>
        <row r="49633">
          <cell r="A49633">
            <v>45961</v>
          </cell>
          <cell r="B49633" t="str">
            <v>Ares</v>
          </cell>
          <cell r="C49633" t="str">
            <v>Near Prime</v>
          </cell>
          <cell r="D49633" t="str">
            <v>£0-£5k</v>
          </cell>
          <cell r="O49633">
            <v>0</v>
          </cell>
          <cell r="P49633">
            <v>0</v>
          </cell>
        </row>
        <row r="49634">
          <cell r="A49634">
            <v>45961</v>
          </cell>
          <cell r="B49634" t="str">
            <v>Ares</v>
          </cell>
          <cell r="C49634" t="str">
            <v>Near Prime</v>
          </cell>
          <cell r="D49634" t="str">
            <v>£0-£5k</v>
          </cell>
          <cell r="O49634">
            <v>0</v>
          </cell>
          <cell r="P49634">
            <v>0</v>
          </cell>
        </row>
        <row r="49635">
          <cell r="A49635">
            <v>45961</v>
          </cell>
          <cell r="B49635" t="str">
            <v>Ares</v>
          </cell>
          <cell r="C49635" t="str">
            <v>Near Prime</v>
          </cell>
          <cell r="D49635" t="str">
            <v>£0-£5k</v>
          </cell>
          <cell r="O49635">
            <v>0</v>
          </cell>
          <cell r="P49635">
            <v>0</v>
          </cell>
        </row>
        <row r="49636">
          <cell r="A49636">
            <v>45961</v>
          </cell>
          <cell r="B49636" t="str">
            <v>Ares</v>
          </cell>
          <cell r="C49636" t="str">
            <v>Near Prime</v>
          </cell>
          <cell r="D49636" t="str">
            <v>£0-£5k</v>
          </cell>
          <cell r="O49636">
            <v>0</v>
          </cell>
          <cell r="P49636">
            <v>0</v>
          </cell>
        </row>
        <row r="49637">
          <cell r="A49637">
            <v>45961</v>
          </cell>
          <cell r="B49637" t="str">
            <v>Ares</v>
          </cell>
          <cell r="C49637" t="str">
            <v>Near Prime</v>
          </cell>
          <cell r="D49637" t="str">
            <v>£0-£5k</v>
          </cell>
          <cell r="O49637">
            <v>0</v>
          </cell>
          <cell r="P49637">
            <v>0</v>
          </cell>
        </row>
        <row r="49638">
          <cell r="A49638">
            <v>45961</v>
          </cell>
          <cell r="B49638" t="str">
            <v>Ares</v>
          </cell>
          <cell r="C49638" t="str">
            <v>Near Prime</v>
          </cell>
          <cell r="D49638" t="str">
            <v>£0-£5k</v>
          </cell>
          <cell r="O49638">
            <v>0</v>
          </cell>
          <cell r="P49638">
            <v>0</v>
          </cell>
        </row>
        <row r="49639">
          <cell r="A49639">
            <v>45961</v>
          </cell>
          <cell r="B49639" t="str">
            <v>Ares</v>
          </cell>
          <cell r="C49639" t="str">
            <v>Near Prime</v>
          </cell>
          <cell r="D49639" t="str">
            <v>£0-£5k</v>
          </cell>
          <cell r="O49639">
            <v>0</v>
          </cell>
          <cell r="P49639">
            <v>0</v>
          </cell>
        </row>
        <row r="49640">
          <cell r="A49640">
            <v>45961</v>
          </cell>
          <cell r="B49640" t="str">
            <v>Ares</v>
          </cell>
          <cell r="C49640" t="str">
            <v>Near Prime</v>
          </cell>
          <cell r="D49640" t="str">
            <v>£0-£5k</v>
          </cell>
          <cell r="O49640">
            <v>0</v>
          </cell>
          <cell r="P49640">
            <v>0</v>
          </cell>
        </row>
        <row r="49641">
          <cell r="A49641">
            <v>45961</v>
          </cell>
          <cell r="B49641" t="str">
            <v>Ares</v>
          </cell>
          <cell r="C49641" t="str">
            <v>Near Prime</v>
          </cell>
          <cell r="D49641" t="str">
            <v>£0-£5k</v>
          </cell>
          <cell r="O49641">
            <v>0</v>
          </cell>
          <cell r="P49641">
            <v>0</v>
          </cell>
        </row>
        <row r="49642">
          <cell r="A49642">
            <v>45961</v>
          </cell>
          <cell r="B49642" t="str">
            <v>Ares</v>
          </cell>
          <cell r="C49642" t="str">
            <v>Near Prime</v>
          </cell>
          <cell r="D49642" t="str">
            <v>£0-£5k</v>
          </cell>
          <cell r="O49642">
            <v>0</v>
          </cell>
          <cell r="P49642">
            <v>0</v>
          </cell>
        </row>
        <row r="49643">
          <cell r="A49643">
            <v>45961</v>
          </cell>
          <cell r="B49643" t="str">
            <v>Ares</v>
          </cell>
          <cell r="C49643" t="str">
            <v>Near Prime</v>
          </cell>
          <cell r="D49643" t="str">
            <v>£0-£5k</v>
          </cell>
          <cell r="O49643">
            <v>0</v>
          </cell>
          <cell r="P49643">
            <v>0</v>
          </cell>
        </row>
        <row r="49644">
          <cell r="A49644">
            <v>45961</v>
          </cell>
          <cell r="B49644" t="str">
            <v>Ares</v>
          </cell>
          <cell r="C49644" t="str">
            <v>Near Prime</v>
          </cell>
          <cell r="D49644" t="str">
            <v>£0-£5k</v>
          </cell>
          <cell r="O49644">
            <v>0</v>
          </cell>
          <cell r="P49644">
            <v>0</v>
          </cell>
        </row>
        <row r="49645">
          <cell r="A49645">
            <v>45961</v>
          </cell>
          <cell r="B49645" t="str">
            <v>Ares</v>
          </cell>
          <cell r="C49645" t="str">
            <v>Near Prime</v>
          </cell>
          <cell r="D49645" t="str">
            <v>£0-£5k</v>
          </cell>
          <cell r="O49645">
            <v>0</v>
          </cell>
          <cell r="P49645">
            <v>0</v>
          </cell>
        </row>
        <row r="49646">
          <cell r="A49646">
            <v>45961</v>
          </cell>
          <cell r="B49646" t="str">
            <v>Ares</v>
          </cell>
          <cell r="C49646" t="str">
            <v>Near Prime</v>
          </cell>
          <cell r="D49646" t="str">
            <v>£0-£5k</v>
          </cell>
          <cell r="O49646">
            <v>0</v>
          </cell>
          <cell r="P49646">
            <v>0</v>
          </cell>
        </row>
        <row r="49647">
          <cell r="A49647">
            <v>45961</v>
          </cell>
          <cell r="B49647" t="str">
            <v>Ares</v>
          </cell>
          <cell r="C49647" t="str">
            <v>Near Prime</v>
          </cell>
          <cell r="D49647" t="str">
            <v>£0-£5k</v>
          </cell>
          <cell r="O49647">
            <v>0</v>
          </cell>
          <cell r="P49647">
            <v>0</v>
          </cell>
        </row>
        <row r="49648">
          <cell r="A49648">
            <v>45961</v>
          </cell>
          <cell r="B49648" t="str">
            <v>Ares</v>
          </cell>
          <cell r="C49648" t="str">
            <v>Near Prime</v>
          </cell>
          <cell r="D49648" t="str">
            <v>£0-£5k</v>
          </cell>
          <cell r="O49648">
            <v>0</v>
          </cell>
          <cell r="P49648">
            <v>0</v>
          </cell>
        </row>
        <row r="49649">
          <cell r="A49649">
            <v>45961</v>
          </cell>
          <cell r="B49649" t="str">
            <v>Ares</v>
          </cell>
          <cell r="C49649" t="str">
            <v>Near Prime</v>
          </cell>
          <cell r="D49649" t="str">
            <v>£0-£5k</v>
          </cell>
          <cell r="O49649">
            <v>0</v>
          </cell>
          <cell r="P49649">
            <v>0</v>
          </cell>
        </row>
        <row r="49650">
          <cell r="A49650">
            <v>45961</v>
          </cell>
          <cell r="B49650" t="str">
            <v>Ares</v>
          </cell>
          <cell r="C49650" t="str">
            <v>Near Prime</v>
          </cell>
          <cell r="D49650" t="str">
            <v>£0-£5k</v>
          </cell>
          <cell r="O49650">
            <v>0</v>
          </cell>
          <cell r="P49650">
            <v>0</v>
          </cell>
        </row>
        <row r="49651">
          <cell r="A49651">
            <v>45961</v>
          </cell>
          <cell r="B49651" t="str">
            <v>Ares</v>
          </cell>
          <cell r="C49651" t="str">
            <v>Near Prime</v>
          </cell>
          <cell r="D49651" t="str">
            <v>£0-£5k</v>
          </cell>
          <cell r="O49651">
            <v>0</v>
          </cell>
          <cell r="P49651">
            <v>0</v>
          </cell>
        </row>
        <row r="49652">
          <cell r="A49652">
            <v>45961</v>
          </cell>
          <cell r="B49652" t="str">
            <v>Ares</v>
          </cell>
          <cell r="C49652" t="str">
            <v>Near Prime</v>
          </cell>
          <cell r="D49652" t="str">
            <v>£0-£5k</v>
          </cell>
          <cell r="O49652">
            <v>0</v>
          </cell>
          <cell r="P49652">
            <v>0</v>
          </cell>
        </row>
        <row r="49653">
          <cell r="A49653">
            <v>45961</v>
          </cell>
          <cell r="B49653" t="str">
            <v>Ares</v>
          </cell>
          <cell r="C49653" t="str">
            <v>Near Prime</v>
          </cell>
          <cell r="D49653" t="str">
            <v>£0-£5k</v>
          </cell>
          <cell r="O49653">
            <v>0</v>
          </cell>
          <cell r="P49653">
            <v>0</v>
          </cell>
        </row>
        <row r="49654">
          <cell r="A49654">
            <v>45961</v>
          </cell>
          <cell r="B49654" t="str">
            <v>Ares</v>
          </cell>
          <cell r="C49654" t="str">
            <v>Near Prime</v>
          </cell>
          <cell r="D49654" t="str">
            <v>£0-£5k</v>
          </cell>
          <cell r="O49654">
            <v>0</v>
          </cell>
          <cell r="P49654">
            <v>0</v>
          </cell>
        </row>
        <row r="49655">
          <cell r="A49655">
            <v>45961</v>
          </cell>
          <cell r="B49655" t="str">
            <v>Ares</v>
          </cell>
          <cell r="C49655" t="str">
            <v>Near Prime</v>
          </cell>
          <cell r="D49655" t="str">
            <v>£0-£5k</v>
          </cell>
          <cell r="O49655">
            <v>0</v>
          </cell>
          <cell r="P49655">
            <v>0</v>
          </cell>
        </row>
        <row r="49656">
          <cell r="A49656">
            <v>45961</v>
          </cell>
          <cell r="B49656" t="str">
            <v>Ares</v>
          </cell>
          <cell r="C49656" t="str">
            <v>Near Prime</v>
          </cell>
          <cell r="D49656" t="str">
            <v>£0-£5k</v>
          </cell>
          <cell r="O49656">
            <v>0</v>
          </cell>
          <cell r="P49656">
            <v>0</v>
          </cell>
        </row>
        <row r="49657">
          <cell r="A49657">
            <v>45961</v>
          </cell>
          <cell r="B49657" t="str">
            <v>Ares</v>
          </cell>
          <cell r="C49657" t="str">
            <v>Near Prime</v>
          </cell>
          <cell r="D49657" t="str">
            <v>£0-£5k</v>
          </cell>
          <cell r="O49657">
            <v>0</v>
          </cell>
          <cell r="P49657">
            <v>0</v>
          </cell>
        </row>
        <row r="49658">
          <cell r="A49658">
            <v>45961</v>
          </cell>
          <cell r="B49658" t="str">
            <v>Ares</v>
          </cell>
          <cell r="C49658" t="str">
            <v>Near Prime</v>
          </cell>
          <cell r="D49658" t="str">
            <v>£0-£5k</v>
          </cell>
          <cell r="O49658">
            <v>0</v>
          </cell>
          <cell r="P49658">
            <v>0</v>
          </cell>
        </row>
        <row r="49659">
          <cell r="A49659">
            <v>45961</v>
          </cell>
          <cell r="B49659" t="str">
            <v>Ares</v>
          </cell>
          <cell r="C49659" t="str">
            <v>Near Prime</v>
          </cell>
          <cell r="D49659" t="str">
            <v>£0-£5k</v>
          </cell>
          <cell r="O49659">
            <v>0</v>
          </cell>
          <cell r="P49659">
            <v>0</v>
          </cell>
        </row>
        <row r="49660">
          <cell r="A49660">
            <v>45961</v>
          </cell>
          <cell r="B49660" t="str">
            <v>Ares</v>
          </cell>
          <cell r="C49660" t="str">
            <v>Near Prime</v>
          </cell>
          <cell r="D49660" t="str">
            <v>£0-£5k</v>
          </cell>
          <cell r="O49660">
            <v>0</v>
          </cell>
          <cell r="P49660">
            <v>0</v>
          </cell>
        </row>
        <row r="49661">
          <cell r="A49661">
            <v>45961</v>
          </cell>
          <cell r="B49661" t="str">
            <v>Ares</v>
          </cell>
          <cell r="C49661" t="str">
            <v>Near Prime</v>
          </cell>
          <cell r="D49661" t="str">
            <v>£0-£5k</v>
          </cell>
          <cell r="O49661">
            <v>0</v>
          </cell>
          <cell r="P49661">
            <v>0</v>
          </cell>
        </row>
        <row r="49662">
          <cell r="A49662">
            <v>45961</v>
          </cell>
          <cell r="B49662" t="str">
            <v>Ares</v>
          </cell>
          <cell r="C49662" t="str">
            <v>Near Prime</v>
          </cell>
          <cell r="D49662" t="str">
            <v>£0-£5k</v>
          </cell>
          <cell r="O49662">
            <v>0</v>
          </cell>
          <cell r="P49662">
            <v>0</v>
          </cell>
        </row>
        <row r="49663">
          <cell r="A49663">
            <v>45961</v>
          </cell>
          <cell r="B49663" t="str">
            <v>Ares</v>
          </cell>
          <cell r="C49663" t="str">
            <v>Near Prime</v>
          </cell>
          <cell r="D49663" t="str">
            <v>£0-£5k</v>
          </cell>
          <cell r="O49663">
            <v>0</v>
          </cell>
          <cell r="P49663">
            <v>0</v>
          </cell>
        </row>
        <row r="49664">
          <cell r="A49664">
            <v>45961</v>
          </cell>
          <cell r="B49664" t="str">
            <v>Ares</v>
          </cell>
          <cell r="C49664" t="str">
            <v>Near Prime</v>
          </cell>
          <cell r="D49664" t="str">
            <v>£0-£5k</v>
          </cell>
          <cell r="O49664">
            <v>0</v>
          </cell>
          <cell r="P49664">
            <v>0</v>
          </cell>
        </row>
        <row r="49665">
          <cell r="A49665">
            <v>45961</v>
          </cell>
          <cell r="B49665" t="str">
            <v>Ares</v>
          </cell>
          <cell r="C49665" t="str">
            <v>Near Prime</v>
          </cell>
          <cell r="D49665" t="str">
            <v>£0-£5k</v>
          </cell>
          <cell r="O49665">
            <v>0</v>
          </cell>
          <cell r="P49665">
            <v>0</v>
          </cell>
        </row>
        <row r="49666">
          <cell r="A49666">
            <v>45961</v>
          </cell>
          <cell r="B49666" t="str">
            <v>Ares</v>
          </cell>
          <cell r="C49666" t="str">
            <v>Near Prime</v>
          </cell>
          <cell r="D49666" t="str">
            <v>£0-£5k</v>
          </cell>
          <cell r="O49666">
            <v>0</v>
          </cell>
          <cell r="P49666">
            <v>0</v>
          </cell>
        </row>
        <row r="49667">
          <cell r="A49667">
            <v>45961</v>
          </cell>
          <cell r="B49667" t="str">
            <v>Ares</v>
          </cell>
          <cell r="C49667" t="str">
            <v>Near Prime</v>
          </cell>
          <cell r="D49667" t="str">
            <v>£0-£5k</v>
          </cell>
          <cell r="O49667">
            <v>0</v>
          </cell>
          <cell r="P49667">
            <v>0</v>
          </cell>
        </row>
        <row r="49668">
          <cell r="A49668">
            <v>45961</v>
          </cell>
          <cell r="B49668" t="str">
            <v>Ares</v>
          </cell>
          <cell r="C49668" t="str">
            <v>Near Prime</v>
          </cell>
          <cell r="D49668" t="str">
            <v>£0-£5k</v>
          </cell>
          <cell r="O49668">
            <v>0</v>
          </cell>
          <cell r="P49668">
            <v>0</v>
          </cell>
        </row>
        <row r="49669">
          <cell r="A49669">
            <v>45961</v>
          </cell>
          <cell r="B49669" t="str">
            <v>Ares</v>
          </cell>
          <cell r="C49669" t="str">
            <v>Near Prime</v>
          </cell>
          <cell r="D49669" t="str">
            <v>£0-£5k</v>
          </cell>
          <cell r="O49669">
            <v>0</v>
          </cell>
          <cell r="P49669">
            <v>0</v>
          </cell>
        </row>
        <row r="49670">
          <cell r="A49670">
            <v>45961</v>
          </cell>
          <cell r="B49670" t="str">
            <v>Ares</v>
          </cell>
          <cell r="C49670" t="str">
            <v>Near Prime</v>
          </cell>
          <cell r="D49670" t="str">
            <v>£0-£5k</v>
          </cell>
          <cell r="O49670">
            <v>0</v>
          </cell>
          <cell r="P49670">
            <v>0</v>
          </cell>
        </row>
        <row r="49671">
          <cell r="A49671">
            <v>45961</v>
          </cell>
          <cell r="B49671" t="str">
            <v>Ares</v>
          </cell>
          <cell r="C49671" t="str">
            <v>Near Prime</v>
          </cell>
          <cell r="D49671" t="str">
            <v>£0-£5k</v>
          </cell>
          <cell r="O49671">
            <v>0</v>
          </cell>
          <cell r="P49671">
            <v>0</v>
          </cell>
        </row>
        <row r="49672">
          <cell r="A49672">
            <v>45961</v>
          </cell>
          <cell r="B49672" t="str">
            <v>Ares</v>
          </cell>
          <cell r="C49672" t="str">
            <v>Near Prime</v>
          </cell>
          <cell r="D49672" t="str">
            <v>£0-£5k</v>
          </cell>
          <cell r="O49672">
            <v>0</v>
          </cell>
          <cell r="P49672">
            <v>0</v>
          </cell>
        </row>
        <row r="49673">
          <cell r="A49673">
            <v>45961</v>
          </cell>
          <cell r="B49673" t="str">
            <v>Ares</v>
          </cell>
          <cell r="C49673" t="str">
            <v>Near Prime</v>
          </cell>
          <cell r="D49673" t="str">
            <v>£0-£5k</v>
          </cell>
          <cell r="O49673">
            <v>0</v>
          </cell>
          <cell r="P49673">
            <v>0</v>
          </cell>
        </row>
        <row r="49674">
          <cell r="A49674">
            <v>45961</v>
          </cell>
          <cell r="B49674" t="str">
            <v>Ares</v>
          </cell>
          <cell r="C49674" t="str">
            <v>Near Prime</v>
          </cell>
          <cell r="D49674" t="str">
            <v>£0-£5k</v>
          </cell>
          <cell r="O49674">
            <v>0</v>
          </cell>
          <cell r="P49674">
            <v>0</v>
          </cell>
        </row>
        <row r="49675">
          <cell r="A49675">
            <v>45961</v>
          </cell>
          <cell r="B49675" t="str">
            <v>Ares</v>
          </cell>
          <cell r="C49675" t="str">
            <v>Near Prime</v>
          </cell>
          <cell r="D49675" t="str">
            <v>£0-£5k</v>
          </cell>
          <cell r="O49675">
            <v>0</v>
          </cell>
          <cell r="P49675">
            <v>0</v>
          </cell>
        </row>
        <row r="49676">
          <cell r="A49676">
            <v>45961</v>
          </cell>
          <cell r="B49676" t="str">
            <v>Ares</v>
          </cell>
          <cell r="C49676" t="str">
            <v>Near Prime</v>
          </cell>
          <cell r="D49676" t="str">
            <v>£0-£5k</v>
          </cell>
          <cell r="O49676">
            <v>0</v>
          </cell>
          <cell r="P49676">
            <v>0</v>
          </cell>
        </row>
        <row r="49677">
          <cell r="A49677">
            <v>45961</v>
          </cell>
          <cell r="B49677" t="str">
            <v>Ares</v>
          </cell>
          <cell r="C49677" t="str">
            <v>Near Prime</v>
          </cell>
          <cell r="D49677" t="str">
            <v>£0-£5k</v>
          </cell>
          <cell r="O49677">
            <v>0</v>
          </cell>
          <cell r="P49677">
            <v>0</v>
          </cell>
        </row>
        <row r="49678">
          <cell r="A49678">
            <v>45961</v>
          </cell>
          <cell r="B49678" t="str">
            <v>Ares</v>
          </cell>
          <cell r="C49678" t="str">
            <v>Near Prime</v>
          </cell>
          <cell r="D49678" t="str">
            <v>£0-£5k</v>
          </cell>
          <cell r="O49678">
            <v>0</v>
          </cell>
          <cell r="P49678">
            <v>0</v>
          </cell>
        </row>
        <row r="49679">
          <cell r="A49679">
            <v>45961</v>
          </cell>
          <cell r="B49679" t="str">
            <v>Ares</v>
          </cell>
          <cell r="C49679" t="str">
            <v>Near Prime</v>
          </cell>
          <cell r="D49679" t="str">
            <v>£0-£5k</v>
          </cell>
          <cell r="O49679">
            <v>0</v>
          </cell>
          <cell r="P49679">
            <v>0</v>
          </cell>
        </row>
        <row r="49680">
          <cell r="A49680">
            <v>45961</v>
          </cell>
          <cell r="B49680" t="str">
            <v>Ares</v>
          </cell>
          <cell r="C49680" t="str">
            <v>Near Prime</v>
          </cell>
          <cell r="D49680" t="str">
            <v>£0-£5k</v>
          </cell>
          <cell r="O49680">
            <v>0</v>
          </cell>
          <cell r="P49680">
            <v>0</v>
          </cell>
        </row>
        <row r="49681">
          <cell r="A49681">
            <v>45961</v>
          </cell>
          <cell r="B49681" t="str">
            <v>Ares</v>
          </cell>
          <cell r="C49681" t="str">
            <v>Near Prime</v>
          </cell>
          <cell r="D49681" t="str">
            <v>£0-£5k</v>
          </cell>
          <cell r="O49681">
            <v>0</v>
          </cell>
          <cell r="P49681">
            <v>0</v>
          </cell>
        </row>
        <row r="49682">
          <cell r="A49682">
            <v>45961</v>
          </cell>
          <cell r="B49682" t="str">
            <v>Ares</v>
          </cell>
          <cell r="C49682" t="str">
            <v>Near Prime</v>
          </cell>
          <cell r="D49682" t="str">
            <v>£0-£5k</v>
          </cell>
          <cell r="O49682">
            <v>0</v>
          </cell>
          <cell r="P49682">
            <v>0</v>
          </cell>
        </row>
        <row r="49683">
          <cell r="A49683">
            <v>45961</v>
          </cell>
          <cell r="B49683" t="str">
            <v>Ares</v>
          </cell>
          <cell r="C49683" t="str">
            <v>Near Prime</v>
          </cell>
          <cell r="D49683" t="str">
            <v>£0-£5k</v>
          </cell>
          <cell r="O49683">
            <v>0</v>
          </cell>
          <cell r="P49683">
            <v>0</v>
          </cell>
        </row>
        <row r="49684">
          <cell r="A49684">
            <v>45961</v>
          </cell>
          <cell r="B49684" t="str">
            <v>Ares</v>
          </cell>
          <cell r="C49684" t="str">
            <v>Near Prime</v>
          </cell>
          <cell r="D49684" t="str">
            <v>£0-£5k</v>
          </cell>
          <cell r="O49684">
            <v>0</v>
          </cell>
          <cell r="P49684">
            <v>0</v>
          </cell>
        </row>
        <row r="49685">
          <cell r="A49685">
            <v>45961</v>
          </cell>
          <cell r="B49685" t="str">
            <v>Ares</v>
          </cell>
          <cell r="C49685" t="str">
            <v>Near Prime</v>
          </cell>
          <cell r="D49685" t="str">
            <v>£0-£5k</v>
          </cell>
          <cell r="O49685">
            <v>0</v>
          </cell>
          <cell r="P49685">
            <v>0</v>
          </cell>
        </row>
        <row r="49686">
          <cell r="A49686">
            <v>45961</v>
          </cell>
          <cell r="B49686" t="str">
            <v>Ares</v>
          </cell>
          <cell r="C49686" t="str">
            <v>Near Prime</v>
          </cell>
          <cell r="D49686" t="str">
            <v>£0-£5k</v>
          </cell>
          <cell r="O49686">
            <v>0</v>
          </cell>
          <cell r="P49686">
            <v>0</v>
          </cell>
        </row>
        <row r="49687">
          <cell r="A49687">
            <v>45961</v>
          </cell>
          <cell r="B49687" t="str">
            <v>Ares</v>
          </cell>
          <cell r="C49687" t="str">
            <v>Near Prime</v>
          </cell>
          <cell r="D49687" t="str">
            <v>£0-£5k</v>
          </cell>
          <cell r="O49687">
            <v>0</v>
          </cell>
          <cell r="P49687">
            <v>0</v>
          </cell>
        </row>
        <row r="49688">
          <cell r="A49688">
            <v>45961</v>
          </cell>
          <cell r="B49688" t="str">
            <v>Ares</v>
          </cell>
          <cell r="C49688" t="str">
            <v>Near Prime</v>
          </cell>
          <cell r="D49688" t="str">
            <v>£0-£5k</v>
          </cell>
          <cell r="O49688">
            <v>0</v>
          </cell>
          <cell r="P49688">
            <v>0</v>
          </cell>
        </row>
        <row r="49689">
          <cell r="A49689">
            <v>45961</v>
          </cell>
          <cell r="B49689" t="str">
            <v>Ares</v>
          </cell>
          <cell r="C49689" t="str">
            <v>Near Prime</v>
          </cell>
          <cell r="D49689" t="str">
            <v>£0-£5k</v>
          </cell>
          <cell r="O49689">
            <v>0</v>
          </cell>
          <cell r="P49689">
            <v>0</v>
          </cell>
        </row>
        <row r="49690">
          <cell r="A49690">
            <v>45961</v>
          </cell>
          <cell r="B49690" t="str">
            <v>Ares</v>
          </cell>
          <cell r="C49690" t="str">
            <v>Near Prime</v>
          </cell>
          <cell r="D49690" t="str">
            <v>£0-£5k</v>
          </cell>
          <cell r="O49690">
            <v>0</v>
          </cell>
          <cell r="P49690">
            <v>0</v>
          </cell>
        </row>
        <row r="49691">
          <cell r="A49691">
            <v>45961</v>
          </cell>
          <cell r="B49691" t="str">
            <v>Ares</v>
          </cell>
          <cell r="C49691" t="str">
            <v>Near Prime</v>
          </cell>
          <cell r="D49691" t="str">
            <v>£0-£5k</v>
          </cell>
          <cell r="O49691">
            <v>0</v>
          </cell>
          <cell r="P49691">
            <v>0</v>
          </cell>
        </row>
        <row r="49692">
          <cell r="A49692">
            <v>45961</v>
          </cell>
          <cell r="B49692" t="str">
            <v>Ares</v>
          </cell>
          <cell r="C49692" t="str">
            <v>Near Prime</v>
          </cell>
          <cell r="D49692" t="str">
            <v>£0-£5k</v>
          </cell>
          <cell r="O49692">
            <v>0</v>
          </cell>
          <cell r="P49692">
            <v>0</v>
          </cell>
        </row>
        <row r="49693">
          <cell r="A49693">
            <v>45961</v>
          </cell>
          <cell r="B49693" t="str">
            <v>Ares</v>
          </cell>
          <cell r="C49693" t="str">
            <v>Near Prime</v>
          </cell>
          <cell r="D49693" t="str">
            <v>£0-£5k</v>
          </cell>
          <cell r="O49693">
            <v>0</v>
          </cell>
          <cell r="P49693">
            <v>0</v>
          </cell>
        </row>
        <row r="49694">
          <cell r="A49694">
            <v>45961</v>
          </cell>
          <cell r="B49694" t="str">
            <v>Ares</v>
          </cell>
          <cell r="C49694" t="str">
            <v>Near Prime</v>
          </cell>
          <cell r="D49694" t="str">
            <v>£0-£5k</v>
          </cell>
          <cell r="O49694">
            <v>0</v>
          </cell>
          <cell r="P49694">
            <v>0</v>
          </cell>
        </row>
        <row r="49695">
          <cell r="A49695">
            <v>45961</v>
          </cell>
          <cell r="B49695" t="str">
            <v>Ares</v>
          </cell>
          <cell r="C49695" t="str">
            <v>Near Prime</v>
          </cell>
          <cell r="D49695" t="str">
            <v>£0-£5k</v>
          </cell>
          <cell r="O49695">
            <v>0</v>
          </cell>
          <cell r="P49695">
            <v>0</v>
          </cell>
        </row>
        <row r="49696">
          <cell r="A49696">
            <v>45961</v>
          </cell>
          <cell r="B49696" t="str">
            <v>Ares</v>
          </cell>
          <cell r="C49696" t="str">
            <v>Near Prime</v>
          </cell>
          <cell r="D49696" t="str">
            <v>£0-£5k</v>
          </cell>
          <cell r="O49696">
            <v>0</v>
          </cell>
          <cell r="P49696">
            <v>0</v>
          </cell>
        </row>
        <row r="49697">
          <cell r="A49697">
            <v>45961</v>
          </cell>
          <cell r="B49697" t="str">
            <v>Ares</v>
          </cell>
          <cell r="C49697" t="str">
            <v>Near Prime</v>
          </cell>
          <cell r="D49697" t="str">
            <v>£0-£5k</v>
          </cell>
          <cell r="O49697">
            <v>0</v>
          </cell>
          <cell r="P49697">
            <v>0</v>
          </cell>
        </row>
        <row r="49698">
          <cell r="A49698">
            <v>45961</v>
          </cell>
          <cell r="B49698" t="str">
            <v>Ares</v>
          </cell>
          <cell r="C49698" t="str">
            <v>Near Prime</v>
          </cell>
          <cell r="D49698" t="str">
            <v>£0-£5k</v>
          </cell>
          <cell r="O49698">
            <v>0</v>
          </cell>
          <cell r="P49698">
            <v>0</v>
          </cell>
        </row>
        <row r="49699">
          <cell r="A49699">
            <v>45961</v>
          </cell>
          <cell r="B49699" t="str">
            <v>Ares</v>
          </cell>
          <cell r="C49699" t="str">
            <v>Near Prime</v>
          </cell>
          <cell r="D49699" t="str">
            <v>£0-£5k</v>
          </cell>
          <cell r="O49699">
            <v>0</v>
          </cell>
          <cell r="P49699">
            <v>0</v>
          </cell>
        </row>
        <row r="49700">
          <cell r="A49700">
            <v>45961</v>
          </cell>
          <cell r="B49700" t="str">
            <v>Ares</v>
          </cell>
          <cell r="C49700" t="str">
            <v>Near Prime</v>
          </cell>
          <cell r="D49700" t="str">
            <v>£0-£5k</v>
          </cell>
          <cell r="O49700">
            <v>0</v>
          </cell>
          <cell r="P49700">
            <v>0</v>
          </cell>
        </row>
        <row r="49701">
          <cell r="A49701">
            <v>45961</v>
          </cell>
          <cell r="B49701" t="str">
            <v>Ares</v>
          </cell>
          <cell r="C49701" t="str">
            <v>Near Prime</v>
          </cell>
          <cell r="D49701" t="str">
            <v>£0-£5k</v>
          </cell>
          <cell r="O49701">
            <v>0</v>
          </cell>
          <cell r="P49701">
            <v>0</v>
          </cell>
        </row>
        <row r="49702">
          <cell r="A49702">
            <v>45961</v>
          </cell>
          <cell r="B49702" t="str">
            <v>Ares</v>
          </cell>
          <cell r="C49702" t="str">
            <v>Near Prime</v>
          </cell>
          <cell r="D49702" t="str">
            <v>£0-£5k</v>
          </cell>
          <cell r="O49702">
            <v>0</v>
          </cell>
          <cell r="P49702">
            <v>0</v>
          </cell>
        </row>
        <row r="49703">
          <cell r="A49703">
            <v>45961</v>
          </cell>
          <cell r="B49703" t="str">
            <v>Ares</v>
          </cell>
          <cell r="C49703" t="str">
            <v>Near Prime</v>
          </cell>
          <cell r="D49703" t="str">
            <v>£0-£5k</v>
          </cell>
          <cell r="O49703">
            <v>0</v>
          </cell>
          <cell r="P49703">
            <v>0</v>
          </cell>
        </row>
        <row r="49704">
          <cell r="A49704">
            <v>45961</v>
          </cell>
          <cell r="B49704" t="str">
            <v>Ares</v>
          </cell>
          <cell r="C49704" t="str">
            <v>Near Prime</v>
          </cell>
          <cell r="D49704" t="str">
            <v>£0-£5k</v>
          </cell>
          <cell r="O49704">
            <v>0</v>
          </cell>
          <cell r="P49704">
            <v>0</v>
          </cell>
        </row>
        <row r="49705">
          <cell r="A49705">
            <v>45961</v>
          </cell>
          <cell r="B49705" t="str">
            <v>Ares</v>
          </cell>
          <cell r="C49705" t="str">
            <v>Near Prime</v>
          </cell>
          <cell r="D49705" t="str">
            <v>£0-£5k</v>
          </cell>
          <cell r="O49705">
            <v>0</v>
          </cell>
          <cell r="P49705">
            <v>0</v>
          </cell>
        </row>
        <row r="49706">
          <cell r="A49706">
            <v>45961</v>
          </cell>
          <cell r="B49706" t="str">
            <v>Ares</v>
          </cell>
          <cell r="C49706" t="str">
            <v>Near Prime</v>
          </cell>
          <cell r="D49706" t="str">
            <v>£0-£5k</v>
          </cell>
          <cell r="O49706">
            <v>0</v>
          </cell>
          <cell r="P49706">
            <v>0</v>
          </cell>
        </row>
        <row r="49707">
          <cell r="A49707">
            <v>45961</v>
          </cell>
          <cell r="B49707" t="str">
            <v>Ares</v>
          </cell>
          <cell r="C49707" t="str">
            <v>Near Prime</v>
          </cell>
          <cell r="D49707" t="str">
            <v>£0-£5k</v>
          </cell>
          <cell r="O49707">
            <v>0</v>
          </cell>
          <cell r="P49707">
            <v>0</v>
          </cell>
        </row>
        <row r="49708">
          <cell r="A49708">
            <v>45961</v>
          </cell>
          <cell r="B49708" t="str">
            <v>Ares</v>
          </cell>
          <cell r="C49708" t="str">
            <v>Near Prime</v>
          </cell>
          <cell r="D49708" t="str">
            <v>£0-£5k</v>
          </cell>
          <cell r="O49708">
            <v>0</v>
          </cell>
          <cell r="P49708">
            <v>0</v>
          </cell>
        </row>
        <row r="49709">
          <cell r="A49709">
            <v>45961</v>
          </cell>
          <cell r="B49709" t="str">
            <v>Ares</v>
          </cell>
          <cell r="C49709" t="str">
            <v>Near Prime</v>
          </cell>
          <cell r="D49709" t="str">
            <v>£0-£5k</v>
          </cell>
          <cell r="O49709">
            <v>0</v>
          </cell>
          <cell r="P49709">
            <v>0</v>
          </cell>
        </row>
        <row r="49710">
          <cell r="A49710">
            <v>45961</v>
          </cell>
          <cell r="B49710" t="str">
            <v>Ares</v>
          </cell>
          <cell r="C49710" t="str">
            <v>Near Prime</v>
          </cell>
          <cell r="D49710" t="str">
            <v>£0-£5k</v>
          </cell>
          <cell r="O49710">
            <v>0</v>
          </cell>
          <cell r="P49710">
            <v>0</v>
          </cell>
        </row>
        <row r="49711">
          <cell r="A49711">
            <v>45961</v>
          </cell>
          <cell r="B49711" t="str">
            <v>Ares</v>
          </cell>
          <cell r="C49711" t="str">
            <v>Near Prime</v>
          </cell>
          <cell r="D49711" t="str">
            <v>£0-£5k</v>
          </cell>
          <cell r="O49711">
            <v>0</v>
          </cell>
          <cell r="P49711">
            <v>0</v>
          </cell>
        </row>
        <row r="49712">
          <cell r="A49712">
            <v>45961</v>
          </cell>
          <cell r="B49712" t="str">
            <v>Ares</v>
          </cell>
          <cell r="C49712" t="str">
            <v>Near Prime</v>
          </cell>
          <cell r="D49712" t="str">
            <v>£0-£5k</v>
          </cell>
          <cell r="O49712">
            <v>0</v>
          </cell>
          <cell r="P49712">
            <v>0</v>
          </cell>
        </row>
        <row r="49713">
          <cell r="A49713">
            <v>45961</v>
          </cell>
          <cell r="B49713" t="str">
            <v>Ares</v>
          </cell>
          <cell r="C49713" t="str">
            <v>Near Prime</v>
          </cell>
          <cell r="D49713" t="str">
            <v>£0-£5k</v>
          </cell>
          <cell r="O49713">
            <v>0</v>
          </cell>
          <cell r="P49713">
            <v>0</v>
          </cell>
        </row>
        <row r="49714">
          <cell r="A49714">
            <v>45961</v>
          </cell>
          <cell r="B49714" t="str">
            <v>Ares</v>
          </cell>
          <cell r="C49714" t="str">
            <v>Near Prime</v>
          </cell>
          <cell r="D49714" t="str">
            <v>£0-£5k</v>
          </cell>
          <cell r="O49714">
            <v>0</v>
          </cell>
          <cell r="P49714">
            <v>0</v>
          </cell>
        </row>
        <row r="49715">
          <cell r="A49715">
            <v>45961</v>
          </cell>
          <cell r="B49715" t="str">
            <v>Ares</v>
          </cell>
          <cell r="C49715" t="str">
            <v>Near Prime</v>
          </cell>
          <cell r="D49715" t="str">
            <v>£0-£5k</v>
          </cell>
          <cell r="O49715">
            <v>0</v>
          </cell>
          <cell r="P49715">
            <v>0</v>
          </cell>
        </row>
        <row r="49716">
          <cell r="A49716">
            <v>45961</v>
          </cell>
          <cell r="B49716" t="str">
            <v>Ares</v>
          </cell>
          <cell r="C49716" t="str">
            <v>Near Prime</v>
          </cell>
          <cell r="D49716" t="str">
            <v>£0-£5k</v>
          </cell>
          <cell r="O49716">
            <v>0</v>
          </cell>
          <cell r="P49716">
            <v>0</v>
          </cell>
        </row>
        <row r="49717">
          <cell r="A49717">
            <v>45961</v>
          </cell>
          <cell r="B49717" t="str">
            <v>Ares</v>
          </cell>
          <cell r="C49717" t="str">
            <v>Near Prime</v>
          </cell>
          <cell r="D49717" t="str">
            <v>£0-£5k</v>
          </cell>
          <cell r="O49717">
            <v>0</v>
          </cell>
          <cell r="P49717">
            <v>0</v>
          </cell>
        </row>
        <row r="49718">
          <cell r="A49718">
            <v>45961</v>
          </cell>
          <cell r="B49718" t="str">
            <v>Ares</v>
          </cell>
          <cell r="C49718" t="str">
            <v>Near Prime</v>
          </cell>
          <cell r="D49718" t="str">
            <v>£0-£5k</v>
          </cell>
          <cell r="O49718">
            <v>0</v>
          </cell>
          <cell r="P49718">
            <v>0</v>
          </cell>
        </row>
        <row r="49719">
          <cell r="A49719">
            <v>45961</v>
          </cell>
          <cell r="B49719" t="str">
            <v>Ares</v>
          </cell>
          <cell r="C49719" t="str">
            <v>Near Prime</v>
          </cell>
          <cell r="D49719" t="str">
            <v>£0-£5k</v>
          </cell>
          <cell r="O49719">
            <v>0</v>
          </cell>
          <cell r="P49719">
            <v>0</v>
          </cell>
        </row>
        <row r="49720">
          <cell r="A49720">
            <v>45961</v>
          </cell>
          <cell r="B49720" t="str">
            <v>Ares</v>
          </cell>
          <cell r="C49720" t="str">
            <v>Near Prime</v>
          </cell>
          <cell r="D49720" t="str">
            <v>£0-£5k</v>
          </cell>
          <cell r="O49720">
            <v>0</v>
          </cell>
          <cell r="P49720">
            <v>0</v>
          </cell>
        </row>
        <row r="49721">
          <cell r="A49721">
            <v>45961</v>
          </cell>
          <cell r="B49721" t="str">
            <v>Ares</v>
          </cell>
          <cell r="C49721" t="str">
            <v>Near Prime</v>
          </cell>
          <cell r="D49721" t="str">
            <v>£0-£5k</v>
          </cell>
          <cell r="O49721">
            <v>0</v>
          </cell>
          <cell r="P49721">
            <v>0</v>
          </cell>
        </row>
        <row r="49722">
          <cell r="A49722">
            <v>45961</v>
          </cell>
          <cell r="B49722" t="str">
            <v>Ares</v>
          </cell>
          <cell r="C49722" t="str">
            <v>Near Prime</v>
          </cell>
          <cell r="D49722" t="str">
            <v>£0-£5k</v>
          </cell>
          <cell r="O49722">
            <v>0</v>
          </cell>
          <cell r="P49722">
            <v>0</v>
          </cell>
        </row>
        <row r="49723">
          <cell r="A49723">
            <v>45961</v>
          </cell>
          <cell r="B49723" t="str">
            <v>Ares</v>
          </cell>
          <cell r="C49723" t="str">
            <v>Near Prime</v>
          </cell>
          <cell r="D49723" t="str">
            <v>£0-£5k</v>
          </cell>
          <cell r="O49723">
            <v>0</v>
          </cell>
          <cell r="P49723">
            <v>0</v>
          </cell>
        </row>
        <row r="49724">
          <cell r="A49724">
            <v>45961</v>
          </cell>
          <cell r="B49724" t="str">
            <v>Ares</v>
          </cell>
          <cell r="C49724" t="str">
            <v>Near Prime</v>
          </cell>
          <cell r="D49724" t="str">
            <v>£0-£5k</v>
          </cell>
          <cell r="O49724">
            <v>0</v>
          </cell>
          <cell r="P49724">
            <v>0</v>
          </cell>
        </row>
        <row r="49725">
          <cell r="A49725">
            <v>45961</v>
          </cell>
          <cell r="B49725" t="str">
            <v>Ares</v>
          </cell>
          <cell r="C49725" t="str">
            <v>Near Prime</v>
          </cell>
          <cell r="D49725" t="str">
            <v>£0-£5k</v>
          </cell>
          <cell r="O49725">
            <v>0</v>
          </cell>
          <cell r="P49725">
            <v>0</v>
          </cell>
        </row>
        <row r="49726">
          <cell r="A49726">
            <v>45961</v>
          </cell>
          <cell r="B49726" t="str">
            <v>Ares</v>
          </cell>
          <cell r="C49726" t="str">
            <v>Near Prime</v>
          </cell>
          <cell r="D49726" t="str">
            <v>£0-£5k</v>
          </cell>
          <cell r="O49726">
            <v>0</v>
          </cell>
          <cell r="P49726">
            <v>0</v>
          </cell>
        </row>
        <row r="49727">
          <cell r="A49727">
            <v>45961</v>
          </cell>
          <cell r="B49727" t="str">
            <v>Ares</v>
          </cell>
          <cell r="C49727" t="str">
            <v>Near Prime</v>
          </cell>
          <cell r="D49727" t="str">
            <v>£0-£5k</v>
          </cell>
          <cell r="O49727">
            <v>0</v>
          </cell>
          <cell r="P49727">
            <v>0</v>
          </cell>
        </row>
        <row r="49728">
          <cell r="A49728">
            <v>45961</v>
          </cell>
          <cell r="B49728" t="str">
            <v>Ares</v>
          </cell>
          <cell r="C49728" t="str">
            <v>Near Prime</v>
          </cell>
          <cell r="D49728" t="str">
            <v>£0-£5k</v>
          </cell>
          <cell r="O49728">
            <v>0</v>
          </cell>
          <cell r="P49728">
            <v>0</v>
          </cell>
        </row>
        <row r="49729">
          <cell r="A49729">
            <v>45961</v>
          </cell>
          <cell r="B49729" t="str">
            <v>Ares</v>
          </cell>
          <cell r="C49729" t="str">
            <v>Near Prime</v>
          </cell>
          <cell r="D49729" t="str">
            <v>£0-£5k</v>
          </cell>
          <cell r="O49729">
            <v>0</v>
          </cell>
          <cell r="P49729">
            <v>0</v>
          </cell>
        </row>
        <row r="49730">
          <cell r="A49730">
            <v>45961</v>
          </cell>
          <cell r="B49730" t="str">
            <v>Ares</v>
          </cell>
          <cell r="C49730" t="str">
            <v>Near Prime</v>
          </cell>
          <cell r="D49730" t="str">
            <v>£0-£5k</v>
          </cell>
          <cell r="O49730">
            <v>0</v>
          </cell>
          <cell r="P49730">
            <v>0</v>
          </cell>
        </row>
        <row r="49731">
          <cell r="A49731">
            <v>45961</v>
          </cell>
          <cell r="B49731" t="str">
            <v>Ares</v>
          </cell>
          <cell r="C49731" t="str">
            <v>Near Prime</v>
          </cell>
          <cell r="D49731" t="str">
            <v>£0-£5k</v>
          </cell>
          <cell r="O49731">
            <v>0</v>
          </cell>
          <cell r="P49731">
            <v>0</v>
          </cell>
        </row>
        <row r="49732">
          <cell r="A49732">
            <v>45961</v>
          </cell>
          <cell r="B49732" t="str">
            <v>Ares</v>
          </cell>
          <cell r="C49732" t="str">
            <v>Near Prime</v>
          </cell>
          <cell r="D49732" t="str">
            <v>£0-£5k</v>
          </cell>
          <cell r="O49732">
            <v>0</v>
          </cell>
          <cell r="P49732">
            <v>0</v>
          </cell>
        </row>
        <row r="49733">
          <cell r="A49733">
            <v>45961</v>
          </cell>
          <cell r="B49733" t="str">
            <v>Ares</v>
          </cell>
          <cell r="C49733" t="str">
            <v>Near Prime</v>
          </cell>
          <cell r="D49733" t="str">
            <v>£0-£5k</v>
          </cell>
          <cell r="O49733">
            <v>0</v>
          </cell>
          <cell r="P49733">
            <v>0</v>
          </cell>
        </row>
        <row r="49734">
          <cell r="A49734">
            <v>45961</v>
          </cell>
          <cell r="B49734" t="str">
            <v>Ares</v>
          </cell>
          <cell r="C49734" t="str">
            <v>Near Prime</v>
          </cell>
          <cell r="D49734" t="str">
            <v>£0-£5k</v>
          </cell>
          <cell r="O49734">
            <v>0</v>
          </cell>
          <cell r="P49734">
            <v>0</v>
          </cell>
        </row>
        <row r="49735">
          <cell r="A49735">
            <v>45961</v>
          </cell>
          <cell r="B49735" t="str">
            <v>Ares</v>
          </cell>
          <cell r="C49735" t="str">
            <v>Near Prime</v>
          </cell>
          <cell r="D49735" t="str">
            <v>£0-£5k</v>
          </cell>
          <cell r="O49735">
            <v>0</v>
          </cell>
          <cell r="P49735">
            <v>0</v>
          </cell>
        </row>
        <row r="49736">
          <cell r="A49736">
            <v>45961</v>
          </cell>
          <cell r="B49736" t="str">
            <v>Ares</v>
          </cell>
          <cell r="C49736" t="str">
            <v>Near Prime</v>
          </cell>
          <cell r="D49736" t="str">
            <v>£0-£5k</v>
          </cell>
          <cell r="O49736">
            <v>0</v>
          </cell>
          <cell r="P49736">
            <v>0</v>
          </cell>
        </row>
        <row r="49737">
          <cell r="A49737">
            <v>45961</v>
          </cell>
          <cell r="B49737" t="str">
            <v>Ares</v>
          </cell>
          <cell r="C49737" t="str">
            <v>Near Prime</v>
          </cell>
          <cell r="D49737" t="str">
            <v>£0-£5k</v>
          </cell>
          <cell r="O49737">
            <v>0</v>
          </cell>
          <cell r="P49737">
            <v>0</v>
          </cell>
        </row>
        <row r="49738">
          <cell r="A49738">
            <v>45961</v>
          </cell>
          <cell r="B49738" t="str">
            <v>Ares</v>
          </cell>
          <cell r="C49738" t="str">
            <v>Near Prime</v>
          </cell>
          <cell r="D49738" t="str">
            <v>£0-£5k</v>
          </cell>
          <cell r="O49738">
            <v>0</v>
          </cell>
          <cell r="P49738">
            <v>0</v>
          </cell>
        </row>
        <row r="49739">
          <cell r="A49739">
            <v>45961</v>
          </cell>
          <cell r="B49739" t="str">
            <v>Ares</v>
          </cell>
          <cell r="C49739" t="str">
            <v>Near Prime</v>
          </cell>
          <cell r="D49739" t="str">
            <v>£0-£5k</v>
          </cell>
          <cell r="O49739">
            <v>0</v>
          </cell>
          <cell r="P49739">
            <v>0</v>
          </cell>
        </row>
        <row r="49740">
          <cell r="A49740">
            <v>45961</v>
          </cell>
          <cell r="B49740" t="str">
            <v>Ares</v>
          </cell>
          <cell r="C49740" t="str">
            <v>Near Prime</v>
          </cell>
          <cell r="D49740" t="str">
            <v>£0-£5k</v>
          </cell>
          <cell r="O49740">
            <v>0</v>
          </cell>
          <cell r="P49740">
            <v>0</v>
          </cell>
        </row>
        <row r="49741">
          <cell r="A49741">
            <v>45961</v>
          </cell>
          <cell r="B49741" t="str">
            <v>Ares</v>
          </cell>
          <cell r="C49741" t="str">
            <v>Near Prime</v>
          </cell>
          <cell r="D49741" t="str">
            <v>£0-£5k</v>
          </cell>
          <cell r="O49741">
            <v>0</v>
          </cell>
          <cell r="P49741">
            <v>0</v>
          </cell>
        </row>
        <row r="49742">
          <cell r="A49742">
            <v>45961</v>
          </cell>
          <cell r="B49742" t="str">
            <v>Ares</v>
          </cell>
          <cell r="C49742" t="str">
            <v>Near Prime</v>
          </cell>
          <cell r="D49742" t="str">
            <v>£0-£5k</v>
          </cell>
          <cell r="O49742">
            <v>0</v>
          </cell>
          <cell r="P49742">
            <v>0</v>
          </cell>
        </row>
        <row r="49743">
          <cell r="A49743">
            <v>45961</v>
          </cell>
          <cell r="B49743" t="str">
            <v>Ares</v>
          </cell>
          <cell r="C49743" t="str">
            <v>Near Prime</v>
          </cell>
          <cell r="D49743" t="str">
            <v>£0-£5k</v>
          </cell>
          <cell r="O49743">
            <v>0</v>
          </cell>
          <cell r="P49743">
            <v>0</v>
          </cell>
        </row>
        <row r="49744">
          <cell r="A49744">
            <v>45961</v>
          </cell>
          <cell r="B49744" t="str">
            <v>Ares</v>
          </cell>
          <cell r="C49744" t="str">
            <v>Near Prime</v>
          </cell>
          <cell r="D49744" t="str">
            <v>£0-£5k</v>
          </cell>
          <cell r="O49744">
            <v>0</v>
          </cell>
          <cell r="P49744">
            <v>0</v>
          </cell>
        </row>
        <row r="49745">
          <cell r="A49745">
            <v>45961</v>
          </cell>
          <cell r="B49745" t="str">
            <v>Ares</v>
          </cell>
          <cell r="C49745" t="str">
            <v>Near Prime</v>
          </cell>
          <cell r="D49745" t="str">
            <v>£0-£5k</v>
          </cell>
          <cell r="O49745">
            <v>0</v>
          </cell>
          <cell r="P49745">
            <v>0</v>
          </cell>
        </row>
        <row r="49746">
          <cell r="A49746">
            <v>45961</v>
          </cell>
          <cell r="B49746" t="str">
            <v>Ares</v>
          </cell>
          <cell r="C49746" t="str">
            <v>Near Prime</v>
          </cell>
          <cell r="D49746" t="str">
            <v>£0-£5k</v>
          </cell>
          <cell r="O49746">
            <v>0</v>
          </cell>
          <cell r="P49746">
            <v>0</v>
          </cell>
        </row>
        <row r="49747">
          <cell r="A49747">
            <v>45961</v>
          </cell>
          <cell r="B49747" t="str">
            <v>Ares</v>
          </cell>
          <cell r="C49747" t="str">
            <v>Near Prime</v>
          </cell>
          <cell r="D49747" t="str">
            <v>£0-£5k</v>
          </cell>
          <cell r="O49747">
            <v>0</v>
          </cell>
          <cell r="P49747">
            <v>0</v>
          </cell>
        </row>
        <row r="49748">
          <cell r="A49748">
            <v>45961</v>
          </cell>
          <cell r="B49748" t="str">
            <v>Ares</v>
          </cell>
          <cell r="C49748" t="str">
            <v>Near Prime</v>
          </cell>
          <cell r="D49748" t="str">
            <v>£0-£5k</v>
          </cell>
          <cell r="O49748">
            <v>0</v>
          </cell>
          <cell r="P49748">
            <v>0</v>
          </cell>
        </row>
        <row r="49749">
          <cell r="A49749">
            <v>45961</v>
          </cell>
          <cell r="B49749" t="str">
            <v>Ares</v>
          </cell>
          <cell r="C49749" t="str">
            <v>Near Prime</v>
          </cell>
          <cell r="D49749" t="str">
            <v>£0-£5k</v>
          </cell>
          <cell r="O49749">
            <v>0</v>
          </cell>
          <cell r="P49749">
            <v>0</v>
          </cell>
        </row>
        <row r="49750">
          <cell r="A49750">
            <v>45961</v>
          </cell>
          <cell r="B49750" t="str">
            <v>Ares</v>
          </cell>
          <cell r="C49750" t="str">
            <v>Near Prime</v>
          </cell>
          <cell r="D49750" t="str">
            <v>£0-£5k</v>
          </cell>
          <cell r="O49750">
            <v>0</v>
          </cell>
          <cell r="P49750">
            <v>0</v>
          </cell>
        </row>
        <row r="49751">
          <cell r="A49751">
            <v>45961</v>
          </cell>
          <cell r="B49751" t="str">
            <v>Ares</v>
          </cell>
          <cell r="C49751" t="str">
            <v>Near Prime</v>
          </cell>
          <cell r="D49751" t="str">
            <v>£0-£5k</v>
          </cell>
          <cell r="O49751">
            <v>0</v>
          </cell>
          <cell r="P49751">
            <v>0</v>
          </cell>
        </row>
        <row r="49752">
          <cell r="A49752">
            <v>45961</v>
          </cell>
          <cell r="B49752" t="str">
            <v>Ares</v>
          </cell>
          <cell r="C49752" t="str">
            <v>Near Prime</v>
          </cell>
          <cell r="D49752" t="str">
            <v>£0-£5k</v>
          </cell>
          <cell r="O49752">
            <v>0</v>
          </cell>
          <cell r="P49752">
            <v>0</v>
          </cell>
        </row>
        <row r="49753">
          <cell r="A49753">
            <v>45961</v>
          </cell>
          <cell r="B49753" t="str">
            <v>Ares</v>
          </cell>
          <cell r="C49753" t="str">
            <v>Near Prime</v>
          </cell>
          <cell r="D49753" t="str">
            <v>£0-£5k</v>
          </cell>
          <cell r="O49753">
            <v>0</v>
          </cell>
          <cell r="P49753">
            <v>0</v>
          </cell>
        </row>
        <row r="49754">
          <cell r="A49754">
            <v>45961</v>
          </cell>
          <cell r="B49754" t="str">
            <v>Ares</v>
          </cell>
          <cell r="C49754" t="str">
            <v>Near Prime</v>
          </cell>
          <cell r="D49754" t="str">
            <v>£0-£5k</v>
          </cell>
          <cell r="O49754">
            <v>0</v>
          </cell>
          <cell r="P49754">
            <v>0</v>
          </cell>
        </row>
        <row r="49755">
          <cell r="A49755">
            <v>45961</v>
          </cell>
          <cell r="B49755" t="str">
            <v>Ares</v>
          </cell>
          <cell r="C49755" t="str">
            <v>Near Prime</v>
          </cell>
          <cell r="D49755" t="str">
            <v>£0-£5k</v>
          </cell>
          <cell r="O49755">
            <v>0</v>
          </cell>
          <cell r="P49755">
            <v>0</v>
          </cell>
        </row>
        <row r="49756">
          <cell r="A49756">
            <v>45961</v>
          </cell>
          <cell r="B49756" t="str">
            <v>Ares</v>
          </cell>
          <cell r="C49756" t="str">
            <v>Near Prime</v>
          </cell>
          <cell r="D49756" t="str">
            <v>£0-£5k</v>
          </cell>
          <cell r="O49756">
            <v>0</v>
          </cell>
          <cell r="P49756">
            <v>0</v>
          </cell>
        </row>
        <row r="49757">
          <cell r="A49757">
            <v>45961</v>
          </cell>
          <cell r="B49757" t="str">
            <v>Ares</v>
          </cell>
          <cell r="C49757" t="str">
            <v>Near Prime</v>
          </cell>
          <cell r="D49757" t="str">
            <v>£0-£5k</v>
          </cell>
          <cell r="O49757">
            <v>0</v>
          </cell>
          <cell r="P49757">
            <v>0</v>
          </cell>
        </row>
        <row r="49758">
          <cell r="A49758">
            <v>45961</v>
          </cell>
          <cell r="B49758" t="str">
            <v>Ares</v>
          </cell>
          <cell r="C49758" t="str">
            <v>Near Prime</v>
          </cell>
          <cell r="D49758" t="str">
            <v>£0-£5k</v>
          </cell>
          <cell r="O49758">
            <v>0</v>
          </cell>
          <cell r="P49758">
            <v>0</v>
          </cell>
        </row>
        <row r="49759">
          <cell r="A49759">
            <v>45961</v>
          </cell>
          <cell r="B49759" t="str">
            <v>Ares</v>
          </cell>
          <cell r="C49759" t="str">
            <v>Near Prime</v>
          </cell>
          <cell r="D49759" t="str">
            <v>£0-£5k</v>
          </cell>
          <cell r="O49759">
            <v>0</v>
          </cell>
          <cell r="P49759">
            <v>0</v>
          </cell>
        </row>
        <row r="49760">
          <cell r="A49760">
            <v>45961</v>
          </cell>
          <cell r="B49760" t="str">
            <v>Ares</v>
          </cell>
          <cell r="C49760" t="str">
            <v>Near Prime</v>
          </cell>
          <cell r="D49760" t="str">
            <v>£0-£5k</v>
          </cell>
          <cell r="O49760">
            <v>0</v>
          </cell>
          <cell r="P49760">
            <v>0</v>
          </cell>
        </row>
        <row r="49761">
          <cell r="A49761">
            <v>45961</v>
          </cell>
          <cell r="B49761" t="str">
            <v>Ares</v>
          </cell>
          <cell r="C49761" t="str">
            <v>Near Prime</v>
          </cell>
          <cell r="D49761" t="str">
            <v>£0-£5k</v>
          </cell>
          <cell r="O49761">
            <v>0</v>
          </cell>
          <cell r="P49761">
            <v>0</v>
          </cell>
        </row>
        <row r="49762">
          <cell r="A49762">
            <v>45961</v>
          </cell>
          <cell r="B49762" t="str">
            <v>Ares</v>
          </cell>
          <cell r="C49762" t="str">
            <v>Near Prime</v>
          </cell>
          <cell r="D49762" t="str">
            <v>£0-£5k</v>
          </cell>
          <cell r="O49762">
            <v>0</v>
          </cell>
          <cell r="P49762">
            <v>0</v>
          </cell>
        </row>
        <row r="49763">
          <cell r="A49763">
            <v>45961</v>
          </cell>
          <cell r="B49763" t="str">
            <v>Ares</v>
          </cell>
          <cell r="C49763" t="str">
            <v>Near Prime</v>
          </cell>
          <cell r="D49763" t="str">
            <v>£0-£5k</v>
          </cell>
          <cell r="O49763">
            <v>0</v>
          </cell>
          <cell r="P49763">
            <v>0</v>
          </cell>
        </row>
        <row r="49764">
          <cell r="A49764">
            <v>45961</v>
          </cell>
          <cell r="B49764" t="str">
            <v>Ares</v>
          </cell>
          <cell r="C49764" t="str">
            <v>Near Prime</v>
          </cell>
          <cell r="D49764" t="str">
            <v>£0-£5k</v>
          </cell>
          <cell r="O49764">
            <v>0</v>
          </cell>
          <cell r="P49764">
            <v>0</v>
          </cell>
        </row>
        <row r="49765">
          <cell r="A49765">
            <v>45961</v>
          </cell>
          <cell r="B49765" t="str">
            <v>Ares</v>
          </cell>
          <cell r="C49765" t="str">
            <v>Near Prime</v>
          </cell>
          <cell r="D49765" t="str">
            <v>£0-£5k</v>
          </cell>
          <cell r="O49765">
            <v>0</v>
          </cell>
          <cell r="P49765">
            <v>0</v>
          </cell>
        </row>
        <row r="49766">
          <cell r="A49766">
            <v>45961</v>
          </cell>
          <cell r="B49766" t="str">
            <v>Ares</v>
          </cell>
          <cell r="C49766" t="str">
            <v>Near Prime</v>
          </cell>
          <cell r="D49766" t="str">
            <v>£0-£5k</v>
          </cell>
          <cell r="O49766">
            <v>0</v>
          </cell>
          <cell r="P49766">
            <v>0</v>
          </cell>
        </row>
        <row r="49767">
          <cell r="A49767">
            <v>45961</v>
          </cell>
          <cell r="B49767" t="str">
            <v>Ares</v>
          </cell>
          <cell r="C49767" t="str">
            <v>Near Prime</v>
          </cell>
          <cell r="D49767" t="str">
            <v>£0-£5k</v>
          </cell>
          <cell r="O49767">
            <v>0</v>
          </cell>
          <cell r="P49767">
            <v>0</v>
          </cell>
        </row>
        <row r="49768">
          <cell r="A49768">
            <v>45961</v>
          </cell>
          <cell r="B49768" t="str">
            <v>Ares</v>
          </cell>
          <cell r="C49768" t="str">
            <v>Near Prime</v>
          </cell>
          <cell r="D49768" t="str">
            <v>£0-£5k</v>
          </cell>
          <cell r="O49768">
            <v>0</v>
          </cell>
          <cell r="P49768">
            <v>0</v>
          </cell>
        </row>
        <row r="49769">
          <cell r="A49769">
            <v>45961</v>
          </cell>
          <cell r="B49769" t="str">
            <v>Ares</v>
          </cell>
          <cell r="C49769" t="str">
            <v>Near Prime</v>
          </cell>
          <cell r="D49769" t="str">
            <v>£0-£5k</v>
          </cell>
          <cell r="O49769">
            <v>0</v>
          </cell>
          <cell r="P49769">
            <v>0</v>
          </cell>
        </row>
        <row r="49770">
          <cell r="A49770">
            <v>45961</v>
          </cell>
          <cell r="B49770" t="str">
            <v>Ares</v>
          </cell>
          <cell r="C49770" t="str">
            <v>Near Prime</v>
          </cell>
          <cell r="D49770" t="str">
            <v>£0-£5k</v>
          </cell>
          <cell r="O49770">
            <v>0</v>
          </cell>
          <cell r="P49770">
            <v>0</v>
          </cell>
        </row>
        <row r="49771">
          <cell r="A49771">
            <v>45961</v>
          </cell>
          <cell r="B49771" t="str">
            <v>Ares</v>
          </cell>
          <cell r="C49771" t="str">
            <v>Near Prime</v>
          </cell>
          <cell r="D49771" t="str">
            <v>£0-£5k</v>
          </cell>
          <cell r="O49771">
            <v>0</v>
          </cell>
          <cell r="P49771">
            <v>0</v>
          </cell>
        </row>
        <row r="49772">
          <cell r="A49772">
            <v>45961</v>
          </cell>
          <cell r="B49772" t="str">
            <v>Ares</v>
          </cell>
          <cell r="C49772" t="str">
            <v>Near Prime</v>
          </cell>
          <cell r="D49772" t="str">
            <v>£0-£5k</v>
          </cell>
          <cell r="O49772">
            <v>0</v>
          </cell>
          <cell r="P49772">
            <v>0</v>
          </cell>
        </row>
        <row r="49773">
          <cell r="A49773">
            <v>45961</v>
          </cell>
          <cell r="B49773" t="str">
            <v>Ares</v>
          </cell>
          <cell r="C49773" t="str">
            <v>Near Prime</v>
          </cell>
          <cell r="D49773" t="str">
            <v>£0-£5k</v>
          </cell>
          <cell r="O49773">
            <v>0</v>
          </cell>
          <cell r="P49773">
            <v>0</v>
          </cell>
        </row>
        <row r="49774">
          <cell r="A49774">
            <v>45961</v>
          </cell>
          <cell r="B49774" t="str">
            <v>Ares</v>
          </cell>
          <cell r="C49774" t="str">
            <v>Near Prime</v>
          </cell>
          <cell r="D49774" t="str">
            <v>£0-£5k</v>
          </cell>
          <cell r="O49774">
            <v>0</v>
          </cell>
          <cell r="P49774">
            <v>0</v>
          </cell>
        </row>
        <row r="49775">
          <cell r="A49775">
            <v>45961</v>
          </cell>
          <cell r="B49775" t="str">
            <v>Ares</v>
          </cell>
          <cell r="C49775" t="str">
            <v>Near Prime</v>
          </cell>
          <cell r="D49775" t="str">
            <v>£0-£5k</v>
          </cell>
          <cell r="O49775">
            <v>0</v>
          </cell>
          <cell r="P49775">
            <v>0</v>
          </cell>
        </row>
        <row r="49776">
          <cell r="A49776">
            <v>45961</v>
          </cell>
          <cell r="B49776" t="str">
            <v>Ares</v>
          </cell>
          <cell r="C49776" t="str">
            <v>Near Prime</v>
          </cell>
          <cell r="D49776" t="str">
            <v>£0-£5k</v>
          </cell>
          <cell r="O49776">
            <v>0</v>
          </cell>
          <cell r="P49776">
            <v>0</v>
          </cell>
        </row>
        <row r="49777">
          <cell r="A49777">
            <v>45961</v>
          </cell>
          <cell r="B49777" t="str">
            <v>Ares</v>
          </cell>
          <cell r="C49777" t="str">
            <v>Near Prime</v>
          </cell>
          <cell r="D49777" t="str">
            <v>£0-£5k</v>
          </cell>
          <cell r="O49777">
            <v>0</v>
          </cell>
          <cell r="P49777">
            <v>0</v>
          </cell>
        </row>
        <row r="49778">
          <cell r="A49778">
            <v>45961</v>
          </cell>
          <cell r="B49778" t="str">
            <v>Ares</v>
          </cell>
          <cell r="C49778" t="str">
            <v>Near Prime</v>
          </cell>
          <cell r="D49778" t="str">
            <v>£0-£5k</v>
          </cell>
          <cell r="O49778">
            <v>0</v>
          </cell>
          <cell r="P49778">
            <v>0</v>
          </cell>
        </row>
        <row r="49779">
          <cell r="A49779">
            <v>45961</v>
          </cell>
          <cell r="B49779" t="str">
            <v>Ares</v>
          </cell>
          <cell r="C49779" t="str">
            <v>Near Prime</v>
          </cell>
          <cell r="D49779" t="str">
            <v>£0-£5k</v>
          </cell>
          <cell r="O49779">
            <v>0</v>
          </cell>
          <cell r="P49779">
            <v>0</v>
          </cell>
        </row>
        <row r="49780">
          <cell r="A49780">
            <v>45961</v>
          </cell>
          <cell r="B49780" t="str">
            <v>Ares</v>
          </cell>
          <cell r="C49780" t="str">
            <v>Near Prime</v>
          </cell>
          <cell r="D49780" t="str">
            <v>£0-£5k</v>
          </cell>
          <cell r="O49780">
            <v>0</v>
          </cell>
          <cell r="P49780">
            <v>0</v>
          </cell>
        </row>
        <row r="49781">
          <cell r="A49781">
            <v>45961</v>
          </cell>
          <cell r="B49781" t="str">
            <v>Ares</v>
          </cell>
          <cell r="C49781" t="str">
            <v>Near Prime</v>
          </cell>
          <cell r="D49781" t="str">
            <v>£0-£5k</v>
          </cell>
          <cell r="O49781">
            <v>0</v>
          </cell>
          <cell r="P49781">
            <v>0</v>
          </cell>
        </row>
        <row r="49782">
          <cell r="A49782">
            <v>45961</v>
          </cell>
          <cell r="B49782" t="str">
            <v>Ares</v>
          </cell>
          <cell r="C49782" t="str">
            <v>Near Prime</v>
          </cell>
          <cell r="D49782" t="str">
            <v>£0-£5k</v>
          </cell>
          <cell r="O49782">
            <v>0</v>
          </cell>
          <cell r="P49782">
            <v>0</v>
          </cell>
        </row>
        <row r="49783">
          <cell r="A49783">
            <v>45961</v>
          </cell>
          <cell r="B49783" t="str">
            <v>Ares</v>
          </cell>
          <cell r="C49783" t="str">
            <v>Near Prime</v>
          </cell>
          <cell r="D49783" t="str">
            <v>£0-£5k</v>
          </cell>
          <cell r="O49783">
            <v>0</v>
          </cell>
          <cell r="P49783">
            <v>0</v>
          </cell>
        </row>
        <row r="49784">
          <cell r="A49784">
            <v>45961</v>
          </cell>
          <cell r="B49784" t="str">
            <v>Ares</v>
          </cell>
          <cell r="C49784" t="str">
            <v>Near Prime</v>
          </cell>
          <cell r="D49784" t="str">
            <v>£0-£5k</v>
          </cell>
          <cell r="O49784">
            <v>0</v>
          </cell>
          <cell r="P49784">
            <v>0</v>
          </cell>
        </row>
        <row r="49785">
          <cell r="A49785">
            <v>45961</v>
          </cell>
          <cell r="B49785" t="str">
            <v>Ares</v>
          </cell>
          <cell r="C49785" t="str">
            <v>Near Prime</v>
          </cell>
          <cell r="D49785" t="str">
            <v>£0-£5k</v>
          </cell>
          <cell r="O49785">
            <v>0</v>
          </cell>
          <cell r="P49785">
            <v>0</v>
          </cell>
        </row>
        <row r="49786">
          <cell r="A49786">
            <v>45961</v>
          </cell>
          <cell r="B49786" t="str">
            <v>Ares</v>
          </cell>
          <cell r="C49786" t="str">
            <v>Near Prime</v>
          </cell>
          <cell r="D49786" t="str">
            <v>£0-£5k</v>
          </cell>
          <cell r="O49786">
            <v>0</v>
          </cell>
          <cell r="P49786">
            <v>0</v>
          </cell>
        </row>
        <row r="49787">
          <cell r="A49787">
            <v>45961</v>
          </cell>
          <cell r="B49787" t="str">
            <v>Ares</v>
          </cell>
          <cell r="C49787" t="str">
            <v>Near Prime</v>
          </cell>
          <cell r="D49787" t="str">
            <v>£0-£5k</v>
          </cell>
          <cell r="O49787">
            <v>0</v>
          </cell>
          <cell r="P49787">
            <v>0</v>
          </cell>
        </row>
        <row r="49788">
          <cell r="A49788">
            <v>45961</v>
          </cell>
          <cell r="B49788" t="str">
            <v>Ares</v>
          </cell>
          <cell r="C49788" t="str">
            <v>Near Prime</v>
          </cell>
          <cell r="D49788" t="str">
            <v>£0-£5k</v>
          </cell>
          <cell r="O49788">
            <v>0</v>
          </cell>
          <cell r="P49788">
            <v>0</v>
          </cell>
        </row>
        <row r="49789">
          <cell r="A49789">
            <v>45961</v>
          </cell>
          <cell r="B49789" t="str">
            <v>Ares</v>
          </cell>
          <cell r="C49789" t="str">
            <v>Near Prime</v>
          </cell>
          <cell r="D49789" t="str">
            <v>£0-£5k</v>
          </cell>
          <cell r="O49789">
            <v>0</v>
          </cell>
          <cell r="P49789">
            <v>0</v>
          </cell>
        </row>
        <row r="49790">
          <cell r="A49790">
            <v>45961</v>
          </cell>
          <cell r="B49790" t="str">
            <v>Ares</v>
          </cell>
          <cell r="C49790" t="str">
            <v>Near Prime</v>
          </cell>
          <cell r="D49790" t="str">
            <v>£0-£5k</v>
          </cell>
          <cell r="O49790">
            <v>0</v>
          </cell>
          <cell r="P49790">
            <v>0</v>
          </cell>
        </row>
        <row r="49791">
          <cell r="A49791">
            <v>45961</v>
          </cell>
          <cell r="B49791" t="str">
            <v>Ares</v>
          </cell>
          <cell r="C49791" t="str">
            <v>Near Prime</v>
          </cell>
          <cell r="D49791" t="str">
            <v>£0-£5k</v>
          </cell>
          <cell r="O49791">
            <v>0</v>
          </cell>
          <cell r="P49791">
            <v>0</v>
          </cell>
        </row>
        <row r="49792">
          <cell r="A49792">
            <v>45961</v>
          </cell>
          <cell r="B49792" t="str">
            <v>Ares</v>
          </cell>
          <cell r="C49792" t="str">
            <v>Near Prime</v>
          </cell>
          <cell r="D49792" t="str">
            <v>£0-£5k</v>
          </cell>
          <cell r="O49792">
            <v>0</v>
          </cell>
          <cell r="P49792">
            <v>0</v>
          </cell>
        </row>
        <row r="49793">
          <cell r="A49793">
            <v>45961</v>
          </cell>
          <cell r="B49793" t="str">
            <v>Ares</v>
          </cell>
          <cell r="C49793" t="str">
            <v>Near Prime</v>
          </cell>
          <cell r="D49793" t="str">
            <v>£0-£5k</v>
          </cell>
          <cell r="O49793">
            <v>0</v>
          </cell>
          <cell r="P49793">
            <v>0</v>
          </cell>
        </row>
        <row r="49794">
          <cell r="A49794">
            <v>45961</v>
          </cell>
          <cell r="B49794" t="str">
            <v>Ares</v>
          </cell>
          <cell r="C49794" t="str">
            <v>Near Prime</v>
          </cell>
          <cell r="D49794" t="str">
            <v>£0-£5k</v>
          </cell>
          <cell r="O49794">
            <v>0</v>
          </cell>
          <cell r="P49794">
            <v>0</v>
          </cell>
        </row>
        <row r="49795">
          <cell r="A49795">
            <v>45961</v>
          </cell>
          <cell r="B49795" t="str">
            <v>Ares</v>
          </cell>
          <cell r="C49795" t="str">
            <v>Near Prime</v>
          </cell>
          <cell r="D49795" t="str">
            <v>£0-£5k</v>
          </cell>
          <cell r="O49795">
            <v>0</v>
          </cell>
          <cell r="P49795">
            <v>0</v>
          </cell>
        </row>
        <row r="49796">
          <cell r="A49796">
            <v>45961</v>
          </cell>
          <cell r="B49796" t="str">
            <v>Ares</v>
          </cell>
          <cell r="C49796" t="str">
            <v>Near Prime</v>
          </cell>
          <cell r="D49796" t="str">
            <v>£0-£5k</v>
          </cell>
          <cell r="O49796">
            <v>0</v>
          </cell>
          <cell r="P49796">
            <v>0</v>
          </cell>
        </row>
        <row r="49797">
          <cell r="A49797">
            <v>45961</v>
          </cell>
          <cell r="B49797" t="str">
            <v>Ares</v>
          </cell>
          <cell r="C49797" t="str">
            <v>Near Prime</v>
          </cell>
          <cell r="D49797" t="str">
            <v>£0-£5k</v>
          </cell>
          <cell r="O49797">
            <v>0</v>
          </cell>
          <cell r="P49797">
            <v>0</v>
          </cell>
        </row>
        <row r="49798">
          <cell r="A49798">
            <v>45961</v>
          </cell>
          <cell r="B49798" t="str">
            <v>Ares</v>
          </cell>
          <cell r="C49798" t="str">
            <v>Near Prime</v>
          </cell>
          <cell r="D49798" t="str">
            <v>£0-£5k</v>
          </cell>
          <cell r="O49798">
            <v>0</v>
          </cell>
          <cell r="P49798">
            <v>0</v>
          </cell>
        </row>
        <row r="49799">
          <cell r="A49799">
            <v>45961</v>
          </cell>
          <cell r="B49799" t="str">
            <v>Ares</v>
          </cell>
          <cell r="C49799" t="str">
            <v>Near Prime</v>
          </cell>
          <cell r="D49799" t="str">
            <v>£0-£5k</v>
          </cell>
          <cell r="O49799">
            <v>0</v>
          </cell>
          <cell r="P49799">
            <v>0</v>
          </cell>
        </row>
        <row r="49800">
          <cell r="A49800">
            <v>45961</v>
          </cell>
          <cell r="B49800" t="str">
            <v>Ares</v>
          </cell>
          <cell r="C49800" t="str">
            <v>Near Prime</v>
          </cell>
          <cell r="D49800" t="str">
            <v>£0-£5k</v>
          </cell>
          <cell r="O49800">
            <v>0</v>
          </cell>
          <cell r="P49800">
            <v>0</v>
          </cell>
        </row>
        <row r="49801">
          <cell r="A49801">
            <v>45961</v>
          </cell>
          <cell r="B49801" t="str">
            <v>Ares</v>
          </cell>
          <cell r="C49801" t="str">
            <v>Near Prime</v>
          </cell>
          <cell r="D49801" t="str">
            <v>£0-£5k</v>
          </cell>
          <cell r="O49801">
            <v>0</v>
          </cell>
          <cell r="P49801">
            <v>0</v>
          </cell>
        </row>
        <row r="49802">
          <cell r="A49802">
            <v>45961</v>
          </cell>
          <cell r="B49802" t="str">
            <v>Ares</v>
          </cell>
          <cell r="C49802" t="str">
            <v>Near Prime</v>
          </cell>
          <cell r="D49802" t="str">
            <v>£0-£5k</v>
          </cell>
          <cell r="O49802">
            <v>0</v>
          </cell>
          <cell r="P49802">
            <v>0</v>
          </cell>
        </row>
        <row r="49803">
          <cell r="A49803">
            <v>45961</v>
          </cell>
          <cell r="B49803" t="str">
            <v>Ares</v>
          </cell>
          <cell r="C49803" t="str">
            <v>Near Prime</v>
          </cell>
          <cell r="D49803" t="str">
            <v>£0-£5k</v>
          </cell>
          <cell r="O49803">
            <v>0</v>
          </cell>
          <cell r="P49803">
            <v>0</v>
          </cell>
        </row>
        <row r="49804">
          <cell r="A49804">
            <v>45961</v>
          </cell>
          <cell r="B49804" t="str">
            <v>Ares</v>
          </cell>
          <cell r="C49804" t="str">
            <v>Near Prime</v>
          </cell>
          <cell r="D49804" t="str">
            <v>£0-£5k</v>
          </cell>
          <cell r="O49804">
            <v>0</v>
          </cell>
          <cell r="P49804">
            <v>0</v>
          </cell>
        </row>
        <row r="49805">
          <cell r="A49805">
            <v>45961</v>
          </cell>
          <cell r="B49805" t="str">
            <v>Ares</v>
          </cell>
          <cell r="C49805" t="str">
            <v>Near Prime</v>
          </cell>
          <cell r="D49805" t="str">
            <v>£0-£5k</v>
          </cell>
          <cell r="O49805">
            <v>0</v>
          </cell>
          <cell r="P49805">
            <v>0</v>
          </cell>
        </row>
        <row r="49806">
          <cell r="A49806">
            <v>45961</v>
          </cell>
          <cell r="B49806" t="str">
            <v>Ares</v>
          </cell>
          <cell r="C49806" t="str">
            <v>Near Prime</v>
          </cell>
          <cell r="D49806" t="str">
            <v>£0-£5k</v>
          </cell>
          <cell r="O49806">
            <v>0</v>
          </cell>
          <cell r="P49806">
            <v>0</v>
          </cell>
        </row>
        <row r="49807">
          <cell r="A49807">
            <v>45961</v>
          </cell>
          <cell r="B49807" t="str">
            <v>Ares</v>
          </cell>
          <cell r="C49807" t="str">
            <v>Near Prime</v>
          </cell>
          <cell r="D49807" t="str">
            <v>£0-£5k</v>
          </cell>
          <cell r="O49807">
            <v>0</v>
          </cell>
          <cell r="P49807">
            <v>0</v>
          </cell>
        </row>
        <row r="49808">
          <cell r="A49808">
            <v>45961</v>
          </cell>
          <cell r="B49808" t="str">
            <v>Ares</v>
          </cell>
          <cell r="C49808" t="str">
            <v>Near Prime</v>
          </cell>
          <cell r="D49808" t="str">
            <v>£0-£5k</v>
          </cell>
          <cell r="O49808">
            <v>0</v>
          </cell>
          <cell r="P49808">
            <v>0</v>
          </cell>
        </row>
        <row r="49809">
          <cell r="A49809">
            <v>45961</v>
          </cell>
          <cell r="B49809" t="str">
            <v>Ares</v>
          </cell>
          <cell r="C49809" t="str">
            <v>Near Prime</v>
          </cell>
          <cell r="D49809" t="str">
            <v>£0-£5k</v>
          </cell>
          <cell r="O49809">
            <v>0</v>
          </cell>
          <cell r="P49809">
            <v>0</v>
          </cell>
        </row>
        <row r="49810">
          <cell r="A49810">
            <v>45961</v>
          </cell>
          <cell r="B49810" t="str">
            <v>Ares</v>
          </cell>
          <cell r="C49810" t="str">
            <v>Near Prime</v>
          </cell>
          <cell r="D49810" t="str">
            <v>£0-£5k</v>
          </cell>
          <cell r="O49810">
            <v>0</v>
          </cell>
          <cell r="P49810">
            <v>0</v>
          </cell>
        </row>
        <row r="49811">
          <cell r="A49811">
            <v>45961</v>
          </cell>
          <cell r="B49811" t="str">
            <v>Ares</v>
          </cell>
          <cell r="C49811" t="str">
            <v>Near Prime</v>
          </cell>
          <cell r="D49811" t="str">
            <v>£0-£5k</v>
          </cell>
          <cell r="O49811">
            <v>0</v>
          </cell>
          <cell r="P49811">
            <v>0</v>
          </cell>
        </row>
        <row r="49812">
          <cell r="A49812">
            <v>45961</v>
          </cell>
          <cell r="B49812" t="str">
            <v>Ares</v>
          </cell>
          <cell r="C49812" t="str">
            <v>Near Prime</v>
          </cell>
          <cell r="D49812" t="str">
            <v>£0-£5k</v>
          </cell>
          <cell r="O49812">
            <v>0</v>
          </cell>
          <cell r="P49812">
            <v>0</v>
          </cell>
        </row>
        <row r="49813">
          <cell r="A49813">
            <v>45961</v>
          </cell>
          <cell r="B49813" t="str">
            <v>Ares</v>
          </cell>
          <cell r="C49813" t="str">
            <v>Near Prime</v>
          </cell>
          <cell r="D49813" t="str">
            <v>£0-£5k</v>
          </cell>
          <cell r="O49813">
            <v>0</v>
          </cell>
          <cell r="P49813">
            <v>0</v>
          </cell>
        </row>
        <row r="49814">
          <cell r="A49814">
            <v>45961</v>
          </cell>
          <cell r="B49814" t="str">
            <v>Ares</v>
          </cell>
          <cell r="C49814" t="str">
            <v>Near Prime</v>
          </cell>
          <cell r="D49814" t="str">
            <v>£0-£5k</v>
          </cell>
          <cell r="O49814">
            <v>0</v>
          </cell>
          <cell r="P49814">
            <v>0</v>
          </cell>
        </row>
        <row r="49815">
          <cell r="A49815">
            <v>45961</v>
          </cell>
          <cell r="B49815" t="str">
            <v>Ares</v>
          </cell>
          <cell r="C49815" t="str">
            <v>Near Prime</v>
          </cell>
          <cell r="D49815" t="str">
            <v>£0-£5k</v>
          </cell>
          <cell r="O49815">
            <v>0</v>
          </cell>
          <cell r="P49815">
            <v>0</v>
          </cell>
        </row>
        <row r="49816">
          <cell r="A49816">
            <v>45961</v>
          </cell>
          <cell r="B49816" t="str">
            <v>Ares</v>
          </cell>
          <cell r="C49816" t="str">
            <v>Near Prime</v>
          </cell>
          <cell r="D49816" t="str">
            <v>£0-£5k</v>
          </cell>
          <cell r="O49816">
            <v>0</v>
          </cell>
          <cell r="P49816">
            <v>0</v>
          </cell>
        </row>
        <row r="49817">
          <cell r="A49817">
            <v>45961</v>
          </cell>
          <cell r="B49817" t="str">
            <v>Ares</v>
          </cell>
          <cell r="C49817" t="str">
            <v>Near Prime</v>
          </cell>
          <cell r="D49817" t="str">
            <v>£0-£5k</v>
          </cell>
          <cell r="O49817">
            <v>0</v>
          </cell>
          <cell r="P49817">
            <v>0</v>
          </cell>
        </row>
        <row r="49818">
          <cell r="A49818">
            <v>45961</v>
          </cell>
          <cell r="B49818" t="str">
            <v>Ares</v>
          </cell>
          <cell r="C49818" t="str">
            <v>Near Prime</v>
          </cell>
          <cell r="D49818" t="str">
            <v>£0-£5k</v>
          </cell>
          <cell r="O49818">
            <v>0</v>
          </cell>
          <cell r="P49818">
            <v>0</v>
          </cell>
        </row>
        <row r="49819">
          <cell r="A49819">
            <v>45961</v>
          </cell>
          <cell r="B49819" t="str">
            <v>Ares</v>
          </cell>
          <cell r="C49819" t="str">
            <v>Near Prime</v>
          </cell>
          <cell r="D49819" t="str">
            <v>£0-£5k</v>
          </cell>
          <cell r="O49819">
            <v>0</v>
          </cell>
          <cell r="P49819">
            <v>0</v>
          </cell>
        </row>
        <row r="49820">
          <cell r="A49820">
            <v>45961</v>
          </cell>
          <cell r="B49820" t="str">
            <v>Ares</v>
          </cell>
          <cell r="C49820" t="str">
            <v>Near Prime</v>
          </cell>
          <cell r="D49820" t="str">
            <v>£0-£5k</v>
          </cell>
          <cell r="O49820">
            <v>0</v>
          </cell>
          <cell r="P49820">
            <v>0</v>
          </cell>
        </row>
        <row r="49821">
          <cell r="A49821">
            <v>45961</v>
          </cell>
          <cell r="B49821" t="str">
            <v>Ares</v>
          </cell>
          <cell r="C49821" t="str">
            <v>Near Prime</v>
          </cell>
          <cell r="D49821" t="str">
            <v>£0-£5k</v>
          </cell>
          <cell r="O49821">
            <v>0</v>
          </cell>
          <cell r="P49821">
            <v>0</v>
          </cell>
        </row>
        <row r="49822">
          <cell r="A49822">
            <v>45961</v>
          </cell>
          <cell r="B49822" t="str">
            <v>Ares</v>
          </cell>
          <cell r="C49822" t="str">
            <v>Near Prime</v>
          </cell>
          <cell r="D49822" t="str">
            <v>£0-£5k</v>
          </cell>
          <cell r="O49822">
            <v>0</v>
          </cell>
          <cell r="P49822">
            <v>0</v>
          </cell>
        </row>
        <row r="49823">
          <cell r="A49823">
            <v>45961</v>
          </cell>
          <cell r="B49823" t="str">
            <v>Ares</v>
          </cell>
          <cell r="C49823" t="str">
            <v>Near Prime</v>
          </cell>
          <cell r="D49823" t="str">
            <v>£0-£5k</v>
          </cell>
          <cell r="O49823">
            <v>0</v>
          </cell>
          <cell r="P49823">
            <v>0</v>
          </cell>
        </row>
        <row r="49824">
          <cell r="A49824">
            <v>45961</v>
          </cell>
          <cell r="B49824" t="str">
            <v>Ares</v>
          </cell>
          <cell r="C49824" t="str">
            <v>Near Prime</v>
          </cell>
          <cell r="D49824" t="str">
            <v>£0-£5k</v>
          </cell>
          <cell r="O49824">
            <v>0</v>
          </cell>
          <cell r="P49824">
            <v>0</v>
          </cell>
        </row>
        <row r="49825">
          <cell r="A49825">
            <v>45961</v>
          </cell>
          <cell r="B49825" t="str">
            <v>Ares</v>
          </cell>
          <cell r="C49825" t="str">
            <v>Near Prime</v>
          </cell>
          <cell r="D49825" t="str">
            <v>£0-£5k</v>
          </cell>
          <cell r="O49825">
            <v>0</v>
          </cell>
          <cell r="P49825">
            <v>0</v>
          </cell>
        </row>
        <row r="49826">
          <cell r="A49826">
            <v>45961</v>
          </cell>
          <cell r="B49826" t="str">
            <v>Ares</v>
          </cell>
          <cell r="C49826" t="str">
            <v>Near Prime</v>
          </cell>
          <cell r="D49826" t="str">
            <v>£0-£5k</v>
          </cell>
          <cell r="O49826">
            <v>0</v>
          </cell>
          <cell r="P49826">
            <v>0</v>
          </cell>
        </row>
        <row r="49827">
          <cell r="A49827">
            <v>45961</v>
          </cell>
          <cell r="B49827" t="str">
            <v>Ares</v>
          </cell>
          <cell r="C49827" t="str">
            <v>Near Prime</v>
          </cell>
          <cell r="D49827" t="str">
            <v>£0-£5k</v>
          </cell>
          <cell r="O49827">
            <v>0</v>
          </cell>
          <cell r="P49827">
            <v>0</v>
          </cell>
        </row>
        <row r="49828">
          <cell r="A49828">
            <v>45961</v>
          </cell>
          <cell r="B49828" t="str">
            <v>Ares</v>
          </cell>
          <cell r="C49828" t="str">
            <v>Near Prime</v>
          </cell>
          <cell r="D49828" t="str">
            <v>£0-£5k</v>
          </cell>
          <cell r="O49828">
            <v>0</v>
          </cell>
          <cell r="P49828">
            <v>0</v>
          </cell>
        </row>
        <row r="49829">
          <cell r="A49829">
            <v>45961</v>
          </cell>
          <cell r="B49829" t="str">
            <v>Ares</v>
          </cell>
          <cell r="C49829" t="str">
            <v>Near Prime</v>
          </cell>
          <cell r="D49829" t="str">
            <v>£0-£5k</v>
          </cell>
          <cell r="O49829">
            <v>0</v>
          </cell>
          <cell r="P49829">
            <v>0</v>
          </cell>
        </row>
        <row r="49830">
          <cell r="A49830">
            <v>45961</v>
          </cell>
          <cell r="B49830" t="str">
            <v>Ares</v>
          </cell>
          <cell r="C49830" t="str">
            <v>Near Prime</v>
          </cell>
          <cell r="D49830" t="str">
            <v>£0-£5k</v>
          </cell>
          <cell r="O49830">
            <v>0</v>
          </cell>
          <cell r="P49830">
            <v>0</v>
          </cell>
        </row>
        <row r="49831">
          <cell r="A49831">
            <v>45961</v>
          </cell>
          <cell r="B49831" t="str">
            <v>Ares</v>
          </cell>
          <cell r="C49831" t="str">
            <v>Near Prime</v>
          </cell>
          <cell r="D49831" t="str">
            <v>£0-£5k</v>
          </cell>
          <cell r="O49831">
            <v>0</v>
          </cell>
          <cell r="P49831">
            <v>0</v>
          </cell>
        </row>
        <row r="49832">
          <cell r="A49832">
            <v>45961</v>
          </cell>
          <cell r="B49832" t="str">
            <v>Ares</v>
          </cell>
          <cell r="C49832" t="str">
            <v>Near Prime</v>
          </cell>
          <cell r="D49832" t="str">
            <v>£0-£5k</v>
          </cell>
          <cell r="O49832">
            <v>0</v>
          </cell>
          <cell r="P49832">
            <v>0</v>
          </cell>
        </row>
        <row r="49833">
          <cell r="A49833">
            <v>45961</v>
          </cell>
          <cell r="B49833" t="str">
            <v>Ares</v>
          </cell>
          <cell r="C49833" t="str">
            <v>Near Prime</v>
          </cell>
          <cell r="D49833" t="str">
            <v>£0-£5k</v>
          </cell>
          <cell r="O49833">
            <v>0</v>
          </cell>
          <cell r="P49833">
            <v>0</v>
          </cell>
        </row>
        <row r="49834">
          <cell r="A49834">
            <v>45961</v>
          </cell>
          <cell r="B49834" t="str">
            <v>Ares</v>
          </cell>
          <cell r="C49834" t="str">
            <v>Near Prime</v>
          </cell>
          <cell r="D49834" t="str">
            <v>£0-£5k</v>
          </cell>
          <cell r="O49834">
            <v>0</v>
          </cell>
          <cell r="P49834">
            <v>0</v>
          </cell>
        </row>
        <row r="49835">
          <cell r="A49835">
            <v>45961</v>
          </cell>
          <cell r="B49835" t="str">
            <v>Ares</v>
          </cell>
          <cell r="C49835" t="str">
            <v>Near Prime</v>
          </cell>
          <cell r="D49835" t="str">
            <v>£0-£5k</v>
          </cell>
          <cell r="O49835">
            <v>0</v>
          </cell>
          <cell r="P49835">
            <v>0</v>
          </cell>
        </row>
        <row r="49836">
          <cell r="A49836">
            <v>45961</v>
          </cell>
          <cell r="B49836" t="str">
            <v>Ares</v>
          </cell>
          <cell r="C49836" t="str">
            <v>Near Prime</v>
          </cell>
          <cell r="D49836" t="str">
            <v>£0-£5k</v>
          </cell>
          <cell r="O49836">
            <v>0</v>
          </cell>
          <cell r="P49836">
            <v>0</v>
          </cell>
        </row>
        <row r="49837">
          <cell r="A49837">
            <v>45961</v>
          </cell>
          <cell r="B49837" t="str">
            <v>Ares</v>
          </cell>
          <cell r="C49837" t="str">
            <v>Near Prime</v>
          </cell>
          <cell r="D49837" t="str">
            <v>£0-£5k</v>
          </cell>
          <cell r="O49837">
            <v>0</v>
          </cell>
          <cell r="P49837">
            <v>0</v>
          </cell>
        </row>
        <row r="49838">
          <cell r="A49838">
            <v>45961</v>
          </cell>
          <cell r="B49838" t="str">
            <v>Ares</v>
          </cell>
          <cell r="C49838" t="str">
            <v>Near Prime</v>
          </cell>
          <cell r="D49838" t="str">
            <v>£0-£5k</v>
          </cell>
          <cell r="O49838">
            <v>0</v>
          </cell>
          <cell r="P49838">
            <v>0</v>
          </cell>
        </row>
        <row r="49839">
          <cell r="A49839">
            <v>45961</v>
          </cell>
          <cell r="B49839" t="str">
            <v>Ares</v>
          </cell>
          <cell r="C49839" t="str">
            <v>Near Prime</v>
          </cell>
          <cell r="D49839" t="str">
            <v>£0-£5k</v>
          </cell>
          <cell r="O49839">
            <v>0</v>
          </cell>
          <cell r="P49839">
            <v>0</v>
          </cell>
        </row>
        <row r="49840">
          <cell r="A49840">
            <v>45961</v>
          </cell>
          <cell r="B49840" t="str">
            <v>Ares</v>
          </cell>
          <cell r="C49840" t="str">
            <v>Near Prime</v>
          </cell>
          <cell r="D49840" t="str">
            <v>£0-£5k</v>
          </cell>
          <cell r="O49840">
            <v>0</v>
          </cell>
          <cell r="P49840">
            <v>0</v>
          </cell>
        </row>
        <row r="49841">
          <cell r="A49841">
            <v>45961</v>
          </cell>
          <cell r="B49841" t="str">
            <v>Ares</v>
          </cell>
          <cell r="C49841" t="str">
            <v>Near Prime</v>
          </cell>
          <cell r="D49841" t="str">
            <v>£0-£5k</v>
          </cell>
          <cell r="O49841">
            <v>0</v>
          </cell>
          <cell r="P49841">
            <v>0</v>
          </cell>
        </row>
        <row r="49842">
          <cell r="A49842">
            <v>45961</v>
          </cell>
          <cell r="B49842" t="str">
            <v>Ares</v>
          </cell>
          <cell r="C49842" t="str">
            <v>Near Prime</v>
          </cell>
          <cell r="D49842" t="str">
            <v>£0-£5k</v>
          </cell>
          <cell r="O49842">
            <v>0</v>
          </cell>
          <cell r="P49842">
            <v>0</v>
          </cell>
        </row>
        <row r="49843">
          <cell r="A49843">
            <v>45961</v>
          </cell>
          <cell r="B49843" t="str">
            <v>Ares</v>
          </cell>
          <cell r="C49843" t="str">
            <v>Near Prime</v>
          </cell>
          <cell r="D49843" t="str">
            <v>£0-£5k</v>
          </cell>
          <cell r="O49843">
            <v>0</v>
          </cell>
          <cell r="P49843">
            <v>0</v>
          </cell>
        </row>
        <row r="49844">
          <cell r="A49844">
            <v>45961</v>
          </cell>
          <cell r="B49844" t="str">
            <v>Ares</v>
          </cell>
          <cell r="C49844" t="str">
            <v>Near Prime</v>
          </cell>
          <cell r="D49844" t="str">
            <v>£0-£5k</v>
          </cell>
          <cell r="O49844">
            <v>0</v>
          </cell>
          <cell r="P49844">
            <v>0</v>
          </cell>
        </row>
        <row r="49845">
          <cell r="A49845">
            <v>45961</v>
          </cell>
          <cell r="B49845" t="str">
            <v>Ares</v>
          </cell>
          <cell r="C49845" t="str">
            <v>Near Prime</v>
          </cell>
          <cell r="D49845" t="str">
            <v>£0-£5k</v>
          </cell>
          <cell r="O49845">
            <v>0</v>
          </cell>
          <cell r="P49845">
            <v>0</v>
          </cell>
        </row>
        <row r="49846">
          <cell r="A49846">
            <v>45961</v>
          </cell>
          <cell r="B49846" t="str">
            <v>Ares</v>
          </cell>
          <cell r="C49846" t="str">
            <v>Near Prime</v>
          </cell>
          <cell r="D49846" t="str">
            <v>£0-£5k</v>
          </cell>
          <cell r="O49846">
            <v>0</v>
          </cell>
          <cell r="P49846">
            <v>0</v>
          </cell>
        </row>
        <row r="49847">
          <cell r="A49847">
            <v>45961</v>
          </cell>
          <cell r="B49847" t="str">
            <v>Ares</v>
          </cell>
          <cell r="C49847" t="str">
            <v>Near Prime</v>
          </cell>
          <cell r="D49847" t="str">
            <v>£0-£5k</v>
          </cell>
          <cell r="O49847">
            <v>0</v>
          </cell>
          <cell r="P49847">
            <v>0</v>
          </cell>
        </row>
        <row r="49848">
          <cell r="A49848">
            <v>45961</v>
          </cell>
          <cell r="B49848" t="str">
            <v>Ares</v>
          </cell>
          <cell r="C49848" t="str">
            <v>Near Prime</v>
          </cell>
          <cell r="D49848" t="str">
            <v>£0-£5k</v>
          </cell>
          <cell r="O49848">
            <v>0</v>
          </cell>
          <cell r="P49848">
            <v>0</v>
          </cell>
        </row>
        <row r="49849">
          <cell r="A49849">
            <v>45961</v>
          </cell>
          <cell r="B49849" t="str">
            <v>Ares</v>
          </cell>
          <cell r="C49849" t="str">
            <v>Near Prime</v>
          </cell>
          <cell r="D49849" t="str">
            <v>£0-£5k</v>
          </cell>
          <cell r="O49849">
            <v>0</v>
          </cell>
          <cell r="P49849">
            <v>0</v>
          </cell>
        </row>
        <row r="49850">
          <cell r="A49850">
            <v>45961</v>
          </cell>
          <cell r="B49850" t="str">
            <v>Ares</v>
          </cell>
          <cell r="C49850" t="str">
            <v>Near Prime</v>
          </cell>
          <cell r="D49850" t="str">
            <v>£0-£5k</v>
          </cell>
          <cell r="O49850">
            <v>0</v>
          </cell>
          <cell r="P49850">
            <v>0</v>
          </cell>
        </row>
        <row r="49851">
          <cell r="A49851">
            <v>45961</v>
          </cell>
          <cell r="B49851" t="str">
            <v>Ares</v>
          </cell>
          <cell r="C49851" t="str">
            <v>Near Prime</v>
          </cell>
          <cell r="D49851" t="str">
            <v>£0-£5k</v>
          </cell>
          <cell r="O49851">
            <v>0</v>
          </cell>
          <cell r="P49851">
            <v>0</v>
          </cell>
        </row>
        <row r="49852">
          <cell r="A49852">
            <v>45961</v>
          </cell>
          <cell r="B49852" t="str">
            <v>Ares</v>
          </cell>
          <cell r="C49852" t="str">
            <v>Near Prime</v>
          </cell>
          <cell r="D49852" t="str">
            <v>£0-£5k</v>
          </cell>
          <cell r="O49852">
            <v>0</v>
          </cell>
          <cell r="P49852">
            <v>0</v>
          </cell>
        </row>
        <row r="49853">
          <cell r="A49853">
            <v>45961</v>
          </cell>
          <cell r="B49853" t="str">
            <v>Ares</v>
          </cell>
          <cell r="C49853" t="str">
            <v>Near Prime</v>
          </cell>
          <cell r="D49853" t="str">
            <v>£0-£5k</v>
          </cell>
          <cell r="O49853">
            <v>0</v>
          </cell>
          <cell r="P49853">
            <v>0</v>
          </cell>
        </row>
        <row r="49854">
          <cell r="A49854">
            <v>45961</v>
          </cell>
          <cell r="B49854" t="str">
            <v>Ares</v>
          </cell>
          <cell r="C49854" t="str">
            <v>Near Prime</v>
          </cell>
          <cell r="D49854" t="str">
            <v>£0-£5k</v>
          </cell>
          <cell r="O49854">
            <v>0</v>
          </cell>
          <cell r="P49854">
            <v>0</v>
          </cell>
        </row>
        <row r="49855">
          <cell r="A49855">
            <v>45961</v>
          </cell>
          <cell r="B49855" t="str">
            <v>Ares</v>
          </cell>
          <cell r="C49855" t="str">
            <v>Near Prime</v>
          </cell>
          <cell r="D49855" t="str">
            <v>£0-£5k</v>
          </cell>
          <cell r="O49855">
            <v>0</v>
          </cell>
          <cell r="P49855">
            <v>0</v>
          </cell>
        </row>
        <row r="49856">
          <cell r="A49856">
            <v>45961</v>
          </cell>
          <cell r="B49856" t="str">
            <v>Ares</v>
          </cell>
          <cell r="C49856" t="str">
            <v>Near Prime</v>
          </cell>
          <cell r="D49856" t="str">
            <v>£0-£5k</v>
          </cell>
          <cell r="O49856">
            <v>0</v>
          </cell>
          <cell r="P49856">
            <v>0</v>
          </cell>
        </row>
        <row r="49857">
          <cell r="A49857">
            <v>45961</v>
          </cell>
          <cell r="B49857" t="str">
            <v>Ares</v>
          </cell>
          <cell r="C49857" t="str">
            <v>Near Prime</v>
          </cell>
          <cell r="D49857" t="str">
            <v>£0-£5k</v>
          </cell>
          <cell r="O49857">
            <v>0</v>
          </cell>
          <cell r="P49857">
            <v>0</v>
          </cell>
        </row>
        <row r="49858">
          <cell r="A49858">
            <v>45961</v>
          </cell>
          <cell r="B49858" t="str">
            <v>Ares</v>
          </cell>
          <cell r="C49858" t="str">
            <v>Near Prime</v>
          </cell>
          <cell r="D49858" t="str">
            <v>£0-£5k</v>
          </cell>
          <cell r="O49858">
            <v>0</v>
          </cell>
          <cell r="P49858">
            <v>0</v>
          </cell>
        </row>
        <row r="49859">
          <cell r="A49859">
            <v>45961</v>
          </cell>
          <cell r="B49859" t="str">
            <v>Ares</v>
          </cell>
          <cell r="C49859" t="str">
            <v>Near Prime</v>
          </cell>
          <cell r="D49859" t="str">
            <v>£0-£5k</v>
          </cell>
          <cell r="O49859">
            <v>0</v>
          </cell>
          <cell r="P49859">
            <v>0</v>
          </cell>
        </row>
        <row r="49860">
          <cell r="A49860">
            <v>45961</v>
          </cell>
          <cell r="B49860" t="str">
            <v>Ares</v>
          </cell>
          <cell r="C49860" t="str">
            <v>Near Prime</v>
          </cell>
          <cell r="D49860" t="str">
            <v>£0-£5k</v>
          </cell>
          <cell r="O49860">
            <v>0</v>
          </cell>
          <cell r="P49860">
            <v>0</v>
          </cell>
        </row>
        <row r="49861">
          <cell r="A49861">
            <v>45961</v>
          </cell>
          <cell r="B49861" t="str">
            <v>Ares</v>
          </cell>
          <cell r="C49861" t="str">
            <v>Near Prime</v>
          </cell>
          <cell r="D49861" t="str">
            <v>£0-£5k</v>
          </cell>
          <cell r="O49861">
            <v>0</v>
          </cell>
          <cell r="P49861">
            <v>0</v>
          </cell>
        </row>
        <row r="49862">
          <cell r="A49862">
            <v>45961</v>
          </cell>
          <cell r="B49862" t="str">
            <v>Ares</v>
          </cell>
          <cell r="C49862" t="str">
            <v>Near Prime</v>
          </cell>
          <cell r="D49862" t="str">
            <v>£0-£5k</v>
          </cell>
          <cell r="O49862">
            <v>0</v>
          </cell>
          <cell r="P49862">
            <v>0</v>
          </cell>
        </row>
        <row r="49863">
          <cell r="A49863">
            <v>45961</v>
          </cell>
          <cell r="B49863" t="str">
            <v>Ares</v>
          </cell>
          <cell r="C49863" t="str">
            <v>Near Prime</v>
          </cell>
          <cell r="D49863" t="str">
            <v>£0-£5k</v>
          </cell>
          <cell r="O49863">
            <v>0</v>
          </cell>
          <cell r="P49863">
            <v>0</v>
          </cell>
        </row>
        <row r="49864">
          <cell r="A49864">
            <v>45961</v>
          </cell>
          <cell r="B49864" t="str">
            <v>Ares</v>
          </cell>
          <cell r="C49864" t="str">
            <v>Near Prime</v>
          </cell>
          <cell r="D49864" t="str">
            <v>£0-£5k</v>
          </cell>
          <cell r="O49864">
            <v>0</v>
          </cell>
          <cell r="P49864">
            <v>0</v>
          </cell>
        </row>
        <row r="49865">
          <cell r="A49865">
            <v>45961</v>
          </cell>
          <cell r="B49865" t="str">
            <v>Ares</v>
          </cell>
          <cell r="C49865" t="str">
            <v>Near Prime</v>
          </cell>
          <cell r="D49865" t="str">
            <v>£0-£5k</v>
          </cell>
          <cell r="O49865">
            <v>0</v>
          </cell>
          <cell r="P49865">
            <v>0</v>
          </cell>
        </row>
        <row r="49866">
          <cell r="A49866">
            <v>45961</v>
          </cell>
          <cell r="B49866" t="str">
            <v>Ares</v>
          </cell>
          <cell r="C49866" t="str">
            <v>Near Prime</v>
          </cell>
          <cell r="D49866" t="str">
            <v>£0-£5k</v>
          </cell>
          <cell r="O49866">
            <v>0</v>
          </cell>
          <cell r="P49866">
            <v>0</v>
          </cell>
        </row>
        <row r="49867">
          <cell r="A49867">
            <v>45961</v>
          </cell>
          <cell r="B49867" t="str">
            <v>Ares</v>
          </cell>
          <cell r="C49867" t="str">
            <v>Near Prime</v>
          </cell>
          <cell r="D49867" t="str">
            <v>£0-£5k</v>
          </cell>
          <cell r="O49867">
            <v>0</v>
          </cell>
          <cell r="P49867">
            <v>0</v>
          </cell>
        </row>
        <row r="49868">
          <cell r="A49868">
            <v>45961</v>
          </cell>
          <cell r="B49868" t="str">
            <v>Ares</v>
          </cell>
          <cell r="C49868" t="str">
            <v>Near Prime</v>
          </cell>
          <cell r="D49868" t="str">
            <v>£0-£5k</v>
          </cell>
          <cell r="O49868">
            <v>0</v>
          </cell>
          <cell r="P49868">
            <v>0</v>
          </cell>
        </row>
        <row r="49869">
          <cell r="A49869">
            <v>45961</v>
          </cell>
          <cell r="B49869" t="str">
            <v>Ares</v>
          </cell>
          <cell r="C49869" t="str">
            <v>Near Prime</v>
          </cell>
          <cell r="D49869" t="str">
            <v>£0-£5k</v>
          </cell>
          <cell r="O49869">
            <v>0</v>
          </cell>
          <cell r="P49869">
            <v>0</v>
          </cell>
        </row>
        <row r="49870">
          <cell r="A49870">
            <v>45961</v>
          </cell>
          <cell r="B49870" t="str">
            <v>Ares</v>
          </cell>
          <cell r="C49870" t="str">
            <v>Near Prime</v>
          </cell>
          <cell r="D49870" t="str">
            <v>£0-£5k</v>
          </cell>
          <cell r="O49870">
            <v>0</v>
          </cell>
          <cell r="P49870">
            <v>0</v>
          </cell>
        </row>
        <row r="49871">
          <cell r="A49871">
            <v>45961</v>
          </cell>
          <cell r="B49871" t="str">
            <v>Ares</v>
          </cell>
          <cell r="C49871" t="str">
            <v>Near Prime</v>
          </cell>
          <cell r="D49871" t="str">
            <v>£0-£5k</v>
          </cell>
          <cell r="O49871">
            <v>0</v>
          </cell>
          <cell r="P49871">
            <v>0</v>
          </cell>
        </row>
        <row r="49872">
          <cell r="A49872">
            <v>45961</v>
          </cell>
          <cell r="B49872" t="str">
            <v>Ares</v>
          </cell>
          <cell r="C49872" t="str">
            <v>Near Prime</v>
          </cell>
          <cell r="D49872" t="str">
            <v>£0-£5k</v>
          </cell>
          <cell r="O49872">
            <v>0</v>
          </cell>
          <cell r="P49872">
            <v>0</v>
          </cell>
        </row>
        <row r="49873">
          <cell r="A49873">
            <v>45961</v>
          </cell>
          <cell r="B49873" t="str">
            <v>Ares</v>
          </cell>
          <cell r="C49873" t="str">
            <v>Near Prime</v>
          </cell>
          <cell r="D49873" t="str">
            <v>£0-£5k</v>
          </cell>
          <cell r="O49873">
            <v>0</v>
          </cell>
          <cell r="P49873">
            <v>0</v>
          </cell>
        </row>
        <row r="49874">
          <cell r="A49874">
            <v>45961</v>
          </cell>
          <cell r="B49874" t="str">
            <v>Ares</v>
          </cell>
          <cell r="C49874" t="str">
            <v>Near Prime</v>
          </cell>
          <cell r="D49874" t="str">
            <v>£0-£5k</v>
          </cell>
          <cell r="O49874">
            <v>0</v>
          </cell>
          <cell r="P49874">
            <v>0</v>
          </cell>
        </row>
        <row r="49875">
          <cell r="A49875">
            <v>45961</v>
          </cell>
          <cell r="B49875" t="str">
            <v>Ares</v>
          </cell>
          <cell r="C49875" t="str">
            <v>Near Prime</v>
          </cell>
          <cell r="D49875" t="str">
            <v>£0-£5k</v>
          </cell>
          <cell r="O49875">
            <v>0</v>
          </cell>
          <cell r="P49875">
            <v>0</v>
          </cell>
        </row>
        <row r="49876">
          <cell r="A49876">
            <v>45961</v>
          </cell>
          <cell r="B49876" t="str">
            <v>Ares</v>
          </cell>
          <cell r="C49876" t="str">
            <v>Near Prime</v>
          </cell>
          <cell r="D49876" t="str">
            <v>£0-£5k</v>
          </cell>
          <cell r="O49876">
            <v>0</v>
          </cell>
          <cell r="P49876">
            <v>0</v>
          </cell>
        </row>
        <row r="49877">
          <cell r="A49877">
            <v>45961</v>
          </cell>
          <cell r="B49877" t="str">
            <v>Ares</v>
          </cell>
          <cell r="C49877" t="str">
            <v>Near Prime</v>
          </cell>
          <cell r="D49877" t="str">
            <v>£0-£5k</v>
          </cell>
          <cell r="O49877">
            <v>0</v>
          </cell>
          <cell r="P49877">
            <v>0</v>
          </cell>
        </row>
        <row r="49878">
          <cell r="A49878">
            <v>45961</v>
          </cell>
          <cell r="B49878" t="str">
            <v>Ares</v>
          </cell>
          <cell r="C49878" t="str">
            <v>Near Prime</v>
          </cell>
          <cell r="D49878" t="str">
            <v>£0-£5k</v>
          </cell>
          <cell r="O49878">
            <v>0</v>
          </cell>
          <cell r="P49878">
            <v>0</v>
          </cell>
        </row>
        <row r="49879">
          <cell r="A49879">
            <v>45961</v>
          </cell>
          <cell r="B49879" t="str">
            <v>Ares</v>
          </cell>
          <cell r="C49879" t="str">
            <v>Near Prime</v>
          </cell>
          <cell r="D49879" t="str">
            <v>£0-£5k</v>
          </cell>
          <cell r="O49879">
            <v>0</v>
          </cell>
          <cell r="P49879">
            <v>0</v>
          </cell>
        </row>
        <row r="49880">
          <cell r="A49880">
            <v>45961</v>
          </cell>
          <cell r="B49880" t="str">
            <v>Ares</v>
          </cell>
          <cell r="C49880" t="str">
            <v>Near Prime</v>
          </cell>
          <cell r="D49880" t="str">
            <v>£0-£5k</v>
          </cell>
          <cell r="O49880">
            <v>0</v>
          </cell>
          <cell r="P49880">
            <v>0</v>
          </cell>
        </row>
        <row r="49881">
          <cell r="A49881">
            <v>45961</v>
          </cell>
          <cell r="B49881" t="str">
            <v>Ares</v>
          </cell>
          <cell r="C49881" t="str">
            <v>Near Prime</v>
          </cell>
          <cell r="D49881" t="str">
            <v>£0-£5k</v>
          </cell>
          <cell r="O49881">
            <v>0</v>
          </cell>
          <cell r="P49881">
            <v>0</v>
          </cell>
        </row>
        <row r="49882">
          <cell r="A49882">
            <v>45961</v>
          </cell>
          <cell r="B49882" t="str">
            <v>Ares</v>
          </cell>
          <cell r="C49882" t="str">
            <v>Near Prime</v>
          </cell>
          <cell r="D49882" t="str">
            <v>£0-£5k</v>
          </cell>
          <cell r="O49882">
            <v>0</v>
          </cell>
          <cell r="P49882">
            <v>0</v>
          </cell>
        </row>
        <row r="49883">
          <cell r="A49883">
            <v>45961</v>
          </cell>
          <cell r="B49883" t="str">
            <v>Ares</v>
          </cell>
          <cell r="C49883" t="str">
            <v>Near Prime</v>
          </cell>
          <cell r="D49883" t="str">
            <v>£0-£5k</v>
          </cell>
          <cell r="O49883">
            <v>0</v>
          </cell>
          <cell r="P49883">
            <v>0</v>
          </cell>
        </row>
        <row r="49884">
          <cell r="A49884">
            <v>45961</v>
          </cell>
          <cell r="B49884" t="str">
            <v>Ares</v>
          </cell>
          <cell r="C49884" t="str">
            <v>Near Prime</v>
          </cell>
          <cell r="D49884" t="str">
            <v>£0-£5k</v>
          </cell>
          <cell r="O49884">
            <v>0</v>
          </cell>
          <cell r="P49884">
            <v>0</v>
          </cell>
        </row>
        <row r="49885">
          <cell r="A49885">
            <v>45961</v>
          </cell>
          <cell r="B49885" t="str">
            <v>Ares</v>
          </cell>
          <cell r="C49885" t="str">
            <v>Near Prime</v>
          </cell>
          <cell r="D49885" t="str">
            <v>£0-£5k</v>
          </cell>
          <cell r="O49885">
            <v>0</v>
          </cell>
          <cell r="P49885">
            <v>0</v>
          </cell>
        </row>
        <row r="49886">
          <cell r="A49886">
            <v>45961</v>
          </cell>
          <cell r="B49886" t="str">
            <v>Ares</v>
          </cell>
          <cell r="C49886" t="str">
            <v>Near Prime</v>
          </cell>
          <cell r="D49886" t="str">
            <v>£0-£5k</v>
          </cell>
          <cell r="O49886">
            <v>0</v>
          </cell>
          <cell r="P49886">
            <v>0</v>
          </cell>
        </row>
        <row r="49887">
          <cell r="A49887">
            <v>45961</v>
          </cell>
          <cell r="B49887" t="str">
            <v>Ares</v>
          </cell>
          <cell r="C49887" t="str">
            <v>Near Prime</v>
          </cell>
          <cell r="D49887" t="str">
            <v>£0-£5k</v>
          </cell>
          <cell r="O49887">
            <v>0</v>
          </cell>
          <cell r="P49887">
            <v>0</v>
          </cell>
        </row>
        <row r="49888">
          <cell r="A49888">
            <v>45961</v>
          </cell>
          <cell r="B49888" t="str">
            <v>Ares</v>
          </cell>
          <cell r="C49888" t="str">
            <v>Near Prime</v>
          </cell>
          <cell r="D49888" t="str">
            <v>£0-£5k</v>
          </cell>
          <cell r="O49888">
            <v>0</v>
          </cell>
          <cell r="P49888">
            <v>0</v>
          </cell>
        </row>
        <row r="49889">
          <cell r="A49889">
            <v>45961</v>
          </cell>
          <cell r="B49889" t="str">
            <v>Ares</v>
          </cell>
          <cell r="C49889" t="str">
            <v>Near Prime</v>
          </cell>
          <cell r="D49889" t="str">
            <v>£0-£5k</v>
          </cell>
          <cell r="O49889">
            <v>0</v>
          </cell>
          <cell r="P49889">
            <v>0</v>
          </cell>
        </row>
        <row r="49890">
          <cell r="A49890">
            <v>45961</v>
          </cell>
          <cell r="B49890" t="str">
            <v>Ares</v>
          </cell>
          <cell r="C49890" t="str">
            <v>Near Prime</v>
          </cell>
          <cell r="D49890" t="str">
            <v>£0-£5k</v>
          </cell>
          <cell r="O49890">
            <v>0</v>
          </cell>
          <cell r="P49890">
            <v>0</v>
          </cell>
        </row>
        <row r="49891">
          <cell r="A49891">
            <v>45961</v>
          </cell>
          <cell r="B49891" t="str">
            <v>Ares</v>
          </cell>
          <cell r="C49891" t="str">
            <v>Near Prime</v>
          </cell>
          <cell r="D49891" t="str">
            <v>£0-£5k</v>
          </cell>
          <cell r="O49891">
            <v>0</v>
          </cell>
          <cell r="P49891">
            <v>0</v>
          </cell>
        </row>
        <row r="49892">
          <cell r="A49892">
            <v>45961</v>
          </cell>
          <cell r="B49892" t="str">
            <v>Ares</v>
          </cell>
          <cell r="C49892" t="str">
            <v>Near Prime</v>
          </cell>
          <cell r="D49892" t="str">
            <v>£0-£5k</v>
          </cell>
          <cell r="O49892">
            <v>0</v>
          </cell>
          <cell r="P49892">
            <v>0</v>
          </cell>
        </row>
        <row r="49893">
          <cell r="A49893">
            <v>45961</v>
          </cell>
          <cell r="B49893" t="str">
            <v>Ares</v>
          </cell>
          <cell r="C49893" t="str">
            <v>Near Prime</v>
          </cell>
          <cell r="D49893" t="str">
            <v>£0-£5k</v>
          </cell>
          <cell r="O49893">
            <v>0</v>
          </cell>
          <cell r="P49893">
            <v>0</v>
          </cell>
        </row>
        <row r="49894">
          <cell r="A49894">
            <v>45961</v>
          </cell>
          <cell r="B49894" t="str">
            <v>Ares</v>
          </cell>
          <cell r="C49894" t="str">
            <v>Near Prime</v>
          </cell>
          <cell r="D49894" t="str">
            <v>£0-£5k</v>
          </cell>
          <cell r="O49894">
            <v>0</v>
          </cell>
          <cell r="P49894">
            <v>0</v>
          </cell>
        </row>
        <row r="49895">
          <cell r="A49895">
            <v>45961</v>
          </cell>
          <cell r="B49895" t="str">
            <v>Ares</v>
          </cell>
          <cell r="C49895" t="str">
            <v>Near Prime</v>
          </cell>
          <cell r="D49895" t="str">
            <v>£0-£5k</v>
          </cell>
          <cell r="O49895">
            <v>0</v>
          </cell>
          <cell r="P49895">
            <v>0</v>
          </cell>
        </row>
        <row r="49896">
          <cell r="A49896">
            <v>45961</v>
          </cell>
          <cell r="B49896" t="str">
            <v>Ares</v>
          </cell>
          <cell r="C49896" t="str">
            <v>Near Prime</v>
          </cell>
          <cell r="D49896" t="str">
            <v>£0-£5k</v>
          </cell>
          <cell r="O49896">
            <v>0</v>
          </cell>
          <cell r="P49896">
            <v>0</v>
          </cell>
        </row>
        <row r="49897">
          <cell r="A49897">
            <v>45961</v>
          </cell>
          <cell r="B49897" t="str">
            <v>Ares</v>
          </cell>
          <cell r="C49897" t="str">
            <v>Near Prime</v>
          </cell>
          <cell r="D49897" t="str">
            <v>£0-£5k</v>
          </cell>
          <cell r="O49897">
            <v>0</v>
          </cell>
          <cell r="P49897">
            <v>0</v>
          </cell>
        </row>
        <row r="49898">
          <cell r="A49898">
            <v>45961</v>
          </cell>
          <cell r="B49898" t="str">
            <v>Ares</v>
          </cell>
          <cell r="C49898" t="str">
            <v>Near Prime</v>
          </cell>
          <cell r="D49898" t="str">
            <v>£0-£5k</v>
          </cell>
          <cell r="O49898">
            <v>0</v>
          </cell>
          <cell r="P49898">
            <v>0</v>
          </cell>
        </row>
        <row r="49899">
          <cell r="A49899">
            <v>45961</v>
          </cell>
          <cell r="B49899" t="str">
            <v>Ares</v>
          </cell>
          <cell r="C49899" t="str">
            <v>Near Prime</v>
          </cell>
          <cell r="D49899" t="str">
            <v>£0-£5k</v>
          </cell>
          <cell r="O49899">
            <v>0</v>
          </cell>
          <cell r="P49899">
            <v>0</v>
          </cell>
        </row>
        <row r="49900">
          <cell r="A49900">
            <v>45961</v>
          </cell>
          <cell r="B49900" t="str">
            <v>Ares</v>
          </cell>
          <cell r="C49900" t="str">
            <v>Near Prime</v>
          </cell>
          <cell r="D49900" t="str">
            <v>£0-£5k</v>
          </cell>
          <cell r="O49900">
            <v>0</v>
          </cell>
          <cell r="P49900">
            <v>0</v>
          </cell>
        </row>
        <row r="49901">
          <cell r="A49901">
            <v>45961</v>
          </cell>
          <cell r="B49901" t="str">
            <v>Ares</v>
          </cell>
          <cell r="C49901" t="str">
            <v>Near Prime</v>
          </cell>
          <cell r="D49901" t="str">
            <v>£0-£5k</v>
          </cell>
          <cell r="O49901">
            <v>0</v>
          </cell>
          <cell r="P49901">
            <v>0</v>
          </cell>
        </row>
        <row r="49902">
          <cell r="A49902">
            <v>45961</v>
          </cell>
          <cell r="B49902" t="str">
            <v>Ares</v>
          </cell>
          <cell r="C49902" t="str">
            <v>Near Prime</v>
          </cell>
          <cell r="D49902" t="str">
            <v>£0-£5k</v>
          </cell>
          <cell r="O49902">
            <v>0</v>
          </cell>
          <cell r="P49902">
            <v>0</v>
          </cell>
        </row>
        <row r="49903">
          <cell r="A49903">
            <v>45961</v>
          </cell>
          <cell r="B49903" t="str">
            <v>Ares</v>
          </cell>
          <cell r="C49903" t="str">
            <v>Near Prime</v>
          </cell>
          <cell r="D49903" t="str">
            <v>£0-£5k</v>
          </cell>
          <cell r="O49903">
            <v>0</v>
          </cell>
          <cell r="P49903">
            <v>0</v>
          </cell>
        </row>
        <row r="49904">
          <cell r="A49904">
            <v>45961</v>
          </cell>
          <cell r="B49904" t="str">
            <v>Ares</v>
          </cell>
          <cell r="C49904" t="str">
            <v>Near Prime</v>
          </cell>
          <cell r="D49904" t="str">
            <v>£0-£5k</v>
          </cell>
          <cell r="O49904">
            <v>0</v>
          </cell>
          <cell r="P49904">
            <v>0</v>
          </cell>
        </row>
        <row r="49905">
          <cell r="A49905">
            <v>45961</v>
          </cell>
          <cell r="B49905" t="str">
            <v>Ares</v>
          </cell>
          <cell r="C49905" t="str">
            <v>Near Prime</v>
          </cell>
          <cell r="D49905" t="str">
            <v>£0-£5k</v>
          </cell>
          <cell r="O49905">
            <v>0</v>
          </cell>
          <cell r="P49905">
            <v>0</v>
          </cell>
        </row>
        <row r="49906">
          <cell r="A49906">
            <v>45961</v>
          </cell>
          <cell r="B49906" t="str">
            <v>Ares</v>
          </cell>
          <cell r="C49906" t="str">
            <v>Near Prime</v>
          </cell>
          <cell r="D49906" t="str">
            <v>£0-£5k</v>
          </cell>
          <cell r="O49906">
            <v>0</v>
          </cell>
          <cell r="P49906">
            <v>0</v>
          </cell>
        </row>
        <row r="49907">
          <cell r="A49907">
            <v>45961</v>
          </cell>
          <cell r="B49907" t="str">
            <v>Ares</v>
          </cell>
          <cell r="C49907" t="str">
            <v>Near Prime</v>
          </cell>
          <cell r="D49907" t="str">
            <v>£0-£5k</v>
          </cell>
          <cell r="O49907">
            <v>0</v>
          </cell>
          <cell r="P49907">
            <v>0</v>
          </cell>
        </row>
        <row r="49908">
          <cell r="A49908">
            <v>45961</v>
          </cell>
          <cell r="B49908" t="str">
            <v>Ares</v>
          </cell>
          <cell r="C49908" t="str">
            <v>Near Prime</v>
          </cell>
          <cell r="D49908" t="str">
            <v>£0-£5k</v>
          </cell>
          <cell r="O49908">
            <v>0</v>
          </cell>
          <cell r="P49908">
            <v>0</v>
          </cell>
        </row>
        <row r="49909">
          <cell r="A49909">
            <v>45961</v>
          </cell>
          <cell r="B49909" t="str">
            <v>Ares</v>
          </cell>
          <cell r="C49909" t="str">
            <v>Near Prime</v>
          </cell>
          <cell r="D49909" t="str">
            <v>£0-£5k</v>
          </cell>
          <cell r="O49909">
            <v>0</v>
          </cell>
          <cell r="P49909">
            <v>0</v>
          </cell>
        </row>
        <row r="49910">
          <cell r="A49910">
            <v>45961</v>
          </cell>
          <cell r="B49910" t="str">
            <v>Ares</v>
          </cell>
          <cell r="C49910" t="str">
            <v>Near Prime</v>
          </cell>
          <cell r="D49910" t="str">
            <v>£0-£5k</v>
          </cell>
          <cell r="O49910">
            <v>0</v>
          </cell>
          <cell r="P49910">
            <v>0</v>
          </cell>
        </row>
        <row r="49911">
          <cell r="A49911">
            <v>45961</v>
          </cell>
          <cell r="B49911" t="str">
            <v>Ares</v>
          </cell>
          <cell r="C49911" t="str">
            <v>Near Prime</v>
          </cell>
          <cell r="D49911" t="str">
            <v>£0-£5k</v>
          </cell>
          <cell r="O49911">
            <v>0</v>
          </cell>
          <cell r="P49911">
            <v>0</v>
          </cell>
        </row>
        <row r="49912">
          <cell r="A49912">
            <v>45961</v>
          </cell>
          <cell r="B49912" t="str">
            <v>Ares</v>
          </cell>
          <cell r="C49912" t="str">
            <v>Near Prime</v>
          </cell>
          <cell r="D49912" t="str">
            <v>£0-£5k</v>
          </cell>
          <cell r="O49912">
            <v>0</v>
          </cell>
          <cell r="P49912">
            <v>0</v>
          </cell>
        </row>
        <row r="49913">
          <cell r="A49913">
            <v>45961</v>
          </cell>
          <cell r="B49913" t="str">
            <v>Ares</v>
          </cell>
          <cell r="C49913" t="str">
            <v>Near Prime</v>
          </cell>
          <cell r="D49913" t="str">
            <v>£0-£5k</v>
          </cell>
          <cell r="O49913">
            <v>0</v>
          </cell>
          <cell r="P49913">
            <v>0</v>
          </cell>
        </row>
        <row r="49914">
          <cell r="A49914">
            <v>45961</v>
          </cell>
          <cell r="B49914" t="str">
            <v>Ares</v>
          </cell>
          <cell r="C49914" t="str">
            <v>Near Prime</v>
          </cell>
          <cell r="D49914" t="str">
            <v>£0-£5k</v>
          </cell>
          <cell r="O49914">
            <v>0</v>
          </cell>
          <cell r="P49914">
            <v>0</v>
          </cell>
        </row>
        <row r="49915">
          <cell r="A49915">
            <v>45961</v>
          </cell>
          <cell r="B49915" t="str">
            <v>Ares</v>
          </cell>
          <cell r="C49915" t="str">
            <v>Near Prime</v>
          </cell>
          <cell r="D49915" t="str">
            <v>£0-£5k</v>
          </cell>
          <cell r="O49915">
            <v>0</v>
          </cell>
          <cell r="P49915">
            <v>0</v>
          </cell>
        </row>
        <row r="49916">
          <cell r="A49916">
            <v>45961</v>
          </cell>
          <cell r="B49916" t="str">
            <v>Ares</v>
          </cell>
          <cell r="C49916" t="str">
            <v>Near Prime</v>
          </cell>
          <cell r="D49916" t="str">
            <v>£0-£5k</v>
          </cell>
          <cell r="O49916">
            <v>0</v>
          </cell>
          <cell r="P49916">
            <v>0</v>
          </cell>
        </row>
        <row r="49917">
          <cell r="A49917">
            <v>45961</v>
          </cell>
          <cell r="B49917" t="str">
            <v>Ares</v>
          </cell>
          <cell r="C49917" t="str">
            <v>Near Prime</v>
          </cell>
          <cell r="D49917" t="str">
            <v>£0-£5k</v>
          </cell>
          <cell r="O49917">
            <v>0</v>
          </cell>
          <cell r="P49917">
            <v>0</v>
          </cell>
        </row>
        <row r="49918">
          <cell r="A49918">
            <v>45961</v>
          </cell>
          <cell r="B49918" t="str">
            <v>Ares</v>
          </cell>
          <cell r="C49918" t="str">
            <v>Near Prime</v>
          </cell>
          <cell r="D49918" t="str">
            <v>£0-£5k</v>
          </cell>
          <cell r="O49918">
            <v>0</v>
          </cell>
          <cell r="P49918">
            <v>0</v>
          </cell>
        </row>
        <row r="49919">
          <cell r="A49919">
            <v>45961</v>
          </cell>
          <cell r="B49919" t="str">
            <v>Ares</v>
          </cell>
          <cell r="C49919" t="str">
            <v>Near Prime</v>
          </cell>
          <cell r="D49919" t="str">
            <v>£0-£5k</v>
          </cell>
          <cell r="O49919">
            <v>0</v>
          </cell>
          <cell r="P49919">
            <v>0</v>
          </cell>
        </row>
        <row r="49920">
          <cell r="A49920">
            <v>45961</v>
          </cell>
          <cell r="B49920" t="str">
            <v>Ares</v>
          </cell>
          <cell r="C49920" t="str">
            <v>Near Prime</v>
          </cell>
          <cell r="D49920" t="str">
            <v>£0-£5k</v>
          </cell>
          <cell r="O49920">
            <v>0</v>
          </cell>
          <cell r="P49920">
            <v>0</v>
          </cell>
        </row>
        <row r="49921">
          <cell r="A49921">
            <v>45961</v>
          </cell>
          <cell r="B49921" t="str">
            <v>Ares</v>
          </cell>
          <cell r="C49921" t="str">
            <v>Near Prime</v>
          </cell>
          <cell r="D49921" t="str">
            <v>£0-£5k</v>
          </cell>
          <cell r="O49921">
            <v>0</v>
          </cell>
          <cell r="P49921">
            <v>0</v>
          </cell>
        </row>
        <row r="49922">
          <cell r="A49922">
            <v>45961</v>
          </cell>
          <cell r="B49922" t="str">
            <v>Ares</v>
          </cell>
          <cell r="C49922" t="str">
            <v>Near Prime</v>
          </cell>
          <cell r="D49922" t="str">
            <v>£0-£5k</v>
          </cell>
          <cell r="O49922">
            <v>0</v>
          </cell>
          <cell r="P49922">
            <v>0</v>
          </cell>
        </row>
        <row r="49923">
          <cell r="A49923">
            <v>45961</v>
          </cell>
          <cell r="B49923" t="str">
            <v>Ares</v>
          </cell>
          <cell r="C49923" t="str">
            <v>Near Prime</v>
          </cell>
          <cell r="D49923" t="str">
            <v>£0-£5k</v>
          </cell>
          <cell r="O49923">
            <v>0</v>
          </cell>
          <cell r="P49923">
            <v>0</v>
          </cell>
        </row>
        <row r="49924">
          <cell r="A49924">
            <v>45961</v>
          </cell>
          <cell r="B49924" t="str">
            <v>Ares</v>
          </cell>
          <cell r="C49924" t="str">
            <v>Near Prime</v>
          </cell>
          <cell r="D49924" t="str">
            <v>£0-£5k</v>
          </cell>
          <cell r="O49924">
            <v>0</v>
          </cell>
          <cell r="P49924">
            <v>0</v>
          </cell>
        </row>
        <row r="49925">
          <cell r="A49925">
            <v>45961</v>
          </cell>
          <cell r="B49925" t="str">
            <v>Ares</v>
          </cell>
          <cell r="C49925" t="str">
            <v>Near Prime</v>
          </cell>
          <cell r="D49925" t="str">
            <v>£0-£5k</v>
          </cell>
          <cell r="O49925">
            <v>0</v>
          </cell>
          <cell r="P49925">
            <v>0</v>
          </cell>
        </row>
        <row r="49926">
          <cell r="A49926">
            <v>45961</v>
          </cell>
          <cell r="B49926" t="str">
            <v>Ares</v>
          </cell>
          <cell r="C49926" t="str">
            <v>Near Prime</v>
          </cell>
          <cell r="D49926" t="str">
            <v>£0-£5k</v>
          </cell>
          <cell r="O49926">
            <v>0</v>
          </cell>
          <cell r="P49926">
            <v>0</v>
          </cell>
        </row>
        <row r="49927">
          <cell r="A49927">
            <v>45961</v>
          </cell>
          <cell r="B49927" t="str">
            <v>Ares</v>
          </cell>
          <cell r="C49927" t="str">
            <v>Near Prime</v>
          </cell>
          <cell r="D49927" t="str">
            <v>£0-£5k</v>
          </cell>
          <cell r="O49927">
            <v>0</v>
          </cell>
          <cell r="P49927">
            <v>0</v>
          </cell>
        </row>
        <row r="49928">
          <cell r="A49928">
            <v>45961</v>
          </cell>
          <cell r="B49928" t="str">
            <v>Ares</v>
          </cell>
          <cell r="C49928" t="str">
            <v>Near Prime</v>
          </cell>
          <cell r="D49928" t="str">
            <v>£0-£5k</v>
          </cell>
          <cell r="O49928">
            <v>0</v>
          </cell>
          <cell r="P49928">
            <v>0</v>
          </cell>
        </row>
        <row r="49929">
          <cell r="A49929">
            <v>45961</v>
          </cell>
          <cell r="B49929" t="str">
            <v>Ares</v>
          </cell>
          <cell r="C49929" t="str">
            <v>Near Prime</v>
          </cell>
          <cell r="D49929" t="str">
            <v>£0-£5k</v>
          </cell>
          <cell r="O49929">
            <v>0</v>
          </cell>
          <cell r="P49929">
            <v>0</v>
          </cell>
        </row>
        <row r="49930">
          <cell r="A49930">
            <v>45961</v>
          </cell>
          <cell r="B49930" t="str">
            <v>Ares</v>
          </cell>
          <cell r="C49930" t="str">
            <v>Near Prime</v>
          </cell>
          <cell r="D49930" t="str">
            <v>£0-£5k</v>
          </cell>
          <cell r="O49930">
            <v>0</v>
          </cell>
          <cell r="P49930">
            <v>0</v>
          </cell>
        </row>
        <row r="49931">
          <cell r="A49931">
            <v>45961</v>
          </cell>
          <cell r="B49931" t="str">
            <v>Ares</v>
          </cell>
          <cell r="C49931" t="str">
            <v>Near Prime</v>
          </cell>
          <cell r="D49931" t="str">
            <v>£0-£5k</v>
          </cell>
          <cell r="O49931">
            <v>0</v>
          </cell>
          <cell r="P49931">
            <v>0</v>
          </cell>
        </row>
        <row r="49932">
          <cell r="A49932">
            <v>45961</v>
          </cell>
          <cell r="B49932" t="str">
            <v>Ares</v>
          </cell>
          <cell r="C49932" t="str">
            <v>Near Prime</v>
          </cell>
          <cell r="D49932" t="str">
            <v>£0-£5k</v>
          </cell>
          <cell r="O49932">
            <v>0</v>
          </cell>
          <cell r="P49932">
            <v>0</v>
          </cell>
        </row>
        <row r="49933">
          <cell r="A49933">
            <v>45961</v>
          </cell>
          <cell r="B49933" t="str">
            <v>Ares</v>
          </cell>
          <cell r="C49933" t="str">
            <v>Near Prime</v>
          </cell>
          <cell r="D49933" t="str">
            <v>£0-£5k</v>
          </cell>
          <cell r="O49933">
            <v>0</v>
          </cell>
          <cell r="P49933">
            <v>0</v>
          </cell>
        </row>
        <row r="49934">
          <cell r="A49934">
            <v>45961</v>
          </cell>
          <cell r="B49934" t="str">
            <v>Ares</v>
          </cell>
          <cell r="C49934" t="str">
            <v>Near Prime</v>
          </cell>
          <cell r="D49934" t="str">
            <v>£0-£5k</v>
          </cell>
          <cell r="O49934">
            <v>0</v>
          </cell>
          <cell r="P49934">
            <v>0</v>
          </cell>
        </row>
        <row r="49935">
          <cell r="A49935">
            <v>45961</v>
          </cell>
          <cell r="B49935" t="str">
            <v>Ares</v>
          </cell>
          <cell r="C49935" t="str">
            <v>Near Prime</v>
          </cell>
          <cell r="D49935" t="str">
            <v>£0-£5k</v>
          </cell>
          <cell r="O49935">
            <v>0</v>
          </cell>
          <cell r="P49935">
            <v>0</v>
          </cell>
        </row>
        <row r="49936">
          <cell r="A49936">
            <v>45961</v>
          </cell>
          <cell r="B49936" t="str">
            <v>Ares</v>
          </cell>
          <cell r="C49936" t="str">
            <v>Near Prime</v>
          </cell>
          <cell r="D49936" t="str">
            <v>£0-£5k</v>
          </cell>
          <cell r="O49936">
            <v>0</v>
          </cell>
          <cell r="P49936">
            <v>0</v>
          </cell>
        </row>
        <row r="49937">
          <cell r="A49937">
            <v>45961</v>
          </cell>
          <cell r="B49937" t="str">
            <v>Ares</v>
          </cell>
          <cell r="C49937" t="str">
            <v>Near Prime</v>
          </cell>
          <cell r="D49937" t="str">
            <v>£0-£5k</v>
          </cell>
          <cell r="O49937">
            <v>0</v>
          </cell>
          <cell r="P49937">
            <v>0</v>
          </cell>
        </row>
        <row r="49938">
          <cell r="A49938">
            <v>45961</v>
          </cell>
          <cell r="B49938" t="str">
            <v>Ares</v>
          </cell>
          <cell r="C49938" t="str">
            <v>Near Prime</v>
          </cell>
          <cell r="D49938" t="str">
            <v>£0-£5k</v>
          </cell>
          <cell r="O49938">
            <v>0</v>
          </cell>
          <cell r="P49938">
            <v>0</v>
          </cell>
        </row>
        <row r="49939">
          <cell r="A49939">
            <v>45961</v>
          </cell>
          <cell r="B49939" t="str">
            <v>Ares</v>
          </cell>
          <cell r="C49939" t="str">
            <v>Near Prime</v>
          </cell>
          <cell r="D49939" t="str">
            <v>£0-£5k</v>
          </cell>
          <cell r="O49939">
            <v>0</v>
          </cell>
          <cell r="P49939">
            <v>0</v>
          </cell>
        </row>
        <row r="49940">
          <cell r="A49940">
            <v>45961</v>
          </cell>
          <cell r="B49940" t="str">
            <v>Ares</v>
          </cell>
          <cell r="C49940" t="str">
            <v>Near Prime</v>
          </cell>
          <cell r="D49940" t="str">
            <v>£0-£5k</v>
          </cell>
          <cell r="O49940">
            <v>0</v>
          </cell>
          <cell r="P49940">
            <v>0</v>
          </cell>
        </row>
        <row r="49941">
          <cell r="A49941">
            <v>45961</v>
          </cell>
          <cell r="B49941" t="str">
            <v>Ares</v>
          </cell>
          <cell r="C49941" t="str">
            <v>Near Prime</v>
          </cell>
          <cell r="D49941" t="str">
            <v>£0-£5k</v>
          </cell>
          <cell r="O49941">
            <v>0</v>
          </cell>
          <cell r="P49941">
            <v>0</v>
          </cell>
        </row>
        <row r="49942">
          <cell r="A49942">
            <v>45961</v>
          </cell>
          <cell r="B49942" t="str">
            <v>Ares</v>
          </cell>
          <cell r="C49942" t="str">
            <v>Near Prime</v>
          </cell>
          <cell r="D49942" t="str">
            <v>£0-£5k</v>
          </cell>
          <cell r="O49942">
            <v>0</v>
          </cell>
          <cell r="P49942">
            <v>0</v>
          </cell>
        </row>
        <row r="49943">
          <cell r="A49943">
            <v>45961</v>
          </cell>
          <cell r="B49943" t="str">
            <v>Ares</v>
          </cell>
          <cell r="C49943" t="str">
            <v>Near Prime</v>
          </cell>
          <cell r="D49943" t="str">
            <v>£0-£5k</v>
          </cell>
          <cell r="O49943">
            <v>0</v>
          </cell>
          <cell r="P49943">
            <v>0</v>
          </cell>
        </row>
        <row r="49944">
          <cell r="A49944">
            <v>45961</v>
          </cell>
          <cell r="B49944" t="str">
            <v>Ares</v>
          </cell>
          <cell r="C49944" t="str">
            <v>Near Prime</v>
          </cell>
          <cell r="D49944" t="str">
            <v>£0-£5k</v>
          </cell>
          <cell r="O49944">
            <v>0</v>
          </cell>
          <cell r="P49944">
            <v>0</v>
          </cell>
        </row>
        <row r="49945">
          <cell r="A49945">
            <v>45961</v>
          </cell>
          <cell r="B49945" t="str">
            <v>Ares</v>
          </cell>
          <cell r="C49945" t="str">
            <v>Near Prime</v>
          </cell>
          <cell r="D49945" t="str">
            <v>£0-£5k</v>
          </cell>
          <cell r="O49945">
            <v>0</v>
          </cell>
          <cell r="P49945">
            <v>0</v>
          </cell>
        </row>
        <row r="49946">
          <cell r="A49946">
            <v>45961</v>
          </cell>
          <cell r="B49946" t="str">
            <v>Ares</v>
          </cell>
          <cell r="C49946" t="str">
            <v>Near Prime</v>
          </cell>
          <cell r="D49946" t="str">
            <v>£0-£5k</v>
          </cell>
          <cell r="O49946">
            <v>0</v>
          </cell>
          <cell r="P49946">
            <v>0</v>
          </cell>
        </row>
        <row r="49947">
          <cell r="A49947">
            <v>45961</v>
          </cell>
          <cell r="B49947" t="str">
            <v>Ares</v>
          </cell>
          <cell r="C49947" t="str">
            <v>Near Prime</v>
          </cell>
          <cell r="D49947" t="str">
            <v>£0-£5k</v>
          </cell>
          <cell r="O49947">
            <v>0</v>
          </cell>
          <cell r="P49947">
            <v>0</v>
          </cell>
        </row>
        <row r="49948">
          <cell r="A49948">
            <v>45961</v>
          </cell>
          <cell r="B49948" t="str">
            <v>Ares</v>
          </cell>
          <cell r="C49948" t="str">
            <v>Near Prime</v>
          </cell>
          <cell r="D49948" t="str">
            <v>£0-£5k</v>
          </cell>
          <cell r="O49948">
            <v>0</v>
          </cell>
          <cell r="P49948">
            <v>0</v>
          </cell>
        </row>
        <row r="49949">
          <cell r="A49949">
            <v>45961</v>
          </cell>
          <cell r="B49949" t="str">
            <v>Ares</v>
          </cell>
          <cell r="C49949" t="str">
            <v>Near Prime</v>
          </cell>
          <cell r="D49949" t="str">
            <v>£0-£5k</v>
          </cell>
          <cell r="O49949">
            <v>0</v>
          </cell>
          <cell r="P49949">
            <v>0</v>
          </cell>
        </row>
        <row r="49950">
          <cell r="A49950">
            <v>45961</v>
          </cell>
          <cell r="B49950" t="str">
            <v>Ares</v>
          </cell>
          <cell r="C49950" t="str">
            <v>Near Prime</v>
          </cell>
          <cell r="D49950" t="str">
            <v>£0-£5k</v>
          </cell>
          <cell r="O49950">
            <v>0</v>
          </cell>
          <cell r="P49950">
            <v>0</v>
          </cell>
        </row>
        <row r="49951">
          <cell r="A49951">
            <v>45961</v>
          </cell>
          <cell r="B49951" t="str">
            <v>Ares</v>
          </cell>
          <cell r="C49951" t="str">
            <v>Near Prime</v>
          </cell>
          <cell r="D49951" t="str">
            <v>£0-£5k</v>
          </cell>
          <cell r="O49951">
            <v>0</v>
          </cell>
          <cell r="P49951">
            <v>0</v>
          </cell>
        </row>
        <row r="49952">
          <cell r="A49952">
            <v>45961</v>
          </cell>
          <cell r="B49952" t="str">
            <v>Ares</v>
          </cell>
          <cell r="C49952" t="str">
            <v>Near Prime</v>
          </cell>
          <cell r="D49952" t="str">
            <v>£0-£5k</v>
          </cell>
          <cell r="O49952">
            <v>0</v>
          </cell>
          <cell r="P49952">
            <v>0</v>
          </cell>
        </row>
        <row r="49953">
          <cell r="A49953">
            <v>45961</v>
          </cell>
          <cell r="B49953" t="str">
            <v>Ares</v>
          </cell>
          <cell r="C49953" t="str">
            <v>Near Prime</v>
          </cell>
          <cell r="D49953" t="str">
            <v>£0-£5k</v>
          </cell>
          <cell r="O49953">
            <v>0</v>
          </cell>
          <cell r="P49953">
            <v>0</v>
          </cell>
        </row>
        <row r="49954">
          <cell r="A49954">
            <v>45961</v>
          </cell>
          <cell r="B49954" t="str">
            <v>Ares</v>
          </cell>
          <cell r="C49954" t="str">
            <v>Near Prime</v>
          </cell>
          <cell r="D49954" t="str">
            <v>£0-£5k</v>
          </cell>
          <cell r="O49954">
            <v>0</v>
          </cell>
          <cell r="P49954">
            <v>0</v>
          </cell>
        </row>
        <row r="49955">
          <cell r="A49955">
            <v>45961</v>
          </cell>
          <cell r="B49955" t="str">
            <v>Ares</v>
          </cell>
          <cell r="C49955" t="str">
            <v>Near Prime</v>
          </cell>
          <cell r="D49955" t="str">
            <v>£0-£5k</v>
          </cell>
          <cell r="O49955">
            <v>0</v>
          </cell>
          <cell r="P49955">
            <v>0</v>
          </cell>
        </row>
        <row r="49956">
          <cell r="A49956">
            <v>45961</v>
          </cell>
          <cell r="B49956" t="str">
            <v>Ares</v>
          </cell>
          <cell r="C49956" t="str">
            <v>Near Prime</v>
          </cell>
          <cell r="D49956" t="str">
            <v>£0-£5k</v>
          </cell>
          <cell r="O49956">
            <v>0</v>
          </cell>
          <cell r="P49956">
            <v>0</v>
          </cell>
        </row>
        <row r="49957">
          <cell r="A49957">
            <v>45961</v>
          </cell>
          <cell r="B49957" t="str">
            <v>Ares</v>
          </cell>
          <cell r="C49957" t="str">
            <v>Near Prime</v>
          </cell>
          <cell r="D49957" t="str">
            <v>£0-£5k</v>
          </cell>
          <cell r="O49957">
            <v>0</v>
          </cell>
          <cell r="P49957">
            <v>0</v>
          </cell>
        </row>
        <row r="49958">
          <cell r="A49958">
            <v>45961</v>
          </cell>
          <cell r="B49958" t="str">
            <v>Ares</v>
          </cell>
          <cell r="C49958" t="str">
            <v>Near Prime</v>
          </cell>
          <cell r="D49958" t="str">
            <v>£0-£5k</v>
          </cell>
          <cell r="O49958">
            <v>0</v>
          </cell>
          <cell r="P49958">
            <v>0</v>
          </cell>
        </row>
        <row r="49959">
          <cell r="A49959">
            <v>45961</v>
          </cell>
          <cell r="B49959" t="str">
            <v>Ares</v>
          </cell>
          <cell r="C49959" t="str">
            <v>Near Prime</v>
          </cell>
          <cell r="D49959" t="str">
            <v>£0-£5k</v>
          </cell>
          <cell r="O49959">
            <v>0</v>
          </cell>
          <cell r="P49959">
            <v>0</v>
          </cell>
        </row>
        <row r="49960">
          <cell r="A49960">
            <v>45961</v>
          </cell>
          <cell r="B49960" t="str">
            <v>Ares</v>
          </cell>
          <cell r="C49960" t="str">
            <v>Near Prime</v>
          </cell>
          <cell r="D49960" t="str">
            <v>£0-£5k</v>
          </cell>
          <cell r="O49960">
            <v>0</v>
          </cell>
          <cell r="P49960">
            <v>0</v>
          </cell>
        </row>
        <row r="49961">
          <cell r="A49961">
            <v>45961</v>
          </cell>
          <cell r="B49961" t="str">
            <v>Ares</v>
          </cell>
          <cell r="C49961" t="str">
            <v>Near Prime</v>
          </cell>
          <cell r="D49961" t="str">
            <v>£0-£5k</v>
          </cell>
          <cell r="O49961">
            <v>0</v>
          </cell>
          <cell r="P49961">
            <v>0</v>
          </cell>
        </row>
        <row r="49962">
          <cell r="A49962">
            <v>45961</v>
          </cell>
          <cell r="B49962" t="str">
            <v>Ares</v>
          </cell>
          <cell r="C49962" t="str">
            <v>Near Prime</v>
          </cell>
          <cell r="D49962" t="str">
            <v>£0-£5k</v>
          </cell>
          <cell r="O49962">
            <v>0</v>
          </cell>
          <cell r="P49962">
            <v>0</v>
          </cell>
        </row>
        <row r="49963">
          <cell r="A49963">
            <v>45961</v>
          </cell>
          <cell r="B49963" t="str">
            <v>Ares</v>
          </cell>
          <cell r="C49963" t="str">
            <v>Near Prime</v>
          </cell>
          <cell r="D49963" t="str">
            <v>£0-£5k</v>
          </cell>
          <cell r="O49963">
            <v>0</v>
          </cell>
          <cell r="P49963">
            <v>0</v>
          </cell>
        </row>
        <row r="49964">
          <cell r="A49964">
            <v>45961</v>
          </cell>
          <cell r="B49964" t="str">
            <v>Ares</v>
          </cell>
          <cell r="C49964" t="str">
            <v>Near Prime</v>
          </cell>
          <cell r="D49964" t="str">
            <v>£0-£5k</v>
          </cell>
          <cell r="O49964">
            <v>0</v>
          </cell>
          <cell r="P49964">
            <v>0</v>
          </cell>
        </row>
        <row r="49965">
          <cell r="A49965">
            <v>45961</v>
          </cell>
          <cell r="B49965" t="str">
            <v>Ares</v>
          </cell>
          <cell r="C49965" t="str">
            <v>Near Prime</v>
          </cell>
          <cell r="D49965" t="str">
            <v>£0-£5k</v>
          </cell>
          <cell r="O49965">
            <v>0</v>
          </cell>
          <cell r="P49965">
            <v>0</v>
          </cell>
        </row>
        <row r="49966">
          <cell r="A49966">
            <v>45961</v>
          </cell>
          <cell r="B49966" t="str">
            <v>Ares</v>
          </cell>
          <cell r="C49966" t="str">
            <v>Near Prime</v>
          </cell>
          <cell r="D49966" t="str">
            <v>£0-£5k</v>
          </cell>
          <cell r="O49966">
            <v>0</v>
          </cell>
          <cell r="P49966">
            <v>0</v>
          </cell>
        </row>
        <row r="49967">
          <cell r="A49967">
            <v>45961</v>
          </cell>
          <cell r="B49967" t="str">
            <v>Ares</v>
          </cell>
          <cell r="C49967" t="str">
            <v>Near Prime</v>
          </cell>
          <cell r="D49967" t="str">
            <v>£0-£5k</v>
          </cell>
          <cell r="O49967">
            <v>0</v>
          </cell>
          <cell r="P49967">
            <v>0</v>
          </cell>
        </row>
        <row r="49968">
          <cell r="A49968">
            <v>45961</v>
          </cell>
          <cell r="B49968" t="str">
            <v>Ares</v>
          </cell>
          <cell r="C49968" t="str">
            <v>Near Prime</v>
          </cell>
          <cell r="D49968" t="str">
            <v>£0-£5k</v>
          </cell>
          <cell r="O49968">
            <v>0</v>
          </cell>
          <cell r="P49968">
            <v>0</v>
          </cell>
        </row>
        <row r="49969">
          <cell r="A49969">
            <v>45961</v>
          </cell>
          <cell r="B49969" t="str">
            <v>Ares</v>
          </cell>
          <cell r="C49969" t="str">
            <v>Near Prime</v>
          </cell>
          <cell r="D49969" t="str">
            <v>£0-£5k</v>
          </cell>
          <cell r="O49969">
            <v>0</v>
          </cell>
          <cell r="P49969">
            <v>0</v>
          </cell>
        </row>
        <row r="49970">
          <cell r="A49970">
            <v>45961</v>
          </cell>
          <cell r="B49970" t="str">
            <v>Ares</v>
          </cell>
          <cell r="C49970" t="str">
            <v>Near Prime</v>
          </cell>
          <cell r="D49970" t="str">
            <v>£0-£5k</v>
          </cell>
          <cell r="O49970">
            <v>0</v>
          </cell>
          <cell r="P49970">
            <v>0</v>
          </cell>
        </row>
        <row r="49971">
          <cell r="A49971">
            <v>45961</v>
          </cell>
          <cell r="B49971" t="str">
            <v>Ares</v>
          </cell>
          <cell r="C49971" t="str">
            <v>Near Prime</v>
          </cell>
          <cell r="D49971" t="str">
            <v>£0-£5k</v>
          </cell>
          <cell r="O49971">
            <v>0</v>
          </cell>
          <cell r="P49971">
            <v>0</v>
          </cell>
        </row>
        <row r="49972">
          <cell r="A49972">
            <v>45961</v>
          </cell>
          <cell r="B49972" t="str">
            <v>Ares</v>
          </cell>
          <cell r="C49972" t="str">
            <v>Near Prime</v>
          </cell>
          <cell r="D49972" t="str">
            <v>£0-£5k</v>
          </cell>
          <cell r="O49972">
            <v>0</v>
          </cell>
          <cell r="P49972">
            <v>0</v>
          </cell>
        </row>
        <row r="49973">
          <cell r="A49973">
            <v>45961</v>
          </cell>
          <cell r="B49973" t="str">
            <v>Ares</v>
          </cell>
          <cell r="C49973" t="str">
            <v>Near Prime</v>
          </cell>
          <cell r="D49973" t="str">
            <v>£0-£5k</v>
          </cell>
          <cell r="O49973">
            <v>0</v>
          </cell>
          <cell r="P49973">
            <v>0</v>
          </cell>
        </row>
        <row r="49974">
          <cell r="A49974">
            <v>45961</v>
          </cell>
          <cell r="B49974" t="str">
            <v>Ares</v>
          </cell>
          <cell r="C49974" t="str">
            <v>Near Prime</v>
          </cell>
          <cell r="D49974" t="str">
            <v>£0-£5k</v>
          </cell>
          <cell r="O49974">
            <v>0</v>
          </cell>
          <cell r="P49974">
            <v>0</v>
          </cell>
        </row>
        <row r="49975">
          <cell r="A49975">
            <v>45961</v>
          </cell>
          <cell r="B49975" t="str">
            <v>Ares</v>
          </cell>
          <cell r="C49975" t="str">
            <v>Near Prime</v>
          </cell>
          <cell r="D49975" t="str">
            <v>£0-£5k</v>
          </cell>
          <cell r="O49975">
            <v>0</v>
          </cell>
          <cell r="P49975">
            <v>0</v>
          </cell>
        </row>
        <row r="49976">
          <cell r="A49976">
            <v>45961</v>
          </cell>
          <cell r="B49976" t="str">
            <v>Ares</v>
          </cell>
          <cell r="C49976" t="str">
            <v>Near Prime</v>
          </cell>
          <cell r="D49976" t="str">
            <v>£0-£5k</v>
          </cell>
          <cell r="O49976">
            <v>0</v>
          </cell>
          <cell r="P49976">
            <v>0</v>
          </cell>
        </row>
        <row r="49977">
          <cell r="A49977">
            <v>45961</v>
          </cell>
          <cell r="B49977" t="str">
            <v>Ares</v>
          </cell>
          <cell r="C49977" t="str">
            <v>Near Prime</v>
          </cell>
          <cell r="D49977" t="str">
            <v>£0-£5k</v>
          </cell>
          <cell r="O49977">
            <v>0</v>
          </cell>
          <cell r="P49977">
            <v>0</v>
          </cell>
        </row>
        <row r="49978">
          <cell r="A49978">
            <v>45961</v>
          </cell>
          <cell r="B49978" t="str">
            <v>Ares</v>
          </cell>
          <cell r="C49978" t="str">
            <v>Near Prime</v>
          </cell>
          <cell r="D49978" t="str">
            <v>£0-£5k</v>
          </cell>
          <cell r="O49978">
            <v>0</v>
          </cell>
          <cell r="P49978">
            <v>0</v>
          </cell>
        </row>
        <row r="49979">
          <cell r="A49979">
            <v>45961</v>
          </cell>
          <cell r="B49979" t="str">
            <v>Ares</v>
          </cell>
          <cell r="C49979" t="str">
            <v>Near Prime</v>
          </cell>
          <cell r="D49979" t="str">
            <v>£0-£5k</v>
          </cell>
          <cell r="O49979">
            <v>0</v>
          </cell>
          <cell r="P49979">
            <v>0</v>
          </cell>
        </row>
        <row r="49980">
          <cell r="A49980">
            <v>45961</v>
          </cell>
          <cell r="B49980" t="str">
            <v>Ares</v>
          </cell>
          <cell r="C49980" t="str">
            <v>Near Prime</v>
          </cell>
          <cell r="D49980" t="str">
            <v>£0-£5k</v>
          </cell>
          <cell r="O49980">
            <v>0</v>
          </cell>
          <cell r="P49980">
            <v>0</v>
          </cell>
        </row>
        <row r="49981">
          <cell r="A49981">
            <v>45961</v>
          </cell>
          <cell r="B49981" t="str">
            <v>Ares</v>
          </cell>
          <cell r="C49981" t="str">
            <v>Near Prime</v>
          </cell>
          <cell r="D49981" t="str">
            <v>£0-£5k</v>
          </cell>
          <cell r="O49981">
            <v>0</v>
          </cell>
          <cell r="P49981">
            <v>0</v>
          </cell>
        </row>
        <row r="49982">
          <cell r="A49982">
            <v>45961</v>
          </cell>
          <cell r="B49982" t="str">
            <v>Ares</v>
          </cell>
          <cell r="C49982" t="str">
            <v>Near Prime</v>
          </cell>
          <cell r="D49982" t="str">
            <v>£0-£5k</v>
          </cell>
          <cell r="O49982">
            <v>0</v>
          </cell>
          <cell r="P49982">
            <v>0</v>
          </cell>
        </row>
        <row r="49983">
          <cell r="A49983">
            <v>45961</v>
          </cell>
          <cell r="B49983" t="str">
            <v>Ares</v>
          </cell>
          <cell r="C49983" t="str">
            <v>Near Prime</v>
          </cell>
          <cell r="D49983" t="str">
            <v>£0-£5k</v>
          </cell>
          <cell r="O49983">
            <v>0</v>
          </cell>
          <cell r="P49983">
            <v>0</v>
          </cell>
        </row>
        <row r="49984">
          <cell r="A49984">
            <v>45961</v>
          </cell>
          <cell r="B49984" t="str">
            <v>Ares</v>
          </cell>
          <cell r="C49984" t="str">
            <v>Near Prime</v>
          </cell>
          <cell r="D49984" t="str">
            <v>£0-£5k</v>
          </cell>
          <cell r="O49984">
            <v>0</v>
          </cell>
          <cell r="P49984">
            <v>0</v>
          </cell>
        </row>
        <row r="49985">
          <cell r="A49985">
            <v>45961</v>
          </cell>
          <cell r="B49985" t="str">
            <v>Ares</v>
          </cell>
          <cell r="C49985" t="str">
            <v>Near Prime</v>
          </cell>
          <cell r="D49985" t="str">
            <v>£0-£5k</v>
          </cell>
          <cell r="O49985">
            <v>0</v>
          </cell>
          <cell r="P49985">
            <v>0</v>
          </cell>
        </row>
        <row r="49986">
          <cell r="A49986">
            <v>45961</v>
          </cell>
          <cell r="B49986" t="str">
            <v>Ares</v>
          </cell>
          <cell r="C49986" t="str">
            <v>Near Prime</v>
          </cell>
          <cell r="D49986" t="str">
            <v>£0-£5k</v>
          </cell>
          <cell r="O49986">
            <v>0</v>
          </cell>
          <cell r="P49986">
            <v>0</v>
          </cell>
        </row>
        <row r="49987">
          <cell r="A49987">
            <v>45961</v>
          </cell>
          <cell r="B49987" t="str">
            <v>Ares</v>
          </cell>
          <cell r="C49987" t="str">
            <v>Near Prime</v>
          </cell>
          <cell r="D49987" t="str">
            <v>£0-£5k</v>
          </cell>
          <cell r="O49987">
            <v>0</v>
          </cell>
          <cell r="P49987">
            <v>0</v>
          </cell>
        </row>
        <row r="49988">
          <cell r="A49988">
            <v>45961</v>
          </cell>
          <cell r="B49988" t="str">
            <v>Ares</v>
          </cell>
          <cell r="C49988" t="str">
            <v>Near Prime</v>
          </cell>
          <cell r="D49988" t="str">
            <v>£0-£5k</v>
          </cell>
          <cell r="O49988">
            <v>0</v>
          </cell>
          <cell r="P49988">
            <v>0</v>
          </cell>
        </row>
        <row r="49989">
          <cell r="A49989">
            <v>45961</v>
          </cell>
          <cell r="B49989" t="str">
            <v>Ares</v>
          </cell>
          <cell r="C49989" t="str">
            <v>Near Prime</v>
          </cell>
          <cell r="D49989" t="str">
            <v>£0-£5k</v>
          </cell>
          <cell r="O49989">
            <v>0</v>
          </cell>
          <cell r="P49989">
            <v>0</v>
          </cell>
        </row>
        <row r="49990">
          <cell r="A49990">
            <v>45961</v>
          </cell>
          <cell r="B49990" t="str">
            <v>Ares</v>
          </cell>
          <cell r="C49990" t="str">
            <v>Near Prime</v>
          </cell>
          <cell r="D49990" t="str">
            <v>£0-£5k</v>
          </cell>
          <cell r="O49990">
            <v>0</v>
          </cell>
          <cell r="P49990">
            <v>0</v>
          </cell>
        </row>
        <row r="49991">
          <cell r="A49991">
            <v>45961</v>
          </cell>
          <cell r="B49991" t="str">
            <v>Ares</v>
          </cell>
          <cell r="C49991" t="str">
            <v>Near Prime</v>
          </cell>
          <cell r="D49991" t="str">
            <v>£0-£5k</v>
          </cell>
          <cell r="O49991">
            <v>0</v>
          </cell>
          <cell r="P49991">
            <v>0</v>
          </cell>
        </row>
        <row r="49992">
          <cell r="A49992">
            <v>45961</v>
          </cell>
          <cell r="B49992" t="str">
            <v>Ares</v>
          </cell>
          <cell r="C49992" t="str">
            <v>Near Prime</v>
          </cell>
          <cell r="D49992" t="str">
            <v>£0-£5k</v>
          </cell>
          <cell r="O49992">
            <v>0</v>
          </cell>
          <cell r="P49992">
            <v>0</v>
          </cell>
        </row>
        <row r="49993">
          <cell r="A49993">
            <v>45961</v>
          </cell>
          <cell r="B49993" t="str">
            <v>Ares</v>
          </cell>
          <cell r="C49993" t="str">
            <v>Near Prime</v>
          </cell>
          <cell r="D49993" t="str">
            <v>£0-£5k</v>
          </cell>
          <cell r="O49993">
            <v>0</v>
          </cell>
          <cell r="P49993">
            <v>0</v>
          </cell>
        </row>
        <row r="49994">
          <cell r="A49994">
            <v>45961</v>
          </cell>
          <cell r="B49994" t="str">
            <v>Ares</v>
          </cell>
          <cell r="C49994" t="str">
            <v>Near Prime</v>
          </cell>
          <cell r="D49994" t="str">
            <v>£0-£5k</v>
          </cell>
          <cell r="O49994">
            <v>0</v>
          </cell>
          <cell r="P49994">
            <v>0</v>
          </cell>
        </row>
        <row r="49995">
          <cell r="A49995">
            <v>45961</v>
          </cell>
          <cell r="B49995" t="str">
            <v>Ares</v>
          </cell>
          <cell r="C49995" t="str">
            <v>Near Prime</v>
          </cell>
          <cell r="D49995" t="str">
            <v>£0-£5k</v>
          </cell>
          <cell r="O49995">
            <v>0</v>
          </cell>
          <cell r="P49995">
            <v>0</v>
          </cell>
        </row>
        <row r="49996">
          <cell r="A49996">
            <v>45961</v>
          </cell>
          <cell r="B49996" t="str">
            <v>Ares</v>
          </cell>
          <cell r="C49996" t="str">
            <v>Near Prime</v>
          </cell>
          <cell r="D49996" t="str">
            <v>£0-£5k</v>
          </cell>
          <cell r="O49996">
            <v>0</v>
          </cell>
          <cell r="P49996">
            <v>0</v>
          </cell>
        </row>
        <row r="49997">
          <cell r="A49997">
            <v>45961</v>
          </cell>
          <cell r="B49997" t="str">
            <v>Ares</v>
          </cell>
          <cell r="C49997" t="str">
            <v>Near Prime</v>
          </cell>
          <cell r="D49997" t="str">
            <v>£0-£5k</v>
          </cell>
          <cell r="O49997">
            <v>0</v>
          </cell>
          <cell r="P49997">
            <v>0</v>
          </cell>
        </row>
        <row r="49998">
          <cell r="A49998">
            <v>45961</v>
          </cell>
          <cell r="B49998" t="str">
            <v>Ares</v>
          </cell>
          <cell r="C49998" t="str">
            <v>Near Prime</v>
          </cell>
          <cell r="D49998" t="str">
            <v>£0-£5k</v>
          </cell>
          <cell r="O49998">
            <v>0</v>
          </cell>
          <cell r="P49998">
            <v>0</v>
          </cell>
        </row>
        <row r="49999">
          <cell r="A49999">
            <v>45961</v>
          </cell>
          <cell r="B49999" t="str">
            <v>Ares</v>
          </cell>
          <cell r="C49999" t="str">
            <v>Near Prime</v>
          </cell>
          <cell r="D49999" t="str">
            <v>£0-£5k</v>
          </cell>
          <cell r="O49999">
            <v>0</v>
          </cell>
          <cell r="P49999">
            <v>0</v>
          </cell>
        </row>
        <row r="50000">
          <cell r="A50000">
            <v>45961</v>
          </cell>
          <cell r="B50000" t="str">
            <v>Ares</v>
          </cell>
          <cell r="C50000" t="str">
            <v>Near Prime</v>
          </cell>
          <cell r="D50000" t="str">
            <v>£0-£5k</v>
          </cell>
          <cell r="O50000">
            <v>0</v>
          </cell>
          <cell r="P50000">
            <v>0</v>
          </cell>
        </row>
        <row r="50001">
          <cell r="A50001">
            <v>45961</v>
          </cell>
          <cell r="B50001" t="str">
            <v>Ares</v>
          </cell>
          <cell r="C50001" t="str">
            <v>Near Prime</v>
          </cell>
          <cell r="D50001" t="str">
            <v>£0-£5k</v>
          </cell>
          <cell r="O50001">
            <v>0</v>
          </cell>
          <cell r="P50001">
            <v>0</v>
          </cell>
        </row>
        <row r="50002">
          <cell r="A50002">
            <v>45961</v>
          </cell>
          <cell r="B50002" t="str">
            <v>Ares</v>
          </cell>
          <cell r="C50002" t="str">
            <v>Near Prime</v>
          </cell>
          <cell r="D50002" t="str">
            <v>£0-£5k</v>
          </cell>
          <cell r="O50002">
            <v>0</v>
          </cell>
          <cell r="P50002">
            <v>0</v>
          </cell>
        </row>
        <row r="50003">
          <cell r="A50003">
            <v>45961</v>
          </cell>
          <cell r="B50003" t="str">
            <v>Ares</v>
          </cell>
          <cell r="C50003" t="str">
            <v>Near Prime</v>
          </cell>
          <cell r="D50003" t="str">
            <v>£0-£5k</v>
          </cell>
          <cell r="O50003">
            <v>0</v>
          </cell>
          <cell r="P50003">
            <v>0</v>
          </cell>
        </row>
        <row r="50004">
          <cell r="A50004">
            <v>45961</v>
          </cell>
          <cell r="B50004" t="str">
            <v>Ares</v>
          </cell>
          <cell r="C50004" t="str">
            <v>Near Prime</v>
          </cell>
          <cell r="D50004" t="str">
            <v>£0-£5k</v>
          </cell>
          <cell r="O50004">
            <v>0</v>
          </cell>
          <cell r="P50004">
            <v>0</v>
          </cell>
        </row>
        <row r="50005">
          <cell r="A50005">
            <v>45961</v>
          </cell>
          <cell r="B50005" t="str">
            <v>Ares</v>
          </cell>
          <cell r="C50005" t="str">
            <v>Near Prime</v>
          </cell>
          <cell r="D50005" t="str">
            <v>£0-£5k</v>
          </cell>
          <cell r="O50005">
            <v>0</v>
          </cell>
          <cell r="P50005">
            <v>0</v>
          </cell>
        </row>
        <row r="50006">
          <cell r="A50006">
            <v>45961</v>
          </cell>
          <cell r="B50006" t="str">
            <v>Ares</v>
          </cell>
          <cell r="C50006" t="str">
            <v>Near Prime</v>
          </cell>
          <cell r="D50006" t="str">
            <v>£0-£5k</v>
          </cell>
          <cell r="O50006">
            <v>0</v>
          </cell>
          <cell r="P50006">
            <v>0</v>
          </cell>
        </row>
        <row r="50007">
          <cell r="A50007">
            <v>45961</v>
          </cell>
          <cell r="B50007" t="str">
            <v>Ares</v>
          </cell>
          <cell r="C50007" t="str">
            <v>Near Prime</v>
          </cell>
          <cell r="D50007" t="str">
            <v>£0-£5k</v>
          </cell>
          <cell r="O50007">
            <v>0</v>
          </cell>
          <cell r="P50007">
            <v>0</v>
          </cell>
        </row>
        <row r="50008">
          <cell r="A50008">
            <v>45961</v>
          </cell>
          <cell r="B50008" t="str">
            <v>Ares</v>
          </cell>
          <cell r="C50008" t="str">
            <v>Near Prime</v>
          </cell>
          <cell r="D50008" t="str">
            <v>£0-£5k</v>
          </cell>
          <cell r="O50008">
            <v>0</v>
          </cell>
          <cell r="P50008">
            <v>0</v>
          </cell>
        </row>
        <row r="50009">
          <cell r="A50009">
            <v>45961</v>
          </cell>
          <cell r="B50009" t="str">
            <v>Ares</v>
          </cell>
          <cell r="C50009" t="str">
            <v>Near Prime</v>
          </cell>
          <cell r="D50009" t="str">
            <v>£0-£5k</v>
          </cell>
          <cell r="O50009">
            <v>0</v>
          </cell>
          <cell r="P50009">
            <v>0</v>
          </cell>
        </row>
        <row r="50010">
          <cell r="A50010">
            <v>45961</v>
          </cell>
          <cell r="B50010" t="str">
            <v>Ares</v>
          </cell>
          <cell r="C50010" t="str">
            <v>Near Prime</v>
          </cell>
          <cell r="D50010" t="str">
            <v>£0-£5k</v>
          </cell>
          <cell r="O50010">
            <v>0</v>
          </cell>
          <cell r="P50010">
            <v>0</v>
          </cell>
        </row>
        <row r="50011">
          <cell r="A50011">
            <v>45961</v>
          </cell>
          <cell r="B50011" t="str">
            <v>Ares</v>
          </cell>
          <cell r="C50011" t="str">
            <v>Near Prime</v>
          </cell>
          <cell r="D50011" t="str">
            <v>£0-£5k</v>
          </cell>
          <cell r="O50011">
            <v>0</v>
          </cell>
          <cell r="P50011">
            <v>0</v>
          </cell>
        </row>
        <row r="50012">
          <cell r="A50012">
            <v>45961</v>
          </cell>
          <cell r="B50012" t="str">
            <v>Ares</v>
          </cell>
          <cell r="C50012" t="str">
            <v>Near Prime</v>
          </cell>
          <cell r="D50012" t="str">
            <v>£0-£5k</v>
          </cell>
          <cell r="O50012">
            <v>0</v>
          </cell>
          <cell r="P50012">
            <v>0</v>
          </cell>
        </row>
        <row r="50013">
          <cell r="A50013">
            <v>45961</v>
          </cell>
          <cell r="B50013" t="str">
            <v>Ares</v>
          </cell>
          <cell r="C50013" t="str">
            <v>Near Prime</v>
          </cell>
          <cell r="D50013" t="str">
            <v>£0-£5k</v>
          </cell>
          <cell r="O50013">
            <v>0</v>
          </cell>
          <cell r="P50013">
            <v>0</v>
          </cell>
        </row>
        <row r="50014">
          <cell r="A50014">
            <v>45961</v>
          </cell>
          <cell r="B50014" t="str">
            <v>Ares</v>
          </cell>
          <cell r="C50014" t="str">
            <v>Near Prime</v>
          </cell>
          <cell r="D50014" t="str">
            <v>£0-£5k</v>
          </cell>
          <cell r="O50014">
            <v>0</v>
          </cell>
          <cell r="P50014">
            <v>0</v>
          </cell>
        </row>
        <row r="50015">
          <cell r="A50015">
            <v>45961</v>
          </cell>
          <cell r="B50015" t="str">
            <v>Ares</v>
          </cell>
          <cell r="C50015" t="str">
            <v>Near Prime</v>
          </cell>
          <cell r="D50015" t="str">
            <v>£0-£5k</v>
          </cell>
          <cell r="O50015">
            <v>0</v>
          </cell>
          <cell r="P50015">
            <v>0</v>
          </cell>
        </row>
        <row r="50016">
          <cell r="A50016">
            <v>45961</v>
          </cell>
          <cell r="B50016" t="str">
            <v>Ares</v>
          </cell>
          <cell r="C50016" t="str">
            <v>Near Prime</v>
          </cell>
          <cell r="D50016" t="str">
            <v>£0-£5k</v>
          </cell>
          <cell r="O50016">
            <v>0</v>
          </cell>
          <cell r="P50016">
            <v>0</v>
          </cell>
        </row>
        <row r="50017">
          <cell r="A50017">
            <v>45961</v>
          </cell>
          <cell r="B50017" t="str">
            <v>Ares</v>
          </cell>
          <cell r="C50017" t="str">
            <v>Near Prime</v>
          </cell>
          <cell r="D50017" t="str">
            <v>£0-£5k</v>
          </cell>
          <cell r="O50017">
            <v>0</v>
          </cell>
          <cell r="P50017">
            <v>0</v>
          </cell>
        </row>
        <row r="50018">
          <cell r="A50018">
            <v>45961</v>
          </cell>
          <cell r="B50018" t="str">
            <v>Ares</v>
          </cell>
          <cell r="C50018" t="str">
            <v>Near Prime</v>
          </cell>
          <cell r="D50018" t="str">
            <v>£0-£5k</v>
          </cell>
          <cell r="O50018">
            <v>0</v>
          </cell>
          <cell r="P50018">
            <v>0</v>
          </cell>
        </row>
        <row r="50019">
          <cell r="A50019">
            <v>45961</v>
          </cell>
          <cell r="B50019" t="str">
            <v>Ares</v>
          </cell>
          <cell r="C50019" t="str">
            <v>Near Prime</v>
          </cell>
          <cell r="D50019" t="str">
            <v>£0-£5k</v>
          </cell>
          <cell r="O50019">
            <v>0</v>
          </cell>
          <cell r="P50019">
            <v>0</v>
          </cell>
        </row>
        <row r="50020">
          <cell r="A50020">
            <v>45961</v>
          </cell>
          <cell r="B50020" t="str">
            <v>Ares</v>
          </cell>
          <cell r="C50020" t="str">
            <v>Near Prime</v>
          </cell>
          <cell r="D50020" t="str">
            <v>£0-£5k</v>
          </cell>
          <cell r="O50020">
            <v>0</v>
          </cell>
          <cell r="P50020">
            <v>0</v>
          </cell>
        </row>
        <row r="50021">
          <cell r="A50021">
            <v>45961</v>
          </cell>
          <cell r="B50021" t="str">
            <v>Ares</v>
          </cell>
          <cell r="C50021" t="str">
            <v>Near Prime</v>
          </cell>
          <cell r="D50021" t="str">
            <v>£0-£5k</v>
          </cell>
          <cell r="O50021">
            <v>0</v>
          </cell>
          <cell r="P50021">
            <v>0</v>
          </cell>
        </row>
        <row r="50022">
          <cell r="A50022">
            <v>45961</v>
          </cell>
          <cell r="B50022" t="str">
            <v>Ares</v>
          </cell>
          <cell r="C50022" t="str">
            <v>Near Prime</v>
          </cell>
          <cell r="D50022" t="str">
            <v>£0-£5k</v>
          </cell>
          <cell r="O50022">
            <v>0</v>
          </cell>
          <cell r="P50022">
            <v>0</v>
          </cell>
        </row>
        <row r="50023">
          <cell r="A50023">
            <v>45961</v>
          </cell>
          <cell r="B50023" t="str">
            <v>Ares</v>
          </cell>
          <cell r="C50023" t="str">
            <v>Near Prime</v>
          </cell>
          <cell r="D50023" t="str">
            <v>£0-£5k</v>
          </cell>
          <cell r="O50023">
            <v>0</v>
          </cell>
          <cell r="P50023">
            <v>0</v>
          </cell>
        </row>
        <row r="50024">
          <cell r="A50024">
            <v>45961</v>
          </cell>
          <cell r="B50024" t="str">
            <v>Ares</v>
          </cell>
          <cell r="C50024" t="str">
            <v>Near Prime</v>
          </cell>
          <cell r="D50024" t="str">
            <v>£0-£5k</v>
          </cell>
          <cell r="O50024">
            <v>0</v>
          </cell>
          <cell r="P50024">
            <v>0</v>
          </cell>
        </row>
        <row r="50025">
          <cell r="A50025">
            <v>45961</v>
          </cell>
          <cell r="B50025" t="str">
            <v>Ares</v>
          </cell>
          <cell r="C50025" t="str">
            <v>Near Prime</v>
          </cell>
          <cell r="D50025" t="str">
            <v>£0-£5k</v>
          </cell>
          <cell r="O50025">
            <v>0</v>
          </cell>
          <cell r="P50025">
            <v>0</v>
          </cell>
        </row>
        <row r="50026">
          <cell r="A50026">
            <v>45961</v>
          </cell>
          <cell r="B50026" t="str">
            <v>Ares</v>
          </cell>
          <cell r="C50026" t="str">
            <v>Near Prime</v>
          </cell>
          <cell r="D50026" t="str">
            <v>£0-£5k</v>
          </cell>
          <cell r="O50026">
            <v>0</v>
          </cell>
          <cell r="P50026">
            <v>0</v>
          </cell>
        </row>
        <row r="50027">
          <cell r="A50027">
            <v>45961</v>
          </cell>
          <cell r="B50027" t="str">
            <v>Ares</v>
          </cell>
          <cell r="C50027" t="str">
            <v>Near Prime</v>
          </cell>
          <cell r="D50027" t="str">
            <v>£0-£5k</v>
          </cell>
          <cell r="O50027">
            <v>0</v>
          </cell>
          <cell r="P50027">
            <v>0</v>
          </cell>
        </row>
        <row r="50028">
          <cell r="A50028">
            <v>45961</v>
          </cell>
          <cell r="B50028" t="str">
            <v>Ares</v>
          </cell>
          <cell r="C50028" t="str">
            <v>Near Prime</v>
          </cell>
          <cell r="D50028" t="str">
            <v>£0-£5k</v>
          </cell>
          <cell r="O50028">
            <v>0</v>
          </cell>
          <cell r="P50028">
            <v>0</v>
          </cell>
        </row>
        <row r="50029">
          <cell r="A50029">
            <v>45961</v>
          </cell>
          <cell r="B50029" t="str">
            <v>Ares</v>
          </cell>
          <cell r="C50029" t="str">
            <v>Near Prime</v>
          </cell>
          <cell r="D50029" t="str">
            <v>£0-£5k</v>
          </cell>
          <cell r="O50029">
            <v>0</v>
          </cell>
          <cell r="P50029">
            <v>0</v>
          </cell>
        </row>
        <row r="50030">
          <cell r="A50030">
            <v>45961</v>
          </cell>
          <cell r="B50030" t="str">
            <v>Ares</v>
          </cell>
          <cell r="C50030" t="str">
            <v>Near Prime</v>
          </cell>
          <cell r="D50030" t="str">
            <v>£0-£5k</v>
          </cell>
          <cell r="O50030">
            <v>0</v>
          </cell>
          <cell r="P50030">
            <v>0</v>
          </cell>
        </row>
        <row r="50031">
          <cell r="A50031">
            <v>45961</v>
          </cell>
          <cell r="B50031" t="str">
            <v>Ares</v>
          </cell>
          <cell r="C50031" t="str">
            <v>Near Prime</v>
          </cell>
          <cell r="D50031" t="str">
            <v>£0-£5k</v>
          </cell>
          <cell r="O50031">
            <v>0</v>
          </cell>
          <cell r="P50031">
            <v>0</v>
          </cell>
        </row>
        <row r="50032">
          <cell r="A50032">
            <v>45961</v>
          </cell>
          <cell r="B50032" t="str">
            <v>Ares</v>
          </cell>
          <cell r="C50032" t="str">
            <v>Near Prime</v>
          </cell>
          <cell r="D50032" t="str">
            <v>£0-£5k</v>
          </cell>
          <cell r="O50032">
            <v>0</v>
          </cell>
          <cell r="P50032">
            <v>0</v>
          </cell>
        </row>
        <row r="50033">
          <cell r="A50033">
            <v>45961</v>
          </cell>
          <cell r="B50033" t="str">
            <v>Ares</v>
          </cell>
          <cell r="C50033" t="str">
            <v>Near Prime</v>
          </cell>
          <cell r="D50033" t="str">
            <v>£0-£5k</v>
          </cell>
          <cell r="O50033">
            <v>0</v>
          </cell>
          <cell r="P50033">
            <v>0</v>
          </cell>
        </row>
        <row r="50034">
          <cell r="A50034">
            <v>45961</v>
          </cell>
          <cell r="B50034" t="str">
            <v>Ares</v>
          </cell>
          <cell r="C50034" t="str">
            <v>Near Prime</v>
          </cell>
          <cell r="D50034" t="str">
            <v>£0-£5k</v>
          </cell>
          <cell r="O50034">
            <v>0</v>
          </cell>
          <cell r="P50034">
            <v>0</v>
          </cell>
        </row>
        <row r="50035">
          <cell r="A50035">
            <v>45961</v>
          </cell>
          <cell r="B50035" t="str">
            <v>Ares</v>
          </cell>
          <cell r="C50035" t="str">
            <v>Near Prime</v>
          </cell>
          <cell r="D50035" t="str">
            <v>£0-£5k</v>
          </cell>
          <cell r="O50035">
            <v>0</v>
          </cell>
          <cell r="P50035">
            <v>0</v>
          </cell>
        </row>
        <row r="50036">
          <cell r="A50036">
            <v>45961</v>
          </cell>
          <cell r="B50036" t="str">
            <v>Ares</v>
          </cell>
          <cell r="C50036" t="str">
            <v>Near Prime</v>
          </cell>
          <cell r="D50036" t="str">
            <v>£0-£5k</v>
          </cell>
          <cell r="O50036">
            <v>0</v>
          </cell>
          <cell r="P50036">
            <v>0</v>
          </cell>
        </row>
        <row r="50037">
          <cell r="A50037">
            <v>45961</v>
          </cell>
          <cell r="B50037" t="str">
            <v>Ares</v>
          </cell>
          <cell r="C50037" t="str">
            <v>Near Prime</v>
          </cell>
          <cell r="D50037" t="str">
            <v>£0-£5k</v>
          </cell>
          <cell r="O50037">
            <v>0</v>
          </cell>
          <cell r="P50037">
            <v>0</v>
          </cell>
        </row>
        <row r="50038">
          <cell r="A50038">
            <v>45961</v>
          </cell>
          <cell r="B50038" t="str">
            <v>Ares</v>
          </cell>
          <cell r="C50038" t="str">
            <v>Near Prime</v>
          </cell>
          <cell r="D50038" t="str">
            <v>£0-£5k</v>
          </cell>
          <cell r="O50038">
            <v>0</v>
          </cell>
          <cell r="P50038">
            <v>0</v>
          </cell>
        </row>
        <row r="50039">
          <cell r="A50039">
            <v>45961</v>
          </cell>
          <cell r="B50039" t="str">
            <v>Ares</v>
          </cell>
          <cell r="C50039" t="str">
            <v>Near Prime</v>
          </cell>
          <cell r="D50039" t="str">
            <v>£0-£5k</v>
          </cell>
          <cell r="O50039">
            <v>0</v>
          </cell>
          <cell r="P50039">
            <v>0</v>
          </cell>
        </row>
        <row r="50040">
          <cell r="A50040">
            <v>45961</v>
          </cell>
          <cell r="B50040" t="str">
            <v>Ares</v>
          </cell>
          <cell r="C50040" t="str">
            <v>Near Prime</v>
          </cell>
          <cell r="D50040" t="str">
            <v>£0-£5k</v>
          </cell>
          <cell r="O50040">
            <v>0</v>
          </cell>
          <cell r="P50040">
            <v>0</v>
          </cell>
        </row>
        <row r="50041">
          <cell r="A50041">
            <v>45961</v>
          </cell>
          <cell r="B50041" t="str">
            <v>Ares</v>
          </cell>
          <cell r="C50041" t="str">
            <v>Near Prime</v>
          </cell>
          <cell r="D50041" t="str">
            <v>£0-£5k</v>
          </cell>
          <cell r="O50041">
            <v>0</v>
          </cell>
          <cell r="P50041">
            <v>0</v>
          </cell>
        </row>
        <row r="50042">
          <cell r="A50042">
            <v>45961</v>
          </cell>
          <cell r="B50042" t="str">
            <v>Ares</v>
          </cell>
          <cell r="C50042" t="str">
            <v>Near Prime</v>
          </cell>
          <cell r="D50042" t="str">
            <v>£0-£5k</v>
          </cell>
          <cell r="O50042">
            <v>0</v>
          </cell>
          <cell r="P50042">
            <v>0</v>
          </cell>
        </row>
        <row r="50043">
          <cell r="A50043">
            <v>45961</v>
          </cell>
          <cell r="B50043" t="str">
            <v>Ares</v>
          </cell>
          <cell r="C50043" t="str">
            <v>Near Prime</v>
          </cell>
          <cell r="D50043" t="str">
            <v>£0-£5k</v>
          </cell>
          <cell r="O50043">
            <v>0</v>
          </cell>
          <cell r="P50043">
            <v>0</v>
          </cell>
        </row>
        <row r="50044">
          <cell r="A50044">
            <v>45961</v>
          </cell>
          <cell r="B50044" t="str">
            <v>Ares</v>
          </cell>
          <cell r="C50044" t="str">
            <v>Near Prime</v>
          </cell>
          <cell r="D50044" t="str">
            <v>£0-£5k</v>
          </cell>
          <cell r="O50044">
            <v>0</v>
          </cell>
          <cell r="P50044">
            <v>0</v>
          </cell>
        </row>
        <row r="50045">
          <cell r="A50045">
            <v>45961</v>
          </cell>
          <cell r="B50045" t="str">
            <v>Ares</v>
          </cell>
          <cell r="C50045" t="str">
            <v>Near Prime</v>
          </cell>
          <cell r="D50045" t="str">
            <v>£0-£5k</v>
          </cell>
          <cell r="O50045">
            <v>0</v>
          </cell>
          <cell r="P50045">
            <v>0</v>
          </cell>
        </row>
        <row r="50046">
          <cell r="A50046">
            <v>45961</v>
          </cell>
          <cell r="B50046" t="str">
            <v>Ares</v>
          </cell>
          <cell r="C50046" t="str">
            <v>Near Prime</v>
          </cell>
          <cell r="D50046" t="str">
            <v>£0-£5k</v>
          </cell>
          <cell r="O50046">
            <v>0</v>
          </cell>
          <cell r="P50046">
            <v>0</v>
          </cell>
        </row>
        <row r="50047">
          <cell r="A50047">
            <v>45961</v>
          </cell>
          <cell r="B50047" t="str">
            <v>Ares</v>
          </cell>
          <cell r="C50047" t="str">
            <v>Near Prime</v>
          </cell>
          <cell r="D50047" t="str">
            <v>£0-£5k</v>
          </cell>
          <cell r="O50047">
            <v>0</v>
          </cell>
          <cell r="P50047">
            <v>0</v>
          </cell>
        </row>
        <row r="50048">
          <cell r="A50048">
            <v>45961</v>
          </cell>
          <cell r="B50048" t="str">
            <v>Ares</v>
          </cell>
          <cell r="C50048" t="str">
            <v>Near Prime</v>
          </cell>
          <cell r="D50048" t="str">
            <v>£0-£5k</v>
          </cell>
          <cell r="O50048">
            <v>0</v>
          </cell>
          <cell r="P50048">
            <v>0</v>
          </cell>
        </row>
        <row r="50049">
          <cell r="A50049">
            <v>45961</v>
          </cell>
          <cell r="B50049" t="str">
            <v>Ares</v>
          </cell>
          <cell r="C50049" t="str">
            <v>Near Prime</v>
          </cell>
          <cell r="D50049" t="str">
            <v>£0-£5k</v>
          </cell>
          <cell r="O50049">
            <v>0</v>
          </cell>
          <cell r="P50049">
            <v>0</v>
          </cell>
        </row>
        <row r="50050">
          <cell r="A50050">
            <v>45961</v>
          </cell>
          <cell r="B50050" t="str">
            <v>Ares</v>
          </cell>
          <cell r="C50050" t="str">
            <v>Near Prime</v>
          </cell>
          <cell r="D50050" t="str">
            <v>£0-£5k</v>
          </cell>
          <cell r="O50050">
            <v>0</v>
          </cell>
          <cell r="P50050">
            <v>0</v>
          </cell>
        </row>
        <row r="50051">
          <cell r="A50051">
            <v>45961</v>
          </cell>
          <cell r="B50051" t="str">
            <v>Ares</v>
          </cell>
          <cell r="C50051" t="str">
            <v>Near Prime</v>
          </cell>
          <cell r="D50051" t="str">
            <v>£0-£5k</v>
          </cell>
          <cell r="O50051">
            <v>0</v>
          </cell>
          <cell r="P50051">
            <v>0</v>
          </cell>
        </row>
        <row r="50052">
          <cell r="A50052">
            <v>45961</v>
          </cell>
          <cell r="B50052" t="str">
            <v>Ares</v>
          </cell>
          <cell r="C50052" t="str">
            <v>Near Prime</v>
          </cell>
          <cell r="D50052" t="str">
            <v>£0-£5k</v>
          </cell>
          <cell r="O50052">
            <v>0</v>
          </cell>
          <cell r="P50052">
            <v>0</v>
          </cell>
        </row>
        <row r="50053">
          <cell r="A50053">
            <v>45961</v>
          </cell>
          <cell r="B50053" t="str">
            <v>Ares</v>
          </cell>
          <cell r="C50053" t="str">
            <v>Near Prime</v>
          </cell>
          <cell r="D50053" t="str">
            <v>£0-£5k</v>
          </cell>
          <cell r="O50053">
            <v>0</v>
          </cell>
          <cell r="P50053">
            <v>0</v>
          </cell>
        </row>
        <row r="50054">
          <cell r="A50054">
            <v>45961</v>
          </cell>
          <cell r="B50054" t="str">
            <v>Ares</v>
          </cell>
          <cell r="C50054" t="str">
            <v>Near Prime</v>
          </cell>
          <cell r="D50054" t="str">
            <v>£0-£5k</v>
          </cell>
          <cell r="O50054">
            <v>0</v>
          </cell>
          <cell r="P50054">
            <v>0</v>
          </cell>
        </row>
        <row r="50055">
          <cell r="A50055">
            <v>45961</v>
          </cell>
          <cell r="B50055" t="str">
            <v>Ares</v>
          </cell>
          <cell r="C50055" t="str">
            <v>Near Prime</v>
          </cell>
          <cell r="D50055" t="str">
            <v>£0-£5k</v>
          </cell>
          <cell r="O50055">
            <v>0</v>
          </cell>
          <cell r="P50055">
            <v>0</v>
          </cell>
        </row>
        <row r="50056">
          <cell r="A50056">
            <v>45961</v>
          </cell>
          <cell r="B50056" t="str">
            <v>Ares</v>
          </cell>
          <cell r="C50056" t="str">
            <v>Near Prime</v>
          </cell>
          <cell r="D50056" t="str">
            <v>£0-£5k</v>
          </cell>
          <cell r="O50056">
            <v>0</v>
          </cell>
          <cell r="P50056">
            <v>0</v>
          </cell>
        </row>
        <row r="50057">
          <cell r="A50057">
            <v>45961</v>
          </cell>
          <cell r="B50057" t="str">
            <v>Ares</v>
          </cell>
          <cell r="C50057" t="str">
            <v>Near Prime</v>
          </cell>
          <cell r="D50057" t="str">
            <v>£0-£5k</v>
          </cell>
          <cell r="O50057">
            <v>0</v>
          </cell>
          <cell r="P50057">
            <v>0</v>
          </cell>
        </row>
        <row r="50058">
          <cell r="A50058">
            <v>45961</v>
          </cell>
          <cell r="B50058" t="str">
            <v>Ares</v>
          </cell>
          <cell r="C50058" t="str">
            <v>Near Prime</v>
          </cell>
          <cell r="D50058" t="str">
            <v>£0-£5k</v>
          </cell>
          <cell r="O50058">
            <v>0</v>
          </cell>
          <cell r="P50058">
            <v>0</v>
          </cell>
        </row>
        <row r="50059">
          <cell r="A50059">
            <v>45961</v>
          </cell>
          <cell r="B50059" t="str">
            <v>Ares</v>
          </cell>
          <cell r="C50059" t="str">
            <v>Near Prime</v>
          </cell>
          <cell r="D50059" t="str">
            <v>£0-£5k</v>
          </cell>
          <cell r="O50059">
            <v>0</v>
          </cell>
          <cell r="P50059">
            <v>0</v>
          </cell>
        </row>
        <row r="50060">
          <cell r="A50060">
            <v>45961</v>
          </cell>
          <cell r="B50060" t="str">
            <v>Ares</v>
          </cell>
          <cell r="C50060" t="str">
            <v>Near Prime</v>
          </cell>
          <cell r="D50060" t="str">
            <v>£0-£5k</v>
          </cell>
          <cell r="O50060">
            <v>0</v>
          </cell>
          <cell r="P50060">
            <v>0</v>
          </cell>
        </row>
        <row r="50061">
          <cell r="A50061">
            <v>45961</v>
          </cell>
          <cell r="B50061" t="str">
            <v>Ares</v>
          </cell>
          <cell r="C50061" t="str">
            <v>Near Prime</v>
          </cell>
          <cell r="D50061" t="str">
            <v>£0-£5k</v>
          </cell>
          <cell r="O50061">
            <v>0</v>
          </cell>
          <cell r="P50061">
            <v>0</v>
          </cell>
        </row>
        <row r="50062">
          <cell r="A50062">
            <v>45961</v>
          </cell>
          <cell r="B50062" t="str">
            <v>Ares</v>
          </cell>
          <cell r="C50062" t="str">
            <v>Near Prime</v>
          </cell>
          <cell r="D50062" t="str">
            <v>£0-£5k</v>
          </cell>
          <cell r="O50062">
            <v>0</v>
          </cell>
          <cell r="P50062">
            <v>0</v>
          </cell>
        </row>
        <row r="50063">
          <cell r="A50063">
            <v>45961</v>
          </cell>
          <cell r="B50063" t="str">
            <v>Ares</v>
          </cell>
          <cell r="C50063" t="str">
            <v>Near Prime</v>
          </cell>
          <cell r="D50063" t="str">
            <v>£0-£5k</v>
          </cell>
          <cell r="O50063">
            <v>0</v>
          </cell>
          <cell r="P50063">
            <v>0</v>
          </cell>
        </row>
        <row r="50064">
          <cell r="A50064">
            <v>45961</v>
          </cell>
          <cell r="B50064" t="str">
            <v>Ares</v>
          </cell>
          <cell r="C50064" t="str">
            <v>Near Prime</v>
          </cell>
          <cell r="D50064" t="str">
            <v>£0-£5k</v>
          </cell>
          <cell r="O50064">
            <v>0</v>
          </cell>
          <cell r="P50064">
            <v>0</v>
          </cell>
        </row>
        <row r="50065">
          <cell r="A50065">
            <v>45961</v>
          </cell>
          <cell r="B50065" t="str">
            <v>Ares</v>
          </cell>
          <cell r="C50065" t="str">
            <v>Near Prime</v>
          </cell>
          <cell r="D50065" t="str">
            <v>£0-£5k</v>
          </cell>
          <cell r="O50065">
            <v>0</v>
          </cell>
          <cell r="P50065">
            <v>0</v>
          </cell>
        </row>
        <row r="50066">
          <cell r="A50066">
            <v>45961</v>
          </cell>
          <cell r="B50066" t="str">
            <v>Ares</v>
          </cell>
          <cell r="C50066" t="str">
            <v>Near Prime</v>
          </cell>
          <cell r="D50066" t="str">
            <v>£0-£5k</v>
          </cell>
          <cell r="O50066">
            <v>0</v>
          </cell>
          <cell r="P50066">
            <v>0</v>
          </cell>
        </row>
        <row r="50067">
          <cell r="A50067">
            <v>45961</v>
          </cell>
          <cell r="B50067" t="str">
            <v>Ares</v>
          </cell>
          <cell r="C50067" t="str">
            <v>Near Prime</v>
          </cell>
          <cell r="D50067" t="str">
            <v>£0-£5k</v>
          </cell>
          <cell r="O50067">
            <v>0</v>
          </cell>
          <cell r="P50067">
            <v>0</v>
          </cell>
        </row>
        <row r="50068">
          <cell r="A50068">
            <v>45961</v>
          </cell>
          <cell r="B50068" t="str">
            <v>Ares</v>
          </cell>
          <cell r="C50068" t="str">
            <v>Near Prime</v>
          </cell>
          <cell r="D50068" t="str">
            <v>£0-£5k</v>
          </cell>
          <cell r="O50068">
            <v>0</v>
          </cell>
          <cell r="P50068">
            <v>0</v>
          </cell>
        </row>
        <row r="50069">
          <cell r="A50069">
            <v>45961</v>
          </cell>
          <cell r="B50069" t="str">
            <v>Ares</v>
          </cell>
          <cell r="C50069" t="str">
            <v>Near Prime</v>
          </cell>
          <cell r="D50069" t="str">
            <v>£0-£5k</v>
          </cell>
          <cell r="O50069">
            <v>0</v>
          </cell>
          <cell r="P50069">
            <v>0</v>
          </cell>
        </row>
        <row r="50070">
          <cell r="A50070">
            <v>45961</v>
          </cell>
          <cell r="B50070" t="str">
            <v>Ares</v>
          </cell>
          <cell r="C50070" t="str">
            <v>Near Prime</v>
          </cell>
          <cell r="D50070" t="str">
            <v>£0-£5k</v>
          </cell>
          <cell r="O50070">
            <v>0</v>
          </cell>
          <cell r="P50070">
            <v>0</v>
          </cell>
        </row>
        <row r="50071">
          <cell r="A50071">
            <v>45961</v>
          </cell>
          <cell r="B50071" t="str">
            <v>Ares</v>
          </cell>
          <cell r="C50071" t="str">
            <v>Near Prime</v>
          </cell>
          <cell r="D50071" t="str">
            <v>£0-£5k</v>
          </cell>
          <cell r="O50071">
            <v>0</v>
          </cell>
          <cell r="P50071">
            <v>0</v>
          </cell>
        </row>
        <row r="50072">
          <cell r="A50072">
            <v>45961</v>
          </cell>
          <cell r="B50072" t="str">
            <v>Ares</v>
          </cell>
          <cell r="C50072" t="str">
            <v>Near Prime</v>
          </cell>
          <cell r="D50072" t="str">
            <v>£0-£5k</v>
          </cell>
          <cell r="O50072">
            <v>0</v>
          </cell>
          <cell r="P50072">
            <v>0</v>
          </cell>
        </row>
        <row r="50073">
          <cell r="A50073">
            <v>45961</v>
          </cell>
          <cell r="B50073" t="str">
            <v>Ares</v>
          </cell>
          <cell r="C50073" t="str">
            <v>Near Prime</v>
          </cell>
          <cell r="D50073" t="str">
            <v>£0-£5k</v>
          </cell>
          <cell r="O50073">
            <v>0</v>
          </cell>
          <cell r="P50073">
            <v>0</v>
          </cell>
        </row>
        <row r="50074">
          <cell r="A50074">
            <v>45961</v>
          </cell>
          <cell r="B50074" t="str">
            <v>Ares</v>
          </cell>
          <cell r="C50074" t="str">
            <v>Near Prime</v>
          </cell>
          <cell r="D50074" t="str">
            <v>£0-£5k</v>
          </cell>
          <cell r="O50074">
            <v>0</v>
          </cell>
          <cell r="P50074">
            <v>0</v>
          </cell>
        </row>
        <row r="50075">
          <cell r="A50075">
            <v>45961</v>
          </cell>
          <cell r="B50075" t="str">
            <v>Ares</v>
          </cell>
          <cell r="C50075" t="str">
            <v>Near Prime</v>
          </cell>
          <cell r="D50075" t="str">
            <v>£0-£5k</v>
          </cell>
          <cell r="O50075">
            <v>0</v>
          </cell>
          <cell r="P50075">
            <v>0</v>
          </cell>
        </row>
        <row r="50076">
          <cell r="A50076">
            <v>45961</v>
          </cell>
          <cell r="B50076" t="str">
            <v>Ares</v>
          </cell>
          <cell r="C50076" t="str">
            <v>Near Prime</v>
          </cell>
          <cell r="D50076" t="str">
            <v>£0-£5k</v>
          </cell>
          <cell r="O50076">
            <v>0</v>
          </cell>
          <cell r="P50076">
            <v>0</v>
          </cell>
        </row>
        <row r="50077">
          <cell r="A50077">
            <v>45961</v>
          </cell>
          <cell r="B50077" t="str">
            <v>Ares</v>
          </cell>
          <cell r="C50077" t="str">
            <v>Near Prime</v>
          </cell>
          <cell r="D50077" t="str">
            <v>£0-£5k</v>
          </cell>
          <cell r="O50077">
            <v>0</v>
          </cell>
          <cell r="P50077">
            <v>0</v>
          </cell>
        </row>
        <row r="50078">
          <cell r="A50078">
            <v>45961</v>
          </cell>
          <cell r="B50078" t="str">
            <v>Ares</v>
          </cell>
          <cell r="C50078" t="str">
            <v>Near Prime</v>
          </cell>
          <cell r="D50078" t="str">
            <v>£0-£5k</v>
          </cell>
          <cell r="O50078">
            <v>0</v>
          </cell>
          <cell r="P50078">
            <v>0</v>
          </cell>
        </row>
        <row r="50079">
          <cell r="A50079">
            <v>45961</v>
          </cell>
          <cell r="B50079" t="str">
            <v>Ares</v>
          </cell>
          <cell r="C50079" t="str">
            <v>Near Prime</v>
          </cell>
          <cell r="D50079" t="str">
            <v>£0-£5k</v>
          </cell>
          <cell r="O50079">
            <v>0</v>
          </cell>
          <cell r="P50079">
            <v>0</v>
          </cell>
        </row>
        <row r="50080">
          <cell r="A50080">
            <v>45961</v>
          </cell>
          <cell r="B50080" t="str">
            <v>Ares</v>
          </cell>
          <cell r="C50080" t="str">
            <v>Near Prime</v>
          </cell>
          <cell r="D50080" t="str">
            <v>£0-£5k</v>
          </cell>
          <cell r="O50080">
            <v>0</v>
          </cell>
          <cell r="P50080">
            <v>0</v>
          </cell>
        </row>
        <row r="50081">
          <cell r="A50081">
            <v>45961</v>
          </cell>
          <cell r="B50081" t="str">
            <v>Ares</v>
          </cell>
          <cell r="C50081" t="str">
            <v>Near Prime</v>
          </cell>
          <cell r="D50081" t="str">
            <v>£0-£5k</v>
          </cell>
          <cell r="O50081">
            <v>0</v>
          </cell>
          <cell r="P50081">
            <v>0</v>
          </cell>
        </row>
        <row r="50082">
          <cell r="A50082">
            <v>45961</v>
          </cell>
          <cell r="B50082" t="str">
            <v>Ares</v>
          </cell>
          <cell r="C50082" t="str">
            <v>Near Prime</v>
          </cell>
          <cell r="D50082" t="str">
            <v>£0-£5k</v>
          </cell>
          <cell r="O50082">
            <v>0</v>
          </cell>
          <cell r="P50082">
            <v>0</v>
          </cell>
        </row>
        <row r="50083">
          <cell r="A50083">
            <v>45961</v>
          </cell>
          <cell r="B50083" t="str">
            <v>Ares</v>
          </cell>
          <cell r="C50083" t="str">
            <v>Near Prime</v>
          </cell>
          <cell r="D50083" t="str">
            <v>£0-£5k</v>
          </cell>
          <cell r="O50083">
            <v>0</v>
          </cell>
          <cell r="P50083">
            <v>0</v>
          </cell>
        </row>
        <row r="50084">
          <cell r="A50084">
            <v>45961</v>
          </cell>
          <cell r="B50084" t="str">
            <v>Ares</v>
          </cell>
          <cell r="C50084" t="str">
            <v>Near Prime</v>
          </cell>
          <cell r="D50084" t="str">
            <v>£0-£5k</v>
          </cell>
          <cell r="O50084">
            <v>0</v>
          </cell>
          <cell r="P50084">
            <v>0</v>
          </cell>
        </row>
        <row r="50085">
          <cell r="A50085">
            <v>45961</v>
          </cell>
          <cell r="B50085" t="str">
            <v>Ares</v>
          </cell>
          <cell r="C50085" t="str">
            <v>Near Prime</v>
          </cell>
          <cell r="D50085" t="str">
            <v>£0-£5k</v>
          </cell>
          <cell r="O50085">
            <v>0</v>
          </cell>
          <cell r="P50085">
            <v>0</v>
          </cell>
        </row>
        <row r="50086">
          <cell r="A50086">
            <v>45961</v>
          </cell>
          <cell r="B50086" t="str">
            <v>Ares</v>
          </cell>
          <cell r="C50086" t="str">
            <v>Near Prime</v>
          </cell>
          <cell r="D50086" t="str">
            <v>£0-£5k</v>
          </cell>
          <cell r="O50086">
            <v>0</v>
          </cell>
          <cell r="P50086">
            <v>0</v>
          </cell>
        </row>
        <row r="50087">
          <cell r="A50087">
            <v>45961</v>
          </cell>
          <cell r="B50087" t="str">
            <v>Ares</v>
          </cell>
          <cell r="C50087" t="str">
            <v>Near Prime</v>
          </cell>
          <cell r="D50087" t="str">
            <v>£0-£5k</v>
          </cell>
          <cell r="O50087">
            <v>0</v>
          </cell>
          <cell r="P50087">
            <v>0</v>
          </cell>
        </row>
        <row r="50088">
          <cell r="A50088">
            <v>45961</v>
          </cell>
          <cell r="B50088" t="str">
            <v>Ares</v>
          </cell>
          <cell r="C50088" t="str">
            <v>Near Prime</v>
          </cell>
          <cell r="D50088" t="str">
            <v>£0-£5k</v>
          </cell>
          <cell r="O50088">
            <v>0</v>
          </cell>
          <cell r="P50088">
            <v>0</v>
          </cell>
        </row>
        <row r="50089">
          <cell r="A50089">
            <v>45961</v>
          </cell>
          <cell r="B50089" t="str">
            <v>Ares</v>
          </cell>
          <cell r="C50089" t="str">
            <v>Near Prime</v>
          </cell>
          <cell r="D50089" t="str">
            <v>£0-£5k</v>
          </cell>
          <cell r="O50089">
            <v>0</v>
          </cell>
          <cell r="P50089">
            <v>0</v>
          </cell>
        </row>
        <row r="50090">
          <cell r="A50090">
            <v>45961</v>
          </cell>
          <cell r="B50090" t="str">
            <v>Ares</v>
          </cell>
          <cell r="C50090" t="str">
            <v>Near Prime</v>
          </cell>
          <cell r="D50090" t="str">
            <v>£0-£5k</v>
          </cell>
          <cell r="O50090">
            <v>0</v>
          </cell>
          <cell r="P50090">
            <v>0</v>
          </cell>
        </row>
        <row r="50091">
          <cell r="A50091">
            <v>45961</v>
          </cell>
          <cell r="B50091" t="str">
            <v>Ares</v>
          </cell>
          <cell r="C50091" t="str">
            <v>Near Prime</v>
          </cell>
          <cell r="D50091" t="str">
            <v>£0-£5k</v>
          </cell>
          <cell r="O50091">
            <v>0</v>
          </cell>
          <cell r="P50091">
            <v>0</v>
          </cell>
        </row>
        <row r="50092">
          <cell r="A50092">
            <v>45961</v>
          </cell>
          <cell r="B50092" t="str">
            <v>Ares</v>
          </cell>
          <cell r="C50092" t="str">
            <v>Near Prime</v>
          </cell>
          <cell r="D50092" t="str">
            <v>£0-£5k</v>
          </cell>
          <cell r="O50092">
            <v>0</v>
          </cell>
          <cell r="P50092">
            <v>0</v>
          </cell>
        </row>
        <row r="50093">
          <cell r="A50093">
            <v>45961</v>
          </cell>
          <cell r="B50093" t="str">
            <v>Ares</v>
          </cell>
          <cell r="C50093" t="str">
            <v>Near Prime</v>
          </cell>
          <cell r="D50093" t="str">
            <v>£0-£5k</v>
          </cell>
          <cell r="O50093">
            <v>0</v>
          </cell>
          <cell r="P50093">
            <v>0</v>
          </cell>
        </row>
        <row r="50094">
          <cell r="A50094">
            <v>45961</v>
          </cell>
          <cell r="B50094" t="str">
            <v>Ares</v>
          </cell>
          <cell r="C50094" t="str">
            <v>Near Prime</v>
          </cell>
          <cell r="D50094" t="str">
            <v>£0-£5k</v>
          </cell>
          <cell r="O50094">
            <v>0</v>
          </cell>
          <cell r="P50094">
            <v>0</v>
          </cell>
        </row>
        <row r="50095">
          <cell r="A50095">
            <v>45961</v>
          </cell>
          <cell r="B50095" t="str">
            <v>Ares</v>
          </cell>
          <cell r="C50095" t="str">
            <v>Near Prime</v>
          </cell>
          <cell r="D50095" t="str">
            <v>£0-£5k</v>
          </cell>
          <cell r="O50095">
            <v>0</v>
          </cell>
          <cell r="P50095">
            <v>0</v>
          </cell>
        </row>
        <row r="50096">
          <cell r="A50096">
            <v>45961</v>
          </cell>
          <cell r="B50096" t="str">
            <v>Ares</v>
          </cell>
          <cell r="C50096" t="str">
            <v>Near Prime</v>
          </cell>
          <cell r="D50096" t="str">
            <v>£0-£5k</v>
          </cell>
          <cell r="O50096">
            <v>0</v>
          </cell>
          <cell r="P50096">
            <v>0</v>
          </cell>
        </row>
        <row r="50097">
          <cell r="A50097">
            <v>45961</v>
          </cell>
          <cell r="B50097" t="str">
            <v>Ares</v>
          </cell>
          <cell r="C50097" t="str">
            <v>Near Prime</v>
          </cell>
          <cell r="D50097" t="str">
            <v>£0-£5k</v>
          </cell>
          <cell r="O50097">
            <v>0</v>
          </cell>
          <cell r="P50097">
            <v>0</v>
          </cell>
        </row>
        <row r="50098">
          <cell r="A50098">
            <v>45961</v>
          </cell>
          <cell r="B50098" t="str">
            <v>Ares</v>
          </cell>
          <cell r="C50098" t="str">
            <v>Near Prime</v>
          </cell>
          <cell r="D50098" t="str">
            <v>£0-£5k</v>
          </cell>
          <cell r="O50098">
            <v>0</v>
          </cell>
          <cell r="P50098">
            <v>0</v>
          </cell>
        </row>
        <row r="50099">
          <cell r="A50099">
            <v>45961</v>
          </cell>
          <cell r="B50099" t="str">
            <v>Ares</v>
          </cell>
          <cell r="C50099" t="str">
            <v>Near Prime</v>
          </cell>
          <cell r="D50099" t="str">
            <v>£0-£5k</v>
          </cell>
          <cell r="O50099">
            <v>0</v>
          </cell>
          <cell r="P50099">
            <v>0</v>
          </cell>
        </row>
        <row r="50100">
          <cell r="A50100">
            <v>45961</v>
          </cell>
          <cell r="B50100" t="str">
            <v>Ares</v>
          </cell>
          <cell r="C50100" t="str">
            <v>Near Prime</v>
          </cell>
          <cell r="D50100" t="str">
            <v>£0-£5k</v>
          </cell>
          <cell r="O50100">
            <v>0</v>
          </cell>
          <cell r="P50100">
            <v>0</v>
          </cell>
        </row>
        <row r="50101">
          <cell r="A50101">
            <v>45961</v>
          </cell>
          <cell r="B50101" t="str">
            <v>Ares</v>
          </cell>
          <cell r="C50101" t="str">
            <v>Near Prime</v>
          </cell>
          <cell r="D50101" t="str">
            <v>£0-£5k</v>
          </cell>
          <cell r="O50101">
            <v>0</v>
          </cell>
          <cell r="P50101">
            <v>0</v>
          </cell>
        </row>
        <row r="50102">
          <cell r="A50102">
            <v>45961</v>
          </cell>
          <cell r="B50102" t="str">
            <v>Ares</v>
          </cell>
          <cell r="C50102" t="str">
            <v>Near Prime</v>
          </cell>
          <cell r="D50102" t="str">
            <v>£0-£5k</v>
          </cell>
          <cell r="O50102">
            <v>0</v>
          </cell>
          <cell r="P50102">
            <v>0</v>
          </cell>
        </row>
        <row r="50103">
          <cell r="A50103">
            <v>45961</v>
          </cell>
          <cell r="B50103" t="str">
            <v>Ares</v>
          </cell>
          <cell r="C50103" t="str">
            <v>Near Prime</v>
          </cell>
          <cell r="D50103" t="str">
            <v>£0-£5k</v>
          </cell>
          <cell r="O50103">
            <v>0</v>
          </cell>
          <cell r="P50103">
            <v>0</v>
          </cell>
        </row>
        <row r="50104">
          <cell r="A50104">
            <v>45961</v>
          </cell>
          <cell r="B50104" t="str">
            <v>Ares</v>
          </cell>
          <cell r="C50104" t="str">
            <v>Near Prime</v>
          </cell>
          <cell r="D50104" t="str">
            <v>£0-£5k</v>
          </cell>
          <cell r="O50104">
            <v>0</v>
          </cell>
          <cell r="P50104">
            <v>0</v>
          </cell>
        </row>
        <row r="50105">
          <cell r="A50105">
            <v>45961</v>
          </cell>
          <cell r="B50105" t="str">
            <v>Ares</v>
          </cell>
          <cell r="C50105" t="str">
            <v>Near Prime</v>
          </cell>
          <cell r="D50105" t="str">
            <v>£0-£5k</v>
          </cell>
          <cell r="O50105">
            <v>0</v>
          </cell>
          <cell r="P50105">
            <v>0</v>
          </cell>
        </row>
        <row r="50106">
          <cell r="A50106">
            <v>45961</v>
          </cell>
          <cell r="B50106" t="str">
            <v>Ares</v>
          </cell>
          <cell r="C50106" t="str">
            <v>Near Prime</v>
          </cell>
          <cell r="D50106" t="str">
            <v>£0-£5k</v>
          </cell>
          <cell r="O50106">
            <v>0</v>
          </cell>
          <cell r="P50106">
            <v>0</v>
          </cell>
        </row>
        <row r="50107">
          <cell r="A50107">
            <v>45961</v>
          </cell>
          <cell r="B50107" t="str">
            <v>Ares</v>
          </cell>
          <cell r="C50107" t="str">
            <v>Near Prime</v>
          </cell>
          <cell r="D50107" t="str">
            <v>£0-£5k</v>
          </cell>
          <cell r="O50107">
            <v>0</v>
          </cell>
          <cell r="P50107">
            <v>0</v>
          </cell>
        </row>
        <row r="50108">
          <cell r="A50108">
            <v>45961</v>
          </cell>
          <cell r="B50108" t="str">
            <v>Ares</v>
          </cell>
          <cell r="C50108" t="str">
            <v>Near Prime</v>
          </cell>
          <cell r="D50108" t="str">
            <v>£0-£5k</v>
          </cell>
          <cell r="O50108">
            <v>0</v>
          </cell>
          <cell r="P50108">
            <v>0</v>
          </cell>
        </row>
        <row r="50109">
          <cell r="A50109">
            <v>45961</v>
          </cell>
          <cell r="B50109" t="str">
            <v>Ares</v>
          </cell>
          <cell r="C50109" t="str">
            <v>Near Prime</v>
          </cell>
          <cell r="D50109" t="str">
            <v>£0-£5k</v>
          </cell>
          <cell r="O50109">
            <v>0</v>
          </cell>
          <cell r="P50109">
            <v>0</v>
          </cell>
        </row>
        <row r="50110">
          <cell r="A50110">
            <v>45961</v>
          </cell>
          <cell r="B50110" t="str">
            <v>Ares</v>
          </cell>
          <cell r="C50110" t="str">
            <v>Near Prime</v>
          </cell>
          <cell r="D50110" t="str">
            <v>£0-£5k</v>
          </cell>
          <cell r="O50110">
            <v>0</v>
          </cell>
          <cell r="P50110">
            <v>0</v>
          </cell>
        </row>
        <row r="50111">
          <cell r="A50111">
            <v>45961</v>
          </cell>
          <cell r="B50111" t="str">
            <v>Ares</v>
          </cell>
          <cell r="C50111" t="str">
            <v>Near Prime</v>
          </cell>
          <cell r="D50111" t="str">
            <v>£0-£5k</v>
          </cell>
          <cell r="O50111">
            <v>0</v>
          </cell>
          <cell r="P50111">
            <v>0</v>
          </cell>
        </row>
        <row r="50112">
          <cell r="A50112">
            <v>45961</v>
          </cell>
          <cell r="B50112" t="str">
            <v>Ares</v>
          </cell>
          <cell r="C50112" t="str">
            <v>Near Prime</v>
          </cell>
          <cell r="D50112" t="str">
            <v>£0-£5k</v>
          </cell>
          <cell r="O50112">
            <v>0</v>
          </cell>
          <cell r="P50112">
            <v>0</v>
          </cell>
        </row>
        <row r="50113">
          <cell r="A50113">
            <v>45961</v>
          </cell>
          <cell r="B50113" t="str">
            <v>Ares</v>
          </cell>
          <cell r="C50113" t="str">
            <v>Near Prime</v>
          </cell>
          <cell r="D50113" t="str">
            <v>£0-£5k</v>
          </cell>
          <cell r="O50113">
            <v>0</v>
          </cell>
          <cell r="P50113">
            <v>0</v>
          </cell>
        </row>
        <row r="50114">
          <cell r="A50114">
            <v>45961</v>
          </cell>
          <cell r="B50114" t="str">
            <v>Ares</v>
          </cell>
          <cell r="C50114" t="str">
            <v>Near Prime</v>
          </cell>
          <cell r="D50114" t="str">
            <v>£0-£5k</v>
          </cell>
          <cell r="O50114">
            <v>0</v>
          </cell>
          <cell r="P50114">
            <v>0</v>
          </cell>
        </row>
        <row r="50115">
          <cell r="A50115">
            <v>45961</v>
          </cell>
          <cell r="B50115" t="str">
            <v>Ares</v>
          </cell>
          <cell r="C50115" t="str">
            <v>Near Prime</v>
          </cell>
          <cell r="D50115" t="str">
            <v>£0-£5k</v>
          </cell>
          <cell r="O50115">
            <v>0</v>
          </cell>
          <cell r="P50115">
            <v>0</v>
          </cell>
        </row>
        <row r="50116">
          <cell r="A50116">
            <v>45961</v>
          </cell>
          <cell r="B50116" t="str">
            <v>Ares</v>
          </cell>
          <cell r="C50116" t="str">
            <v>Near Prime</v>
          </cell>
          <cell r="D50116" t="str">
            <v>£0-£5k</v>
          </cell>
          <cell r="O50116">
            <v>0</v>
          </cell>
          <cell r="P50116">
            <v>0</v>
          </cell>
        </row>
        <row r="50117">
          <cell r="A50117">
            <v>45961</v>
          </cell>
          <cell r="B50117" t="str">
            <v>Ares</v>
          </cell>
          <cell r="C50117" t="str">
            <v>Near Prime</v>
          </cell>
          <cell r="D50117" t="str">
            <v>£0-£5k</v>
          </cell>
          <cell r="O50117">
            <v>0</v>
          </cell>
          <cell r="P50117">
            <v>0</v>
          </cell>
        </row>
        <row r="50118">
          <cell r="A50118">
            <v>45961</v>
          </cell>
          <cell r="B50118" t="str">
            <v>Ares</v>
          </cell>
          <cell r="C50118" t="str">
            <v>Near Prime</v>
          </cell>
          <cell r="D50118" t="str">
            <v>£0-£5k</v>
          </cell>
          <cell r="O50118">
            <v>0</v>
          </cell>
          <cell r="P50118">
            <v>0</v>
          </cell>
        </row>
        <row r="50119">
          <cell r="A50119">
            <v>45961</v>
          </cell>
          <cell r="B50119" t="str">
            <v>Ares</v>
          </cell>
          <cell r="C50119" t="str">
            <v>Near Prime</v>
          </cell>
          <cell r="D50119" t="str">
            <v>£0-£5k</v>
          </cell>
          <cell r="O50119">
            <v>0</v>
          </cell>
          <cell r="P50119">
            <v>0</v>
          </cell>
        </row>
        <row r="50120">
          <cell r="A50120">
            <v>45961</v>
          </cell>
          <cell r="B50120" t="str">
            <v>Ares</v>
          </cell>
          <cell r="C50120" t="str">
            <v>Near Prime</v>
          </cell>
          <cell r="D50120" t="str">
            <v>£0-£5k</v>
          </cell>
          <cell r="O50120">
            <v>0</v>
          </cell>
          <cell r="P50120">
            <v>0</v>
          </cell>
        </row>
        <row r="50121">
          <cell r="A50121">
            <v>45961</v>
          </cell>
          <cell r="B50121" t="str">
            <v>Ares</v>
          </cell>
          <cell r="C50121" t="str">
            <v>Near Prime</v>
          </cell>
          <cell r="D50121" t="str">
            <v>£0-£5k</v>
          </cell>
          <cell r="O50121">
            <v>0</v>
          </cell>
          <cell r="P50121">
            <v>0</v>
          </cell>
        </row>
        <row r="50122">
          <cell r="A50122">
            <v>45961</v>
          </cell>
          <cell r="B50122" t="str">
            <v>Ares</v>
          </cell>
          <cell r="C50122" t="str">
            <v>Near Prime</v>
          </cell>
          <cell r="D50122" t="str">
            <v>£0-£5k</v>
          </cell>
          <cell r="O50122">
            <v>0</v>
          </cell>
          <cell r="P50122">
            <v>0</v>
          </cell>
        </row>
        <row r="50123">
          <cell r="A50123">
            <v>45961</v>
          </cell>
          <cell r="B50123" t="str">
            <v>Ares</v>
          </cell>
          <cell r="C50123" t="str">
            <v>Near Prime</v>
          </cell>
          <cell r="D50123" t="str">
            <v>£0-£5k</v>
          </cell>
          <cell r="O50123">
            <v>0</v>
          </cell>
          <cell r="P50123">
            <v>0</v>
          </cell>
        </row>
        <row r="50124">
          <cell r="A50124">
            <v>45961</v>
          </cell>
          <cell r="B50124" t="str">
            <v>Ares</v>
          </cell>
          <cell r="C50124" t="str">
            <v>Near Prime</v>
          </cell>
          <cell r="D50124" t="str">
            <v>£0-£5k</v>
          </cell>
          <cell r="O50124">
            <v>0</v>
          </cell>
          <cell r="P50124">
            <v>0</v>
          </cell>
        </row>
        <row r="50125">
          <cell r="A50125">
            <v>45961</v>
          </cell>
          <cell r="B50125" t="str">
            <v>Ares</v>
          </cell>
          <cell r="C50125" t="str">
            <v>Near Prime</v>
          </cell>
          <cell r="D50125" t="str">
            <v>£0-£5k</v>
          </cell>
          <cell r="O50125">
            <v>0</v>
          </cell>
          <cell r="P50125">
            <v>0</v>
          </cell>
        </row>
        <row r="50126">
          <cell r="A50126">
            <v>45961</v>
          </cell>
          <cell r="B50126" t="str">
            <v>Ares</v>
          </cell>
          <cell r="C50126" t="str">
            <v>Near Prime</v>
          </cell>
          <cell r="D50126" t="str">
            <v>£0-£5k</v>
          </cell>
          <cell r="O50126">
            <v>0</v>
          </cell>
          <cell r="P50126">
            <v>0</v>
          </cell>
        </row>
        <row r="50127">
          <cell r="A50127">
            <v>45961</v>
          </cell>
          <cell r="B50127" t="str">
            <v>Ares</v>
          </cell>
          <cell r="C50127" t="str">
            <v>Near Prime</v>
          </cell>
          <cell r="D50127" t="str">
            <v>£0-£5k</v>
          </cell>
          <cell r="O50127">
            <v>0</v>
          </cell>
          <cell r="P50127">
            <v>0</v>
          </cell>
        </row>
        <row r="50128">
          <cell r="A50128">
            <v>45961</v>
          </cell>
          <cell r="B50128" t="str">
            <v>Ares</v>
          </cell>
          <cell r="C50128" t="str">
            <v>Near Prime</v>
          </cell>
          <cell r="D50128" t="str">
            <v>£0-£5k</v>
          </cell>
          <cell r="O50128">
            <v>0</v>
          </cell>
          <cell r="P50128">
            <v>0</v>
          </cell>
        </row>
        <row r="50129">
          <cell r="A50129">
            <v>45961</v>
          </cell>
          <cell r="B50129" t="str">
            <v>Ares</v>
          </cell>
          <cell r="C50129" t="str">
            <v>Near Prime</v>
          </cell>
          <cell r="D50129" t="str">
            <v>£0-£5k</v>
          </cell>
          <cell r="O50129">
            <v>0</v>
          </cell>
          <cell r="P50129">
            <v>0</v>
          </cell>
        </row>
        <row r="50130">
          <cell r="A50130">
            <v>45961</v>
          </cell>
          <cell r="B50130" t="str">
            <v>Ares</v>
          </cell>
          <cell r="C50130" t="str">
            <v>Near Prime</v>
          </cell>
          <cell r="D50130" t="str">
            <v>£0-£5k</v>
          </cell>
          <cell r="O50130">
            <v>0</v>
          </cell>
          <cell r="P50130">
            <v>0</v>
          </cell>
        </row>
        <row r="50131">
          <cell r="A50131">
            <v>45961</v>
          </cell>
          <cell r="B50131" t="str">
            <v>Ares</v>
          </cell>
          <cell r="C50131" t="str">
            <v>Near Prime</v>
          </cell>
          <cell r="D50131" t="str">
            <v>£0-£5k</v>
          </cell>
          <cell r="O50131">
            <v>0</v>
          </cell>
          <cell r="P50131">
            <v>0</v>
          </cell>
        </row>
        <row r="50132">
          <cell r="A50132">
            <v>45961</v>
          </cell>
          <cell r="B50132" t="str">
            <v>Ares</v>
          </cell>
          <cell r="C50132" t="str">
            <v>Near Prime</v>
          </cell>
          <cell r="D50132" t="str">
            <v>£0-£5k</v>
          </cell>
          <cell r="O50132">
            <v>0</v>
          </cell>
          <cell r="P50132">
            <v>0</v>
          </cell>
        </row>
        <row r="50133">
          <cell r="A50133">
            <v>45961</v>
          </cell>
          <cell r="B50133" t="str">
            <v>Ares</v>
          </cell>
          <cell r="C50133" t="str">
            <v>Near Prime</v>
          </cell>
          <cell r="D50133" t="str">
            <v>£0-£5k</v>
          </cell>
          <cell r="O50133">
            <v>0</v>
          </cell>
          <cell r="P50133">
            <v>0</v>
          </cell>
        </row>
        <row r="50134">
          <cell r="A50134">
            <v>45961</v>
          </cell>
          <cell r="B50134" t="str">
            <v>Ares</v>
          </cell>
          <cell r="C50134" t="str">
            <v>Near Prime</v>
          </cell>
          <cell r="D50134" t="str">
            <v>£0-£5k</v>
          </cell>
          <cell r="O50134">
            <v>0</v>
          </cell>
          <cell r="P50134">
            <v>0</v>
          </cell>
        </row>
        <row r="50135">
          <cell r="A50135">
            <v>45961</v>
          </cell>
          <cell r="B50135" t="str">
            <v>Ares</v>
          </cell>
          <cell r="C50135" t="str">
            <v>Near Prime</v>
          </cell>
          <cell r="D50135" t="str">
            <v>£0-£5k</v>
          </cell>
          <cell r="O50135">
            <v>0</v>
          </cell>
          <cell r="P50135">
            <v>0</v>
          </cell>
        </row>
        <row r="50136">
          <cell r="A50136">
            <v>45961</v>
          </cell>
          <cell r="B50136" t="str">
            <v>Ares</v>
          </cell>
          <cell r="C50136" t="str">
            <v>Near Prime</v>
          </cell>
          <cell r="D50136" t="str">
            <v>£0-£5k</v>
          </cell>
          <cell r="O50136">
            <v>0</v>
          </cell>
          <cell r="P50136">
            <v>0</v>
          </cell>
        </row>
        <row r="50137">
          <cell r="A50137">
            <v>45961</v>
          </cell>
          <cell r="B50137" t="str">
            <v>Ares</v>
          </cell>
          <cell r="C50137" t="str">
            <v>Near Prime</v>
          </cell>
          <cell r="D50137" t="str">
            <v>£0-£5k</v>
          </cell>
          <cell r="O50137">
            <v>0</v>
          </cell>
          <cell r="P50137">
            <v>0</v>
          </cell>
        </row>
        <row r="50138">
          <cell r="A50138">
            <v>45961</v>
          </cell>
          <cell r="B50138" t="str">
            <v>Ares</v>
          </cell>
          <cell r="C50138" t="str">
            <v>Near Prime</v>
          </cell>
          <cell r="D50138" t="str">
            <v>£0-£5k</v>
          </cell>
          <cell r="O50138">
            <v>0</v>
          </cell>
          <cell r="P50138">
            <v>0</v>
          </cell>
        </row>
        <row r="50139">
          <cell r="A50139">
            <v>45961</v>
          </cell>
          <cell r="B50139" t="str">
            <v>Ares</v>
          </cell>
          <cell r="C50139" t="str">
            <v>Near Prime</v>
          </cell>
          <cell r="D50139" t="str">
            <v>£0-£5k</v>
          </cell>
          <cell r="O50139">
            <v>0</v>
          </cell>
          <cell r="P50139">
            <v>0</v>
          </cell>
        </row>
        <row r="50140">
          <cell r="A50140">
            <v>45961</v>
          </cell>
          <cell r="B50140" t="str">
            <v>Ares</v>
          </cell>
          <cell r="C50140" t="str">
            <v>Near Prime</v>
          </cell>
          <cell r="D50140" t="str">
            <v>£0-£5k</v>
          </cell>
          <cell r="O50140">
            <v>0</v>
          </cell>
          <cell r="P50140">
            <v>0</v>
          </cell>
        </row>
        <row r="50141">
          <cell r="A50141">
            <v>45961</v>
          </cell>
          <cell r="B50141" t="str">
            <v>Ares</v>
          </cell>
          <cell r="C50141" t="str">
            <v>Near Prime</v>
          </cell>
          <cell r="D50141" t="str">
            <v>£0-£5k</v>
          </cell>
          <cell r="O50141">
            <v>0</v>
          </cell>
          <cell r="P50141">
            <v>0</v>
          </cell>
        </row>
        <row r="50142">
          <cell r="A50142">
            <v>45961</v>
          </cell>
          <cell r="B50142" t="str">
            <v>Ares</v>
          </cell>
          <cell r="C50142" t="str">
            <v>Near Prime</v>
          </cell>
          <cell r="D50142" t="str">
            <v>£0-£5k</v>
          </cell>
          <cell r="O50142">
            <v>0</v>
          </cell>
          <cell r="P50142">
            <v>0</v>
          </cell>
        </row>
        <row r="50143">
          <cell r="A50143">
            <v>45961</v>
          </cell>
          <cell r="B50143" t="str">
            <v>Ares</v>
          </cell>
          <cell r="C50143" t="str">
            <v>Near Prime</v>
          </cell>
          <cell r="D50143" t="str">
            <v>£0-£5k</v>
          </cell>
          <cell r="O50143">
            <v>0</v>
          </cell>
          <cell r="P50143">
            <v>0</v>
          </cell>
        </row>
        <row r="50144">
          <cell r="A50144">
            <v>45961</v>
          </cell>
          <cell r="B50144" t="str">
            <v>Ares</v>
          </cell>
          <cell r="C50144" t="str">
            <v>Near Prime</v>
          </cell>
          <cell r="D50144" t="str">
            <v>£0-£5k</v>
          </cell>
          <cell r="O50144">
            <v>0</v>
          </cell>
          <cell r="P50144">
            <v>0</v>
          </cell>
        </row>
        <row r="50145">
          <cell r="A50145">
            <v>45961</v>
          </cell>
          <cell r="B50145" t="str">
            <v>Ares</v>
          </cell>
          <cell r="C50145" t="str">
            <v>Near Prime</v>
          </cell>
          <cell r="D50145" t="str">
            <v>£0-£5k</v>
          </cell>
          <cell r="O50145">
            <v>0</v>
          </cell>
          <cell r="P50145">
            <v>0</v>
          </cell>
        </row>
        <row r="50146">
          <cell r="A50146">
            <v>45961</v>
          </cell>
          <cell r="B50146" t="str">
            <v>Ares</v>
          </cell>
          <cell r="C50146" t="str">
            <v>Near Prime</v>
          </cell>
          <cell r="D50146" t="str">
            <v>£0-£5k</v>
          </cell>
          <cell r="O50146">
            <v>0</v>
          </cell>
          <cell r="P50146">
            <v>0</v>
          </cell>
        </row>
        <row r="50147">
          <cell r="A50147">
            <v>45961</v>
          </cell>
          <cell r="B50147" t="str">
            <v>Ares</v>
          </cell>
          <cell r="C50147" t="str">
            <v>Near Prime</v>
          </cell>
          <cell r="D50147" t="str">
            <v>£0-£5k</v>
          </cell>
          <cell r="O50147">
            <v>0</v>
          </cell>
          <cell r="P50147">
            <v>0</v>
          </cell>
        </row>
        <row r="50148">
          <cell r="A50148">
            <v>45961</v>
          </cell>
          <cell r="B50148" t="str">
            <v>Ares</v>
          </cell>
          <cell r="C50148" t="str">
            <v>Near Prime</v>
          </cell>
          <cell r="D50148" t="str">
            <v>£0-£5k</v>
          </cell>
          <cell r="O50148">
            <v>0</v>
          </cell>
          <cell r="P50148">
            <v>0</v>
          </cell>
        </row>
        <row r="50149">
          <cell r="A50149">
            <v>45961</v>
          </cell>
          <cell r="B50149" t="str">
            <v>Ares</v>
          </cell>
          <cell r="C50149" t="str">
            <v>Near Prime</v>
          </cell>
          <cell r="D50149" t="str">
            <v>£0-£5k</v>
          </cell>
          <cell r="O50149">
            <v>0</v>
          </cell>
          <cell r="P50149">
            <v>0</v>
          </cell>
        </row>
        <row r="50150">
          <cell r="A50150">
            <v>45961</v>
          </cell>
          <cell r="B50150" t="str">
            <v>Ares</v>
          </cell>
          <cell r="C50150" t="str">
            <v>Near Prime</v>
          </cell>
          <cell r="D50150" t="str">
            <v>£0-£5k</v>
          </cell>
          <cell r="O50150">
            <v>0</v>
          </cell>
          <cell r="P50150">
            <v>0</v>
          </cell>
        </row>
        <row r="50151">
          <cell r="A50151">
            <v>45961</v>
          </cell>
          <cell r="B50151" t="str">
            <v>Ares</v>
          </cell>
          <cell r="C50151" t="str">
            <v>Near Prime</v>
          </cell>
          <cell r="D50151" t="str">
            <v>£0-£5k</v>
          </cell>
          <cell r="O50151">
            <v>0</v>
          </cell>
          <cell r="P50151">
            <v>0</v>
          </cell>
        </row>
        <row r="50152">
          <cell r="A50152">
            <v>45961</v>
          </cell>
          <cell r="B50152" t="str">
            <v>Ares</v>
          </cell>
          <cell r="C50152" t="str">
            <v>Near Prime</v>
          </cell>
          <cell r="D50152" t="str">
            <v>£0-£5k</v>
          </cell>
          <cell r="O50152">
            <v>0</v>
          </cell>
          <cell r="P50152">
            <v>0</v>
          </cell>
        </row>
        <row r="50153">
          <cell r="A50153">
            <v>45961</v>
          </cell>
          <cell r="B50153" t="str">
            <v>Ares</v>
          </cell>
          <cell r="C50153" t="str">
            <v>Near Prime</v>
          </cell>
          <cell r="D50153" t="str">
            <v>£0-£5k</v>
          </cell>
          <cell r="O50153">
            <v>0</v>
          </cell>
          <cell r="P50153">
            <v>0</v>
          </cell>
        </row>
        <row r="50154">
          <cell r="A50154">
            <v>45961</v>
          </cell>
          <cell r="B50154" t="str">
            <v>Ares</v>
          </cell>
          <cell r="C50154" t="str">
            <v>Near Prime</v>
          </cell>
          <cell r="D50154" t="str">
            <v>£0-£5k</v>
          </cell>
          <cell r="O50154">
            <v>0</v>
          </cell>
          <cell r="P50154">
            <v>0</v>
          </cell>
        </row>
        <row r="50155">
          <cell r="A50155">
            <v>45961</v>
          </cell>
          <cell r="B50155" t="str">
            <v>Ares</v>
          </cell>
          <cell r="C50155" t="str">
            <v>Near Prime</v>
          </cell>
          <cell r="D50155" t="str">
            <v>£0-£5k</v>
          </cell>
          <cell r="O50155">
            <v>0</v>
          </cell>
          <cell r="P50155">
            <v>0</v>
          </cell>
        </row>
        <row r="50156">
          <cell r="A50156">
            <v>45961</v>
          </cell>
          <cell r="B50156" t="str">
            <v>Ares</v>
          </cell>
          <cell r="C50156" t="str">
            <v>Near Prime</v>
          </cell>
          <cell r="D50156" t="str">
            <v>£0-£5k</v>
          </cell>
          <cell r="O50156">
            <v>0</v>
          </cell>
          <cell r="P50156">
            <v>0</v>
          </cell>
        </row>
        <row r="50157">
          <cell r="A50157">
            <v>45961</v>
          </cell>
          <cell r="B50157" t="str">
            <v>Ares</v>
          </cell>
          <cell r="C50157" t="str">
            <v>Near Prime</v>
          </cell>
          <cell r="D50157" t="str">
            <v>£0-£5k</v>
          </cell>
          <cell r="O50157">
            <v>0</v>
          </cell>
          <cell r="P50157">
            <v>0</v>
          </cell>
        </row>
        <row r="50158">
          <cell r="A50158">
            <v>45961</v>
          </cell>
          <cell r="B50158" t="str">
            <v>Ares</v>
          </cell>
          <cell r="C50158" t="str">
            <v>Near Prime</v>
          </cell>
          <cell r="D50158" t="str">
            <v>£0-£5k</v>
          </cell>
          <cell r="O50158">
            <v>0</v>
          </cell>
          <cell r="P50158">
            <v>0</v>
          </cell>
        </row>
        <row r="50159">
          <cell r="A50159">
            <v>45961</v>
          </cell>
          <cell r="B50159" t="str">
            <v>Ares</v>
          </cell>
          <cell r="C50159" t="str">
            <v>Near Prime</v>
          </cell>
          <cell r="D50159" t="str">
            <v>£0-£5k</v>
          </cell>
          <cell r="O50159">
            <v>0</v>
          </cell>
          <cell r="P50159">
            <v>0</v>
          </cell>
        </row>
        <row r="50160">
          <cell r="A50160">
            <v>45961</v>
          </cell>
          <cell r="B50160" t="str">
            <v>Ares</v>
          </cell>
          <cell r="C50160" t="str">
            <v>Near Prime</v>
          </cell>
          <cell r="D50160" t="str">
            <v>£0-£5k</v>
          </cell>
          <cell r="O50160">
            <v>0</v>
          </cell>
          <cell r="P50160">
            <v>0</v>
          </cell>
        </row>
        <row r="50161">
          <cell r="A50161">
            <v>45961</v>
          </cell>
          <cell r="B50161" t="str">
            <v>Ares</v>
          </cell>
          <cell r="C50161" t="str">
            <v>Near Prime</v>
          </cell>
          <cell r="D50161" t="str">
            <v>£0-£5k</v>
          </cell>
          <cell r="O50161">
            <v>0</v>
          </cell>
          <cell r="P50161">
            <v>0</v>
          </cell>
        </row>
        <row r="50162">
          <cell r="A50162">
            <v>45961</v>
          </cell>
          <cell r="B50162" t="str">
            <v>Ares</v>
          </cell>
          <cell r="C50162" t="str">
            <v>Near Prime</v>
          </cell>
          <cell r="D50162" t="str">
            <v>£0-£5k</v>
          </cell>
          <cell r="O50162">
            <v>0</v>
          </cell>
          <cell r="P50162">
            <v>0</v>
          </cell>
        </row>
        <row r="50163">
          <cell r="A50163">
            <v>45961</v>
          </cell>
          <cell r="B50163" t="str">
            <v>Ares</v>
          </cell>
          <cell r="C50163" t="str">
            <v>Near Prime</v>
          </cell>
          <cell r="D50163" t="str">
            <v>£0-£5k</v>
          </cell>
          <cell r="O50163">
            <v>0</v>
          </cell>
          <cell r="P50163">
            <v>0</v>
          </cell>
        </row>
        <row r="50164">
          <cell r="A50164">
            <v>45961</v>
          </cell>
          <cell r="B50164" t="str">
            <v>Ares</v>
          </cell>
          <cell r="C50164" t="str">
            <v>Near Prime</v>
          </cell>
          <cell r="D50164" t="str">
            <v>£0-£5k</v>
          </cell>
          <cell r="O50164">
            <v>0</v>
          </cell>
          <cell r="P50164">
            <v>0</v>
          </cell>
        </row>
        <row r="50165">
          <cell r="A50165">
            <v>45961</v>
          </cell>
          <cell r="B50165" t="str">
            <v>Ares</v>
          </cell>
          <cell r="C50165" t="str">
            <v>Near Prime</v>
          </cell>
          <cell r="D50165" t="str">
            <v>£0-£5k</v>
          </cell>
          <cell r="O50165">
            <v>0</v>
          </cell>
          <cell r="P50165">
            <v>0</v>
          </cell>
        </row>
        <row r="50166">
          <cell r="A50166">
            <v>45961</v>
          </cell>
          <cell r="B50166" t="str">
            <v>Ares</v>
          </cell>
          <cell r="C50166" t="str">
            <v>Near Prime</v>
          </cell>
          <cell r="D50166" t="str">
            <v>£0-£5k</v>
          </cell>
          <cell r="O50166">
            <v>0</v>
          </cell>
          <cell r="P50166">
            <v>0</v>
          </cell>
        </row>
        <row r="50167">
          <cell r="A50167">
            <v>45961</v>
          </cell>
          <cell r="B50167" t="str">
            <v>Ares</v>
          </cell>
          <cell r="C50167" t="str">
            <v>Near Prime</v>
          </cell>
          <cell r="D50167" t="str">
            <v>£0-£5k</v>
          </cell>
          <cell r="O50167">
            <v>0</v>
          </cell>
          <cell r="P50167">
            <v>0</v>
          </cell>
        </row>
        <row r="50168">
          <cell r="A50168">
            <v>45961</v>
          </cell>
          <cell r="B50168" t="str">
            <v>Ares</v>
          </cell>
          <cell r="C50168" t="str">
            <v>Near Prime</v>
          </cell>
          <cell r="D50168" t="str">
            <v>£0-£5k</v>
          </cell>
          <cell r="O50168">
            <v>0</v>
          </cell>
          <cell r="P50168">
            <v>0</v>
          </cell>
        </row>
        <row r="50169">
          <cell r="A50169">
            <v>45961</v>
          </cell>
          <cell r="B50169" t="str">
            <v>Ares</v>
          </cell>
          <cell r="C50169" t="str">
            <v>Near Prime</v>
          </cell>
          <cell r="D50169" t="str">
            <v>£0-£5k</v>
          </cell>
          <cell r="O50169">
            <v>0</v>
          </cell>
          <cell r="P50169">
            <v>0</v>
          </cell>
        </row>
        <row r="50170">
          <cell r="A50170">
            <v>45961</v>
          </cell>
          <cell r="B50170" t="str">
            <v>Ares</v>
          </cell>
          <cell r="C50170" t="str">
            <v>Near Prime</v>
          </cell>
          <cell r="D50170" t="str">
            <v>£0-£5k</v>
          </cell>
          <cell r="O50170">
            <v>0</v>
          </cell>
          <cell r="P50170">
            <v>0</v>
          </cell>
        </row>
        <row r="50171">
          <cell r="A50171">
            <v>45961</v>
          </cell>
          <cell r="B50171" t="str">
            <v>Ares</v>
          </cell>
          <cell r="C50171" t="str">
            <v>Near Prime</v>
          </cell>
          <cell r="D50171" t="str">
            <v>£0-£5k</v>
          </cell>
          <cell r="O50171">
            <v>0</v>
          </cell>
          <cell r="P50171">
            <v>0</v>
          </cell>
        </row>
        <row r="50172">
          <cell r="A50172">
            <v>45961</v>
          </cell>
          <cell r="B50172" t="str">
            <v>Ares</v>
          </cell>
          <cell r="C50172" t="str">
            <v>Near Prime</v>
          </cell>
          <cell r="D50172" t="str">
            <v>£0-£5k</v>
          </cell>
          <cell r="O50172">
            <v>0</v>
          </cell>
          <cell r="P50172">
            <v>0</v>
          </cell>
        </row>
        <row r="50173">
          <cell r="A50173">
            <v>45961</v>
          </cell>
          <cell r="B50173" t="str">
            <v>Ares</v>
          </cell>
          <cell r="C50173" t="str">
            <v>Near Prime</v>
          </cell>
          <cell r="D50173" t="str">
            <v>£0-£5k</v>
          </cell>
          <cell r="O50173">
            <v>0</v>
          </cell>
          <cell r="P50173">
            <v>0</v>
          </cell>
        </row>
        <row r="50174">
          <cell r="A50174">
            <v>45961</v>
          </cell>
          <cell r="B50174" t="str">
            <v>Ares</v>
          </cell>
          <cell r="C50174" t="str">
            <v>Near Prime</v>
          </cell>
          <cell r="D50174" t="str">
            <v>£0-£5k</v>
          </cell>
          <cell r="O50174">
            <v>0</v>
          </cell>
          <cell r="P50174">
            <v>0</v>
          </cell>
        </row>
        <row r="50175">
          <cell r="A50175">
            <v>45961</v>
          </cell>
          <cell r="B50175" t="str">
            <v>Ares</v>
          </cell>
          <cell r="C50175" t="str">
            <v>Near Prime</v>
          </cell>
          <cell r="D50175" t="str">
            <v>£0-£5k</v>
          </cell>
          <cell r="O50175">
            <v>0</v>
          </cell>
          <cell r="P50175">
            <v>0</v>
          </cell>
        </row>
        <row r="50176">
          <cell r="A50176">
            <v>45961</v>
          </cell>
          <cell r="B50176" t="str">
            <v>Ares</v>
          </cell>
          <cell r="C50176" t="str">
            <v>Near Prime</v>
          </cell>
          <cell r="D50176" t="str">
            <v>£0-£5k</v>
          </cell>
          <cell r="O50176">
            <v>0</v>
          </cell>
          <cell r="P50176">
            <v>0</v>
          </cell>
        </row>
        <row r="50177">
          <cell r="A50177">
            <v>45961</v>
          </cell>
          <cell r="B50177" t="str">
            <v>Ares</v>
          </cell>
          <cell r="C50177" t="str">
            <v>Near Prime</v>
          </cell>
          <cell r="D50177" t="str">
            <v>£0-£5k</v>
          </cell>
          <cell r="O50177">
            <v>0</v>
          </cell>
          <cell r="P50177">
            <v>0</v>
          </cell>
        </row>
        <row r="50178">
          <cell r="A50178">
            <v>45961</v>
          </cell>
          <cell r="B50178" t="str">
            <v>Ares</v>
          </cell>
          <cell r="C50178" t="str">
            <v>Near Prime</v>
          </cell>
          <cell r="D50178" t="str">
            <v>£0-£5k</v>
          </cell>
          <cell r="O50178">
            <v>0</v>
          </cell>
          <cell r="P50178">
            <v>0</v>
          </cell>
        </row>
        <row r="50179">
          <cell r="A50179">
            <v>45961</v>
          </cell>
          <cell r="B50179" t="str">
            <v>Ares</v>
          </cell>
          <cell r="C50179" t="str">
            <v>Near Prime</v>
          </cell>
          <cell r="D50179" t="str">
            <v>£0-£5k</v>
          </cell>
          <cell r="O50179">
            <v>0</v>
          </cell>
          <cell r="P50179">
            <v>0</v>
          </cell>
        </row>
        <row r="50180">
          <cell r="A50180">
            <v>45961</v>
          </cell>
          <cell r="B50180" t="str">
            <v>Ares</v>
          </cell>
          <cell r="C50180" t="str">
            <v>Near Prime</v>
          </cell>
          <cell r="D50180" t="str">
            <v>£0-£5k</v>
          </cell>
          <cell r="O50180">
            <v>0</v>
          </cell>
          <cell r="P50180">
            <v>0</v>
          </cell>
        </row>
        <row r="50181">
          <cell r="A50181">
            <v>45961</v>
          </cell>
          <cell r="B50181" t="str">
            <v>Ares</v>
          </cell>
          <cell r="C50181" t="str">
            <v>Near Prime</v>
          </cell>
          <cell r="D50181" t="str">
            <v>£0-£5k</v>
          </cell>
          <cell r="O50181">
            <v>0</v>
          </cell>
          <cell r="P50181">
            <v>0</v>
          </cell>
        </row>
        <row r="50182">
          <cell r="A50182">
            <v>45961</v>
          </cell>
          <cell r="B50182" t="str">
            <v>Ares</v>
          </cell>
          <cell r="C50182" t="str">
            <v>Near Prime</v>
          </cell>
          <cell r="D50182" t="str">
            <v>£0-£5k</v>
          </cell>
          <cell r="O50182">
            <v>0</v>
          </cell>
          <cell r="P50182">
            <v>0</v>
          </cell>
        </row>
        <row r="50183">
          <cell r="A50183">
            <v>45961</v>
          </cell>
          <cell r="B50183" t="str">
            <v>Ares</v>
          </cell>
          <cell r="C50183" t="str">
            <v>Near Prime</v>
          </cell>
          <cell r="D50183" t="str">
            <v>£0-£5k</v>
          </cell>
          <cell r="O50183">
            <v>0</v>
          </cell>
          <cell r="P50183">
            <v>0</v>
          </cell>
        </row>
        <row r="50184">
          <cell r="A50184">
            <v>45961</v>
          </cell>
          <cell r="B50184" t="str">
            <v>Ares</v>
          </cell>
          <cell r="C50184" t="str">
            <v>Near Prime</v>
          </cell>
          <cell r="D50184" t="str">
            <v>£0-£5k</v>
          </cell>
          <cell r="O50184">
            <v>0</v>
          </cell>
          <cell r="P50184">
            <v>0</v>
          </cell>
        </row>
        <row r="50185">
          <cell r="A50185">
            <v>45961</v>
          </cell>
          <cell r="B50185" t="str">
            <v>Ares</v>
          </cell>
          <cell r="C50185" t="str">
            <v>Near Prime</v>
          </cell>
          <cell r="D50185" t="str">
            <v>£0-£5k</v>
          </cell>
          <cell r="O50185">
            <v>0</v>
          </cell>
          <cell r="P50185">
            <v>0</v>
          </cell>
        </row>
        <row r="50186">
          <cell r="A50186">
            <v>45961</v>
          </cell>
          <cell r="B50186" t="str">
            <v>Ares</v>
          </cell>
          <cell r="C50186" t="str">
            <v>Near Prime</v>
          </cell>
          <cell r="D50186" t="str">
            <v>£0-£5k</v>
          </cell>
          <cell r="O50186">
            <v>0</v>
          </cell>
          <cell r="P50186">
            <v>0</v>
          </cell>
        </row>
        <row r="50187">
          <cell r="A50187">
            <v>45961</v>
          </cell>
          <cell r="B50187" t="str">
            <v>Ares</v>
          </cell>
          <cell r="C50187" t="str">
            <v>Near Prime</v>
          </cell>
          <cell r="D50187" t="str">
            <v>£0-£5k</v>
          </cell>
          <cell r="O50187">
            <v>0</v>
          </cell>
          <cell r="P50187">
            <v>0</v>
          </cell>
        </row>
        <row r="50188">
          <cell r="A50188">
            <v>45961</v>
          </cell>
          <cell r="B50188" t="str">
            <v>Ares</v>
          </cell>
          <cell r="C50188" t="str">
            <v>Near Prime</v>
          </cell>
          <cell r="D50188" t="str">
            <v>£0-£5k</v>
          </cell>
          <cell r="O50188">
            <v>0</v>
          </cell>
          <cell r="P50188">
            <v>0</v>
          </cell>
        </row>
        <row r="50189">
          <cell r="A50189">
            <v>45961</v>
          </cell>
          <cell r="B50189" t="str">
            <v>Ares</v>
          </cell>
          <cell r="C50189" t="str">
            <v>Near Prime</v>
          </cell>
          <cell r="D50189" t="str">
            <v>£0-£5k</v>
          </cell>
          <cell r="O50189">
            <v>0</v>
          </cell>
          <cell r="P50189">
            <v>0</v>
          </cell>
        </row>
        <row r="50190">
          <cell r="A50190">
            <v>45961</v>
          </cell>
          <cell r="B50190" t="str">
            <v>Ares</v>
          </cell>
          <cell r="C50190" t="str">
            <v>Near Prime</v>
          </cell>
          <cell r="D50190" t="str">
            <v>£0-£5k</v>
          </cell>
          <cell r="O50190">
            <v>0</v>
          </cell>
          <cell r="P50190">
            <v>0</v>
          </cell>
        </row>
        <row r="50191">
          <cell r="A50191">
            <v>45961</v>
          </cell>
          <cell r="B50191" t="str">
            <v>Ares</v>
          </cell>
          <cell r="C50191" t="str">
            <v>Near Prime</v>
          </cell>
          <cell r="D50191" t="str">
            <v>£0-£5k</v>
          </cell>
          <cell r="O50191">
            <v>0</v>
          </cell>
          <cell r="P50191">
            <v>0</v>
          </cell>
        </row>
        <row r="50192">
          <cell r="A50192">
            <v>45961</v>
          </cell>
          <cell r="B50192" t="str">
            <v>Ares</v>
          </cell>
          <cell r="C50192" t="str">
            <v>Near Prime</v>
          </cell>
          <cell r="D50192" t="str">
            <v>£0-£5k</v>
          </cell>
          <cell r="O50192">
            <v>0</v>
          </cell>
          <cell r="P50192">
            <v>0</v>
          </cell>
        </row>
        <row r="50193">
          <cell r="A50193">
            <v>45961</v>
          </cell>
          <cell r="B50193" t="str">
            <v>Ares</v>
          </cell>
          <cell r="C50193" t="str">
            <v>Near Prime</v>
          </cell>
          <cell r="D50193" t="str">
            <v>£0-£5k</v>
          </cell>
          <cell r="O50193">
            <v>0</v>
          </cell>
          <cell r="P50193">
            <v>0</v>
          </cell>
        </row>
        <row r="50194">
          <cell r="A50194">
            <v>45961</v>
          </cell>
          <cell r="B50194" t="str">
            <v>Ares</v>
          </cell>
          <cell r="C50194" t="str">
            <v>Near Prime</v>
          </cell>
          <cell r="D50194" t="str">
            <v>£0-£5k</v>
          </cell>
          <cell r="O50194">
            <v>0</v>
          </cell>
          <cell r="P50194">
            <v>0</v>
          </cell>
        </row>
        <row r="50195">
          <cell r="A50195">
            <v>45961</v>
          </cell>
          <cell r="B50195" t="str">
            <v>Ares</v>
          </cell>
          <cell r="C50195" t="str">
            <v>Near Prime</v>
          </cell>
          <cell r="D50195" t="str">
            <v>£0-£5k</v>
          </cell>
          <cell r="O50195">
            <v>0</v>
          </cell>
          <cell r="P50195">
            <v>0</v>
          </cell>
        </row>
        <row r="50196">
          <cell r="A50196">
            <v>45961</v>
          </cell>
          <cell r="B50196" t="str">
            <v>Ares</v>
          </cell>
          <cell r="C50196" t="str">
            <v>Near Prime</v>
          </cell>
          <cell r="D50196" t="str">
            <v>£0-£5k</v>
          </cell>
          <cell r="O50196">
            <v>0</v>
          </cell>
          <cell r="P50196">
            <v>0</v>
          </cell>
        </row>
        <row r="50197">
          <cell r="A50197">
            <v>45961</v>
          </cell>
          <cell r="B50197" t="str">
            <v>Ares</v>
          </cell>
          <cell r="C50197" t="str">
            <v>Near Prime</v>
          </cell>
          <cell r="D50197" t="str">
            <v>£0-£5k</v>
          </cell>
          <cell r="O50197">
            <v>0</v>
          </cell>
          <cell r="P50197">
            <v>0</v>
          </cell>
        </row>
        <row r="50198">
          <cell r="A50198">
            <v>45961</v>
          </cell>
          <cell r="B50198" t="str">
            <v>Ares</v>
          </cell>
          <cell r="C50198" t="str">
            <v>Near Prime</v>
          </cell>
          <cell r="D50198" t="str">
            <v>£0-£5k</v>
          </cell>
          <cell r="O50198">
            <v>0</v>
          </cell>
          <cell r="P50198">
            <v>0</v>
          </cell>
        </row>
        <row r="50199">
          <cell r="A50199">
            <v>45961</v>
          </cell>
          <cell r="B50199" t="str">
            <v>Ares</v>
          </cell>
          <cell r="C50199" t="str">
            <v>Near Prime</v>
          </cell>
          <cell r="D50199" t="str">
            <v>£0-£5k</v>
          </cell>
          <cell r="O50199">
            <v>0</v>
          </cell>
          <cell r="P50199">
            <v>0</v>
          </cell>
        </row>
        <row r="50200">
          <cell r="A50200">
            <v>45961</v>
          </cell>
          <cell r="B50200" t="str">
            <v>Ares</v>
          </cell>
          <cell r="C50200" t="str">
            <v>Near Prime</v>
          </cell>
          <cell r="D50200" t="str">
            <v>£0-£5k</v>
          </cell>
          <cell r="O50200">
            <v>0</v>
          </cell>
          <cell r="P50200">
            <v>0</v>
          </cell>
        </row>
        <row r="50201">
          <cell r="A50201">
            <v>45961</v>
          </cell>
          <cell r="B50201" t="str">
            <v>Ares</v>
          </cell>
          <cell r="C50201" t="str">
            <v>Near Prime</v>
          </cell>
          <cell r="D50201" t="str">
            <v>£0-£5k</v>
          </cell>
          <cell r="O50201">
            <v>0</v>
          </cell>
          <cell r="P50201">
            <v>0</v>
          </cell>
        </row>
        <row r="50202">
          <cell r="A50202">
            <v>45961</v>
          </cell>
          <cell r="B50202" t="str">
            <v>Ares</v>
          </cell>
          <cell r="C50202" t="str">
            <v>Near Prime</v>
          </cell>
          <cell r="D50202" t="str">
            <v>£0-£5k</v>
          </cell>
          <cell r="O50202">
            <v>0</v>
          </cell>
          <cell r="P50202">
            <v>0</v>
          </cell>
        </row>
        <row r="50203">
          <cell r="A50203">
            <v>45961</v>
          </cell>
          <cell r="B50203" t="str">
            <v>Ares</v>
          </cell>
          <cell r="C50203" t="str">
            <v>Near Prime</v>
          </cell>
          <cell r="D50203" t="str">
            <v>£0-£5k</v>
          </cell>
          <cell r="O50203">
            <v>0</v>
          </cell>
          <cell r="P50203">
            <v>0</v>
          </cell>
        </row>
        <row r="50204">
          <cell r="A50204">
            <v>45961</v>
          </cell>
          <cell r="B50204" t="str">
            <v>Ares</v>
          </cell>
          <cell r="C50204" t="str">
            <v>Near Prime</v>
          </cell>
          <cell r="D50204" t="str">
            <v>£0-£5k</v>
          </cell>
          <cell r="O50204">
            <v>0</v>
          </cell>
          <cell r="P50204">
            <v>0</v>
          </cell>
        </row>
        <row r="50205">
          <cell r="A50205">
            <v>45961</v>
          </cell>
          <cell r="B50205" t="str">
            <v>Ares</v>
          </cell>
          <cell r="C50205" t="str">
            <v>Near Prime</v>
          </cell>
          <cell r="D50205" t="str">
            <v>£0-£5k</v>
          </cell>
          <cell r="O50205">
            <v>0</v>
          </cell>
          <cell r="P50205">
            <v>0</v>
          </cell>
        </row>
        <row r="50206">
          <cell r="A50206">
            <v>45961</v>
          </cell>
          <cell r="B50206" t="str">
            <v>Ares</v>
          </cell>
          <cell r="C50206" t="str">
            <v>Near Prime</v>
          </cell>
          <cell r="D50206" t="str">
            <v>£0-£5k</v>
          </cell>
          <cell r="O50206">
            <v>0</v>
          </cell>
          <cell r="P50206">
            <v>0</v>
          </cell>
        </row>
        <row r="50207">
          <cell r="A50207">
            <v>45961</v>
          </cell>
          <cell r="B50207" t="str">
            <v>Ares</v>
          </cell>
          <cell r="C50207" t="str">
            <v>Near Prime</v>
          </cell>
          <cell r="D50207" t="str">
            <v>£0-£5k</v>
          </cell>
          <cell r="O50207">
            <v>0</v>
          </cell>
          <cell r="P50207">
            <v>0</v>
          </cell>
        </row>
        <row r="50208">
          <cell r="A50208">
            <v>45961</v>
          </cell>
          <cell r="B50208" t="str">
            <v>Ares</v>
          </cell>
          <cell r="C50208" t="str">
            <v>Near Prime</v>
          </cell>
          <cell r="D50208" t="str">
            <v>£0-£5k</v>
          </cell>
          <cell r="O50208">
            <v>0</v>
          </cell>
          <cell r="P50208">
            <v>0</v>
          </cell>
        </row>
        <row r="50209">
          <cell r="A50209">
            <v>45961</v>
          </cell>
          <cell r="B50209" t="str">
            <v>Ares</v>
          </cell>
          <cell r="C50209" t="str">
            <v>Near Prime</v>
          </cell>
          <cell r="D50209" t="str">
            <v>£0-£5k</v>
          </cell>
          <cell r="O50209">
            <v>0</v>
          </cell>
          <cell r="P50209">
            <v>0</v>
          </cell>
        </row>
        <row r="50210">
          <cell r="A50210">
            <v>45961</v>
          </cell>
          <cell r="B50210" t="str">
            <v>Ares</v>
          </cell>
          <cell r="C50210" t="str">
            <v>Near Prime</v>
          </cell>
          <cell r="D50210" t="str">
            <v>£0-£5k</v>
          </cell>
          <cell r="O50210">
            <v>0</v>
          </cell>
          <cell r="P50210">
            <v>0</v>
          </cell>
        </row>
        <row r="50211">
          <cell r="A50211">
            <v>45961</v>
          </cell>
          <cell r="B50211" t="str">
            <v>Ares</v>
          </cell>
          <cell r="C50211" t="str">
            <v>Near Prime</v>
          </cell>
          <cell r="D50211" t="str">
            <v>£0-£5k</v>
          </cell>
          <cell r="O50211">
            <v>0</v>
          </cell>
          <cell r="P50211">
            <v>0</v>
          </cell>
        </row>
        <row r="50212">
          <cell r="A50212">
            <v>45961</v>
          </cell>
          <cell r="B50212" t="str">
            <v>Ares</v>
          </cell>
          <cell r="C50212" t="str">
            <v>Near Prime</v>
          </cell>
          <cell r="D50212" t="str">
            <v>£0-£5k</v>
          </cell>
          <cell r="O50212">
            <v>0</v>
          </cell>
          <cell r="P50212">
            <v>0</v>
          </cell>
        </row>
        <row r="50213">
          <cell r="A50213">
            <v>45961</v>
          </cell>
          <cell r="B50213" t="str">
            <v>Ares</v>
          </cell>
          <cell r="C50213" t="str">
            <v>Near Prime</v>
          </cell>
          <cell r="D50213" t="str">
            <v>£0-£5k</v>
          </cell>
          <cell r="O50213">
            <v>0</v>
          </cell>
          <cell r="P50213">
            <v>0</v>
          </cell>
        </row>
        <row r="50214">
          <cell r="A50214">
            <v>45961</v>
          </cell>
          <cell r="B50214" t="str">
            <v>Ares</v>
          </cell>
          <cell r="C50214" t="str">
            <v>Near Prime</v>
          </cell>
          <cell r="D50214" t="str">
            <v>£0-£5k</v>
          </cell>
          <cell r="O50214">
            <v>0</v>
          </cell>
          <cell r="P50214">
            <v>0</v>
          </cell>
        </row>
        <row r="50215">
          <cell r="A50215">
            <v>45961</v>
          </cell>
          <cell r="B50215" t="str">
            <v>Ares</v>
          </cell>
          <cell r="C50215" t="str">
            <v>Near Prime</v>
          </cell>
          <cell r="D50215" t="str">
            <v>£0-£5k</v>
          </cell>
          <cell r="O50215">
            <v>0</v>
          </cell>
          <cell r="P50215">
            <v>0</v>
          </cell>
        </row>
        <row r="50216">
          <cell r="A50216">
            <v>45961</v>
          </cell>
          <cell r="B50216" t="str">
            <v>Ares</v>
          </cell>
          <cell r="C50216" t="str">
            <v>Near Prime</v>
          </cell>
          <cell r="D50216" t="str">
            <v>£0-£5k</v>
          </cell>
          <cell r="O50216">
            <v>0</v>
          </cell>
          <cell r="P50216">
            <v>0</v>
          </cell>
        </row>
        <row r="50217">
          <cell r="A50217">
            <v>45961</v>
          </cell>
          <cell r="B50217" t="str">
            <v>Ares</v>
          </cell>
          <cell r="C50217" t="str">
            <v>Near Prime</v>
          </cell>
          <cell r="D50217" t="str">
            <v>£0-£5k</v>
          </cell>
          <cell r="O50217">
            <v>0</v>
          </cell>
          <cell r="P50217">
            <v>0</v>
          </cell>
        </row>
        <row r="50218">
          <cell r="A50218">
            <v>45961</v>
          </cell>
          <cell r="B50218" t="str">
            <v>Ares</v>
          </cell>
          <cell r="C50218" t="str">
            <v>Near Prime</v>
          </cell>
          <cell r="D50218" t="str">
            <v>£0-£5k</v>
          </cell>
          <cell r="O50218">
            <v>0</v>
          </cell>
          <cell r="P50218">
            <v>0</v>
          </cell>
        </row>
        <row r="50219">
          <cell r="A50219">
            <v>45961</v>
          </cell>
          <cell r="B50219" t="str">
            <v>Ares</v>
          </cell>
          <cell r="C50219" t="str">
            <v>Near Prime</v>
          </cell>
          <cell r="D50219" t="str">
            <v>£0-£5k</v>
          </cell>
          <cell r="O50219">
            <v>0</v>
          </cell>
          <cell r="P50219">
            <v>0</v>
          </cell>
        </row>
        <row r="50220">
          <cell r="A50220">
            <v>45961</v>
          </cell>
          <cell r="B50220" t="str">
            <v>Ares</v>
          </cell>
          <cell r="C50220" t="str">
            <v>Near Prime</v>
          </cell>
          <cell r="D50220" t="str">
            <v>£0-£5k</v>
          </cell>
          <cell r="O50220">
            <v>0</v>
          </cell>
          <cell r="P50220">
            <v>0</v>
          </cell>
        </row>
        <row r="50221">
          <cell r="A50221">
            <v>45961</v>
          </cell>
          <cell r="B50221" t="str">
            <v>Ares</v>
          </cell>
          <cell r="C50221" t="str">
            <v>Near Prime</v>
          </cell>
          <cell r="D50221" t="str">
            <v>£0-£5k</v>
          </cell>
          <cell r="O50221">
            <v>0</v>
          </cell>
          <cell r="P50221">
            <v>0</v>
          </cell>
        </row>
        <row r="50222">
          <cell r="A50222">
            <v>45961</v>
          </cell>
          <cell r="B50222" t="str">
            <v>Ares</v>
          </cell>
          <cell r="C50222" t="str">
            <v>Near Prime</v>
          </cell>
          <cell r="D50222" t="str">
            <v>£0-£5k</v>
          </cell>
          <cell r="O50222">
            <v>0</v>
          </cell>
          <cell r="P50222">
            <v>0</v>
          </cell>
        </row>
        <row r="50223">
          <cell r="A50223">
            <v>45961</v>
          </cell>
          <cell r="B50223" t="str">
            <v>Ares</v>
          </cell>
          <cell r="C50223" t="str">
            <v>Near Prime</v>
          </cell>
          <cell r="D50223" t="str">
            <v>£0-£5k</v>
          </cell>
          <cell r="O50223">
            <v>0</v>
          </cell>
          <cell r="P50223">
            <v>0</v>
          </cell>
        </row>
        <row r="50224">
          <cell r="A50224">
            <v>45961</v>
          </cell>
          <cell r="B50224" t="str">
            <v>Ares</v>
          </cell>
          <cell r="C50224" t="str">
            <v>Near Prime</v>
          </cell>
          <cell r="D50224" t="str">
            <v>£0-£5k</v>
          </cell>
          <cell r="O50224">
            <v>0</v>
          </cell>
          <cell r="P50224">
            <v>0</v>
          </cell>
        </row>
        <row r="50225">
          <cell r="A50225">
            <v>45961</v>
          </cell>
          <cell r="B50225" t="str">
            <v>Ares</v>
          </cell>
          <cell r="C50225" t="str">
            <v>Near Prime</v>
          </cell>
          <cell r="D50225" t="str">
            <v>£0-£5k</v>
          </cell>
          <cell r="O50225">
            <v>0</v>
          </cell>
          <cell r="P50225">
            <v>0</v>
          </cell>
        </row>
        <row r="50226">
          <cell r="A50226">
            <v>45961</v>
          </cell>
          <cell r="B50226" t="str">
            <v>Ares</v>
          </cell>
          <cell r="C50226" t="str">
            <v>Near Prime</v>
          </cell>
          <cell r="D50226" t="str">
            <v>£0-£5k</v>
          </cell>
          <cell r="O50226">
            <v>0</v>
          </cell>
          <cell r="P50226">
            <v>0</v>
          </cell>
        </row>
        <row r="50227">
          <cell r="A50227">
            <v>45961</v>
          </cell>
          <cell r="B50227" t="str">
            <v>Ares</v>
          </cell>
          <cell r="C50227" t="str">
            <v>Near Prime</v>
          </cell>
          <cell r="D50227" t="str">
            <v>£0-£5k</v>
          </cell>
          <cell r="O50227">
            <v>0</v>
          </cell>
          <cell r="P50227">
            <v>0</v>
          </cell>
        </row>
        <row r="50228">
          <cell r="A50228">
            <v>45961</v>
          </cell>
          <cell r="B50228" t="str">
            <v>Ares</v>
          </cell>
          <cell r="C50228" t="str">
            <v>Near Prime</v>
          </cell>
          <cell r="D50228" t="str">
            <v>£0-£5k</v>
          </cell>
          <cell r="O50228">
            <v>0</v>
          </cell>
          <cell r="P50228">
            <v>0</v>
          </cell>
        </row>
        <row r="50229">
          <cell r="A50229">
            <v>45961</v>
          </cell>
          <cell r="B50229" t="str">
            <v>Ares</v>
          </cell>
          <cell r="C50229" t="str">
            <v>Near Prime</v>
          </cell>
          <cell r="D50229" t="str">
            <v>£0-£5k</v>
          </cell>
          <cell r="O50229">
            <v>0</v>
          </cell>
          <cell r="P50229">
            <v>0</v>
          </cell>
        </row>
        <row r="50230">
          <cell r="A50230">
            <v>45961</v>
          </cell>
          <cell r="B50230" t="str">
            <v>Ares</v>
          </cell>
          <cell r="C50230" t="str">
            <v>Near Prime</v>
          </cell>
          <cell r="D50230" t="str">
            <v>£0-£5k</v>
          </cell>
          <cell r="O50230">
            <v>0</v>
          </cell>
          <cell r="P50230">
            <v>0</v>
          </cell>
        </row>
        <row r="50231">
          <cell r="A50231">
            <v>45961</v>
          </cell>
          <cell r="B50231" t="str">
            <v>Ares</v>
          </cell>
          <cell r="C50231" t="str">
            <v>Near Prime</v>
          </cell>
          <cell r="D50231" t="str">
            <v>£0-£5k</v>
          </cell>
          <cell r="O50231">
            <v>0</v>
          </cell>
          <cell r="P50231">
            <v>0</v>
          </cell>
        </row>
        <row r="50232">
          <cell r="A50232">
            <v>45961</v>
          </cell>
          <cell r="B50232" t="str">
            <v>Ares</v>
          </cell>
          <cell r="C50232" t="str">
            <v>Near Prime</v>
          </cell>
          <cell r="D50232" t="str">
            <v>£0-£5k</v>
          </cell>
          <cell r="O50232">
            <v>0</v>
          </cell>
          <cell r="P50232">
            <v>0</v>
          </cell>
        </row>
        <row r="50233">
          <cell r="A50233">
            <v>45961</v>
          </cell>
          <cell r="B50233" t="str">
            <v>Ares</v>
          </cell>
          <cell r="C50233" t="str">
            <v>Near Prime</v>
          </cell>
          <cell r="D50233" t="str">
            <v>£0-£5k</v>
          </cell>
          <cell r="O50233">
            <v>0</v>
          </cell>
          <cell r="P50233">
            <v>0</v>
          </cell>
        </row>
        <row r="50234">
          <cell r="A50234">
            <v>45961</v>
          </cell>
          <cell r="B50234" t="str">
            <v>Ares</v>
          </cell>
          <cell r="C50234" t="str">
            <v>Near Prime</v>
          </cell>
          <cell r="D50234" t="str">
            <v>£0-£5k</v>
          </cell>
          <cell r="O50234">
            <v>0</v>
          </cell>
          <cell r="P50234">
            <v>0</v>
          </cell>
        </row>
        <row r="50235">
          <cell r="A50235">
            <v>45961</v>
          </cell>
          <cell r="B50235" t="str">
            <v>Ares</v>
          </cell>
          <cell r="C50235" t="str">
            <v>Near Prime</v>
          </cell>
          <cell r="D50235" t="str">
            <v>£0-£5k</v>
          </cell>
          <cell r="O50235">
            <v>0</v>
          </cell>
          <cell r="P50235">
            <v>0</v>
          </cell>
        </row>
        <row r="50236">
          <cell r="A50236">
            <v>45961</v>
          </cell>
          <cell r="B50236" t="str">
            <v>Ares</v>
          </cell>
          <cell r="C50236" t="str">
            <v>Near Prime</v>
          </cell>
          <cell r="D50236" t="str">
            <v>£0-£5k</v>
          </cell>
          <cell r="O50236">
            <v>0</v>
          </cell>
          <cell r="P50236">
            <v>0</v>
          </cell>
        </row>
        <row r="50237">
          <cell r="A50237">
            <v>45961</v>
          </cell>
          <cell r="B50237" t="str">
            <v>Ares</v>
          </cell>
          <cell r="C50237" t="str">
            <v>Near Prime</v>
          </cell>
          <cell r="D50237" t="str">
            <v>£0-£5k</v>
          </cell>
          <cell r="O50237">
            <v>0</v>
          </cell>
          <cell r="P50237">
            <v>0</v>
          </cell>
        </row>
        <row r="50238">
          <cell r="A50238">
            <v>45961</v>
          </cell>
          <cell r="B50238" t="str">
            <v>Ares</v>
          </cell>
          <cell r="C50238" t="str">
            <v>Near Prime</v>
          </cell>
          <cell r="D50238" t="str">
            <v>£0-£5k</v>
          </cell>
          <cell r="O50238">
            <v>0</v>
          </cell>
          <cell r="P50238">
            <v>0</v>
          </cell>
        </row>
        <row r="50239">
          <cell r="A50239">
            <v>45961</v>
          </cell>
          <cell r="B50239" t="str">
            <v>Ares</v>
          </cell>
          <cell r="C50239" t="str">
            <v>Near Prime</v>
          </cell>
          <cell r="D50239" t="str">
            <v>£0-£5k</v>
          </cell>
          <cell r="O50239">
            <v>0</v>
          </cell>
          <cell r="P50239">
            <v>0</v>
          </cell>
        </row>
        <row r="50240">
          <cell r="A50240">
            <v>45961</v>
          </cell>
          <cell r="B50240" t="str">
            <v>Ares</v>
          </cell>
          <cell r="C50240" t="str">
            <v>Near Prime</v>
          </cell>
          <cell r="D50240" t="str">
            <v>£0-£5k</v>
          </cell>
          <cell r="O50240">
            <v>0</v>
          </cell>
          <cell r="P50240">
            <v>0</v>
          </cell>
        </row>
        <row r="50241">
          <cell r="A50241">
            <v>45961</v>
          </cell>
          <cell r="B50241" t="str">
            <v>Ares</v>
          </cell>
          <cell r="C50241" t="str">
            <v>Near Prime</v>
          </cell>
          <cell r="D50241" t="str">
            <v>£0-£5k</v>
          </cell>
          <cell r="O50241">
            <v>0</v>
          </cell>
          <cell r="P50241">
            <v>0</v>
          </cell>
        </row>
        <row r="50242">
          <cell r="A50242">
            <v>45961</v>
          </cell>
          <cell r="B50242" t="str">
            <v>Ares</v>
          </cell>
          <cell r="C50242" t="str">
            <v>Near Prime</v>
          </cell>
          <cell r="D50242" t="str">
            <v>£0-£5k</v>
          </cell>
          <cell r="O50242">
            <v>0</v>
          </cell>
          <cell r="P50242">
            <v>0</v>
          </cell>
        </row>
        <row r="50243">
          <cell r="A50243">
            <v>45961</v>
          </cell>
          <cell r="B50243" t="str">
            <v>Ares</v>
          </cell>
          <cell r="C50243" t="str">
            <v>Near Prime</v>
          </cell>
          <cell r="D50243" t="str">
            <v>£0-£5k</v>
          </cell>
          <cell r="O50243">
            <v>0</v>
          </cell>
          <cell r="P50243">
            <v>0</v>
          </cell>
        </row>
        <row r="50244">
          <cell r="A50244">
            <v>45961</v>
          </cell>
          <cell r="B50244" t="str">
            <v>Ares</v>
          </cell>
          <cell r="C50244" t="str">
            <v>Near Prime</v>
          </cell>
          <cell r="D50244" t="str">
            <v>£0-£5k</v>
          </cell>
          <cell r="O50244">
            <v>0</v>
          </cell>
          <cell r="P50244">
            <v>0</v>
          </cell>
        </row>
        <row r="50245">
          <cell r="A50245">
            <v>45961</v>
          </cell>
          <cell r="B50245" t="str">
            <v>Ares</v>
          </cell>
          <cell r="C50245" t="str">
            <v>Near Prime</v>
          </cell>
          <cell r="D50245" t="str">
            <v>£0-£5k</v>
          </cell>
          <cell r="O50245">
            <v>0</v>
          </cell>
          <cell r="P50245">
            <v>0</v>
          </cell>
        </row>
        <row r="50246">
          <cell r="A50246">
            <v>45961</v>
          </cell>
          <cell r="B50246" t="str">
            <v>Ares</v>
          </cell>
          <cell r="C50246" t="str">
            <v>Near Prime</v>
          </cell>
          <cell r="D50246" t="str">
            <v>£0-£5k</v>
          </cell>
          <cell r="O50246">
            <v>0</v>
          </cell>
          <cell r="P50246">
            <v>0</v>
          </cell>
        </row>
        <row r="50247">
          <cell r="A50247">
            <v>45961</v>
          </cell>
          <cell r="B50247" t="str">
            <v>Ares</v>
          </cell>
          <cell r="C50247" t="str">
            <v>Near Prime</v>
          </cell>
          <cell r="D50247" t="str">
            <v>£0-£5k</v>
          </cell>
          <cell r="O50247">
            <v>0</v>
          </cell>
          <cell r="P50247">
            <v>0</v>
          </cell>
        </row>
        <row r="50248">
          <cell r="A50248">
            <v>45961</v>
          </cell>
          <cell r="B50248" t="str">
            <v>Ares</v>
          </cell>
          <cell r="C50248" t="str">
            <v>Near Prime</v>
          </cell>
          <cell r="D50248" t="str">
            <v>£0-£5k</v>
          </cell>
          <cell r="O50248">
            <v>0</v>
          </cell>
          <cell r="P50248">
            <v>0</v>
          </cell>
        </row>
        <row r="50249">
          <cell r="A50249">
            <v>45961</v>
          </cell>
          <cell r="B50249" t="str">
            <v>Ares</v>
          </cell>
          <cell r="C50249" t="str">
            <v>Near Prime</v>
          </cell>
          <cell r="D50249" t="str">
            <v>£0-£5k</v>
          </cell>
          <cell r="O50249">
            <v>0</v>
          </cell>
          <cell r="P50249">
            <v>0</v>
          </cell>
        </row>
        <row r="50250">
          <cell r="A50250">
            <v>45961</v>
          </cell>
          <cell r="B50250" t="str">
            <v>Ares</v>
          </cell>
          <cell r="C50250" t="str">
            <v>Near Prime</v>
          </cell>
          <cell r="D50250" t="str">
            <v>£0-£5k</v>
          </cell>
          <cell r="O50250">
            <v>0</v>
          </cell>
          <cell r="P50250">
            <v>0</v>
          </cell>
        </row>
        <row r="50251">
          <cell r="A50251">
            <v>45961</v>
          </cell>
          <cell r="B50251" t="str">
            <v>Ares</v>
          </cell>
          <cell r="C50251" t="str">
            <v>Near Prime</v>
          </cell>
          <cell r="D50251" t="str">
            <v>£0-£5k</v>
          </cell>
          <cell r="O50251">
            <v>0</v>
          </cell>
          <cell r="P50251">
            <v>0</v>
          </cell>
        </row>
        <row r="50252">
          <cell r="A50252">
            <v>45961</v>
          </cell>
          <cell r="B50252" t="str">
            <v>Ares</v>
          </cell>
          <cell r="C50252" t="str">
            <v>Near Prime</v>
          </cell>
          <cell r="D50252" t="str">
            <v>£0-£5k</v>
          </cell>
          <cell r="O50252">
            <v>0</v>
          </cell>
          <cell r="P50252">
            <v>0</v>
          </cell>
        </row>
        <row r="50253">
          <cell r="A50253">
            <v>45961</v>
          </cell>
          <cell r="B50253" t="str">
            <v>Ares</v>
          </cell>
          <cell r="C50253" t="str">
            <v>Near Prime</v>
          </cell>
          <cell r="D50253" t="str">
            <v>£0-£5k</v>
          </cell>
          <cell r="O50253">
            <v>0</v>
          </cell>
          <cell r="P50253">
            <v>0</v>
          </cell>
        </row>
        <row r="50254">
          <cell r="A50254">
            <v>45961</v>
          </cell>
          <cell r="B50254" t="str">
            <v>Ares</v>
          </cell>
          <cell r="C50254" t="str">
            <v>Near Prime</v>
          </cell>
          <cell r="D50254" t="str">
            <v>£0-£5k</v>
          </cell>
          <cell r="O50254">
            <v>0</v>
          </cell>
          <cell r="P50254">
            <v>0</v>
          </cell>
        </row>
        <row r="50255">
          <cell r="A50255">
            <v>45961</v>
          </cell>
          <cell r="B50255" t="str">
            <v>Ares</v>
          </cell>
          <cell r="C50255" t="str">
            <v>Near Prime</v>
          </cell>
          <cell r="D50255" t="str">
            <v>£0-£5k</v>
          </cell>
          <cell r="O50255">
            <v>0</v>
          </cell>
          <cell r="P50255">
            <v>0</v>
          </cell>
        </row>
        <row r="50256">
          <cell r="A50256">
            <v>45961</v>
          </cell>
          <cell r="B50256" t="str">
            <v>Ares</v>
          </cell>
          <cell r="C50256" t="str">
            <v>Near Prime</v>
          </cell>
          <cell r="D50256" t="str">
            <v>£0-£5k</v>
          </cell>
          <cell r="O50256">
            <v>0</v>
          </cell>
          <cell r="P50256">
            <v>0</v>
          </cell>
        </row>
        <row r="50257">
          <cell r="A50257">
            <v>45961</v>
          </cell>
          <cell r="B50257" t="str">
            <v>Ares</v>
          </cell>
          <cell r="C50257" t="str">
            <v>Near Prime</v>
          </cell>
          <cell r="D50257" t="str">
            <v>£0-£5k</v>
          </cell>
          <cell r="O50257">
            <v>0</v>
          </cell>
          <cell r="P50257">
            <v>0</v>
          </cell>
        </row>
        <row r="50258">
          <cell r="A50258">
            <v>45961</v>
          </cell>
          <cell r="B50258" t="str">
            <v>Ares</v>
          </cell>
          <cell r="C50258" t="str">
            <v>Near Prime</v>
          </cell>
          <cell r="D50258" t="str">
            <v>£0-£5k</v>
          </cell>
          <cell r="O50258">
            <v>0</v>
          </cell>
          <cell r="P50258">
            <v>0</v>
          </cell>
        </row>
        <row r="50259">
          <cell r="A50259">
            <v>45961</v>
          </cell>
          <cell r="B50259" t="str">
            <v>Ares</v>
          </cell>
          <cell r="C50259" t="str">
            <v>Near Prime</v>
          </cell>
          <cell r="D50259" t="str">
            <v>£0-£5k</v>
          </cell>
          <cell r="O50259">
            <v>0</v>
          </cell>
          <cell r="P50259">
            <v>0</v>
          </cell>
        </row>
        <row r="50260">
          <cell r="A50260">
            <v>45961</v>
          </cell>
          <cell r="B50260" t="str">
            <v>Ares</v>
          </cell>
          <cell r="C50260" t="str">
            <v>Near Prime</v>
          </cell>
          <cell r="D50260" t="str">
            <v>£0-£5k</v>
          </cell>
          <cell r="O50260">
            <v>0</v>
          </cell>
          <cell r="P50260">
            <v>0</v>
          </cell>
        </row>
        <row r="50261">
          <cell r="A50261">
            <v>45961</v>
          </cell>
          <cell r="B50261" t="str">
            <v>Ares</v>
          </cell>
          <cell r="C50261" t="str">
            <v>Near Prime</v>
          </cell>
          <cell r="D50261" t="str">
            <v>£0-£5k</v>
          </cell>
          <cell r="O50261">
            <v>0</v>
          </cell>
          <cell r="P50261">
            <v>0</v>
          </cell>
        </row>
        <row r="50262">
          <cell r="A50262">
            <v>45961</v>
          </cell>
          <cell r="B50262" t="str">
            <v>Ares</v>
          </cell>
          <cell r="C50262" t="str">
            <v>Near Prime</v>
          </cell>
          <cell r="D50262" t="str">
            <v>£0-£5k</v>
          </cell>
          <cell r="O50262">
            <v>0</v>
          </cell>
          <cell r="P50262">
            <v>0</v>
          </cell>
        </row>
        <row r="50263">
          <cell r="A50263">
            <v>45961</v>
          </cell>
          <cell r="B50263" t="str">
            <v>Ares</v>
          </cell>
          <cell r="C50263" t="str">
            <v>Near Prime</v>
          </cell>
          <cell r="D50263" t="str">
            <v>£0-£5k</v>
          </cell>
          <cell r="O50263">
            <v>0</v>
          </cell>
          <cell r="P50263">
            <v>0</v>
          </cell>
        </row>
        <row r="50264">
          <cell r="A50264">
            <v>45961</v>
          </cell>
          <cell r="B50264" t="str">
            <v>Ares</v>
          </cell>
          <cell r="C50264" t="str">
            <v>Near Prime</v>
          </cell>
          <cell r="D50264" t="str">
            <v>£0-£5k</v>
          </cell>
          <cell r="O50264">
            <v>0</v>
          </cell>
          <cell r="P50264">
            <v>0</v>
          </cell>
        </row>
        <row r="50265">
          <cell r="A50265">
            <v>45961</v>
          </cell>
          <cell r="B50265" t="str">
            <v>Ares</v>
          </cell>
          <cell r="C50265" t="str">
            <v>Near Prime</v>
          </cell>
          <cell r="D50265" t="str">
            <v>£0-£5k</v>
          </cell>
          <cell r="O50265">
            <v>0</v>
          </cell>
          <cell r="P50265">
            <v>0</v>
          </cell>
        </row>
        <row r="50266">
          <cell r="A50266">
            <v>45961</v>
          </cell>
          <cell r="B50266" t="str">
            <v>Ares</v>
          </cell>
          <cell r="C50266" t="str">
            <v>Near Prime</v>
          </cell>
          <cell r="D50266" t="str">
            <v>£0-£5k</v>
          </cell>
          <cell r="O50266">
            <v>0</v>
          </cell>
          <cell r="P50266">
            <v>0</v>
          </cell>
        </row>
        <row r="50267">
          <cell r="A50267">
            <v>45961</v>
          </cell>
          <cell r="B50267" t="str">
            <v>Ares</v>
          </cell>
          <cell r="C50267" t="str">
            <v>Near Prime</v>
          </cell>
          <cell r="D50267" t="str">
            <v>£0-£5k</v>
          </cell>
          <cell r="O50267">
            <v>0</v>
          </cell>
          <cell r="P50267">
            <v>0</v>
          </cell>
        </row>
        <row r="50268">
          <cell r="A50268">
            <v>45961</v>
          </cell>
          <cell r="B50268" t="str">
            <v>Ares</v>
          </cell>
          <cell r="C50268" t="str">
            <v>Near Prime</v>
          </cell>
          <cell r="D50268" t="str">
            <v>£0-£5k</v>
          </cell>
          <cell r="O50268">
            <v>0</v>
          </cell>
          <cell r="P50268">
            <v>0</v>
          </cell>
        </row>
        <row r="50269">
          <cell r="A50269">
            <v>45961</v>
          </cell>
          <cell r="B50269" t="str">
            <v>Ares</v>
          </cell>
          <cell r="C50269" t="str">
            <v>Near Prime</v>
          </cell>
          <cell r="D50269" t="str">
            <v>£0-£5k</v>
          </cell>
          <cell r="O50269">
            <v>0</v>
          </cell>
          <cell r="P50269">
            <v>0</v>
          </cell>
        </row>
        <row r="50270">
          <cell r="A50270">
            <v>45961</v>
          </cell>
          <cell r="B50270" t="str">
            <v>Ares</v>
          </cell>
          <cell r="C50270" t="str">
            <v>Near Prime</v>
          </cell>
          <cell r="D50270" t="str">
            <v>£0-£5k</v>
          </cell>
          <cell r="O50270">
            <v>0</v>
          </cell>
          <cell r="P50270">
            <v>0</v>
          </cell>
        </row>
        <row r="50271">
          <cell r="A50271">
            <v>45961</v>
          </cell>
          <cell r="B50271" t="str">
            <v>Ares</v>
          </cell>
          <cell r="C50271" t="str">
            <v>Near Prime</v>
          </cell>
          <cell r="D50271" t="str">
            <v>£0-£5k</v>
          </cell>
          <cell r="O50271">
            <v>0</v>
          </cell>
          <cell r="P50271">
            <v>0</v>
          </cell>
        </row>
        <row r="50272">
          <cell r="A50272">
            <v>45961</v>
          </cell>
          <cell r="B50272" t="str">
            <v>Ares</v>
          </cell>
          <cell r="C50272" t="str">
            <v>Near Prime</v>
          </cell>
          <cell r="D50272" t="str">
            <v>£0-£5k</v>
          </cell>
          <cell r="O50272">
            <v>0</v>
          </cell>
          <cell r="P50272">
            <v>0</v>
          </cell>
        </row>
        <row r="50273">
          <cell r="A50273">
            <v>45961</v>
          </cell>
          <cell r="B50273" t="str">
            <v>Ares</v>
          </cell>
          <cell r="C50273" t="str">
            <v>Near Prime</v>
          </cell>
          <cell r="D50273" t="str">
            <v>£0-£5k</v>
          </cell>
          <cell r="O50273">
            <v>0</v>
          </cell>
          <cell r="P50273">
            <v>0</v>
          </cell>
        </row>
        <row r="50274">
          <cell r="A50274">
            <v>45961</v>
          </cell>
          <cell r="B50274" t="str">
            <v>Ares</v>
          </cell>
          <cell r="C50274" t="str">
            <v>Near Prime</v>
          </cell>
          <cell r="D50274" t="str">
            <v>£0-£5k</v>
          </cell>
          <cell r="O50274">
            <v>0</v>
          </cell>
          <cell r="P50274">
            <v>0</v>
          </cell>
        </row>
        <row r="50275">
          <cell r="A50275">
            <v>45961</v>
          </cell>
          <cell r="B50275" t="str">
            <v>Ares</v>
          </cell>
          <cell r="C50275" t="str">
            <v>Near Prime</v>
          </cell>
          <cell r="D50275" t="str">
            <v>£0-£5k</v>
          </cell>
          <cell r="O50275">
            <v>0</v>
          </cell>
          <cell r="P50275">
            <v>0</v>
          </cell>
        </row>
        <row r="50276">
          <cell r="A50276">
            <v>45961</v>
          </cell>
          <cell r="B50276" t="str">
            <v>Ares</v>
          </cell>
          <cell r="C50276" t="str">
            <v>Near Prime</v>
          </cell>
          <cell r="D50276" t="str">
            <v>£0-£5k</v>
          </cell>
          <cell r="O50276">
            <v>0</v>
          </cell>
          <cell r="P50276">
            <v>0</v>
          </cell>
        </row>
        <row r="50277">
          <cell r="A50277">
            <v>45961</v>
          </cell>
          <cell r="B50277" t="str">
            <v>Ares</v>
          </cell>
          <cell r="C50277" t="str">
            <v>Near Prime</v>
          </cell>
          <cell r="D50277" t="str">
            <v>£0-£5k</v>
          </cell>
          <cell r="O50277">
            <v>0</v>
          </cell>
          <cell r="P50277">
            <v>0</v>
          </cell>
        </row>
        <row r="50278">
          <cell r="A50278">
            <v>45961</v>
          </cell>
          <cell r="B50278" t="str">
            <v>Ares</v>
          </cell>
          <cell r="C50278" t="str">
            <v>Near Prime</v>
          </cell>
          <cell r="D50278" t="str">
            <v>£0-£5k</v>
          </cell>
          <cell r="O50278">
            <v>0</v>
          </cell>
          <cell r="P50278">
            <v>0</v>
          </cell>
        </row>
        <row r="50279">
          <cell r="A50279">
            <v>45961</v>
          </cell>
          <cell r="B50279" t="str">
            <v>Ares</v>
          </cell>
          <cell r="C50279" t="str">
            <v>Near Prime</v>
          </cell>
          <cell r="D50279" t="str">
            <v>£0-£5k</v>
          </cell>
          <cell r="O50279">
            <v>0</v>
          </cell>
          <cell r="P50279">
            <v>0</v>
          </cell>
        </row>
        <row r="50280">
          <cell r="A50280">
            <v>45961</v>
          </cell>
          <cell r="B50280" t="str">
            <v>Ares</v>
          </cell>
          <cell r="C50280" t="str">
            <v>Near Prime</v>
          </cell>
          <cell r="D50280" t="str">
            <v>£0-£5k</v>
          </cell>
          <cell r="O50280">
            <v>0</v>
          </cell>
          <cell r="P50280">
            <v>0</v>
          </cell>
        </row>
        <row r="50281">
          <cell r="A50281">
            <v>45961</v>
          </cell>
          <cell r="B50281" t="str">
            <v>Ares</v>
          </cell>
          <cell r="C50281" t="str">
            <v>Near Prime</v>
          </cell>
          <cell r="D50281" t="str">
            <v>£0-£5k</v>
          </cell>
          <cell r="O50281">
            <v>0</v>
          </cell>
          <cell r="P50281">
            <v>0</v>
          </cell>
        </row>
        <row r="50282">
          <cell r="A50282">
            <v>45961</v>
          </cell>
          <cell r="B50282" t="str">
            <v>Ares</v>
          </cell>
          <cell r="C50282" t="str">
            <v>Near Prime</v>
          </cell>
          <cell r="D50282" t="str">
            <v>£0-£5k</v>
          </cell>
          <cell r="O50282">
            <v>0</v>
          </cell>
          <cell r="P50282">
            <v>0</v>
          </cell>
        </row>
        <row r="50283">
          <cell r="A50283">
            <v>45961</v>
          </cell>
          <cell r="B50283" t="str">
            <v>Ares</v>
          </cell>
          <cell r="C50283" t="str">
            <v>Near Prime</v>
          </cell>
          <cell r="D50283" t="str">
            <v>£0-£5k</v>
          </cell>
          <cell r="O50283">
            <v>0</v>
          </cell>
          <cell r="P50283">
            <v>0</v>
          </cell>
        </row>
        <row r="50284">
          <cell r="A50284">
            <v>45961</v>
          </cell>
          <cell r="B50284" t="str">
            <v>Ares</v>
          </cell>
          <cell r="C50284" t="str">
            <v>Near Prime</v>
          </cell>
          <cell r="D50284" t="str">
            <v>£0-£5k</v>
          </cell>
          <cell r="O50284">
            <v>0</v>
          </cell>
          <cell r="P50284">
            <v>0</v>
          </cell>
        </row>
        <row r="50285">
          <cell r="A50285">
            <v>45961</v>
          </cell>
          <cell r="B50285" t="str">
            <v>Ares</v>
          </cell>
          <cell r="C50285" t="str">
            <v>Near Prime</v>
          </cell>
          <cell r="D50285" t="str">
            <v>£0-£5k</v>
          </cell>
          <cell r="O50285">
            <v>0</v>
          </cell>
          <cell r="P50285">
            <v>0</v>
          </cell>
        </row>
        <row r="50286">
          <cell r="A50286">
            <v>45961</v>
          </cell>
          <cell r="B50286" t="str">
            <v>Ares</v>
          </cell>
          <cell r="C50286" t="str">
            <v>Near Prime</v>
          </cell>
          <cell r="D50286" t="str">
            <v>£0-£5k</v>
          </cell>
          <cell r="O50286">
            <v>0</v>
          </cell>
          <cell r="P50286">
            <v>0</v>
          </cell>
        </row>
        <row r="50287">
          <cell r="A50287">
            <v>45961</v>
          </cell>
          <cell r="B50287" t="str">
            <v>Ares</v>
          </cell>
          <cell r="C50287" t="str">
            <v>Near Prime</v>
          </cell>
          <cell r="D50287" t="str">
            <v>£0-£5k</v>
          </cell>
          <cell r="O50287">
            <v>0</v>
          </cell>
          <cell r="P50287">
            <v>0</v>
          </cell>
        </row>
        <row r="50288">
          <cell r="A50288">
            <v>45961</v>
          </cell>
          <cell r="B50288" t="str">
            <v>Ares</v>
          </cell>
          <cell r="C50288" t="str">
            <v>Near Prime</v>
          </cell>
          <cell r="D50288" t="str">
            <v>£0-£5k</v>
          </cell>
          <cell r="O50288">
            <v>0</v>
          </cell>
          <cell r="P50288">
            <v>0</v>
          </cell>
        </row>
        <row r="50289">
          <cell r="A50289">
            <v>45961</v>
          </cell>
          <cell r="B50289" t="str">
            <v>Ares</v>
          </cell>
          <cell r="C50289" t="str">
            <v>Near Prime</v>
          </cell>
          <cell r="D50289" t="str">
            <v>£0-£5k</v>
          </cell>
          <cell r="O50289">
            <v>0</v>
          </cell>
          <cell r="P50289">
            <v>0</v>
          </cell>
        </row>
        <row r="50290">
          <cell r="A50290">
            <v>45961</v>
          </cell>
          <cell r="B50290" t="str">
            <v>Ares</v>
          </cell>
          <cell r="C50290" t="str">
            <v>Near Prime</v>
          </cell>
          <cell r="D50290" t="str">
            <v>£0-£5k</v>
          </cell>
          <cell r="O50290">
            <v>0</v>
          </cell>
          <cell r="P50290">
            <v>0</v>
          </cell>
        </row>
        <row r="50291">
          <cell r="A50291">
            <v>45961</v>
          </cell>
          <cell r="B50291" t="str">
            <v>Ares</v>
          </cell>
          <cell r="C50291" t="str">
            <v>Near Prime</v>
          </cell>
          <cell r="D50291" t="str">
            <v>£0-£5k</v>
          </cell>
          <cell r="O50291">
            <v>0</v>
          </cell>
          <cell r="P50291">
            <v>0</v>
          </cell>
        </row>
        <row r="50292">
          <cell r="A50292">
            <v>45961</v>
          </cell>
          <cell r="B50292" t="str">
            <v>Ares</v>
          </cell>
          <cell r="C50292" t="str">
            <v>Near Prime</v>
          </cell>
          <cell r="D50292" t="str">
            <v>£0-£5k</v>
          </cell>
          <cell r="O50292">
            <v>0</v>
          </cell>
          <cell r="P50292">
            <v>0</v>
          </cell>
        </row>
        <row r="50293">
          <cell r="A50293">
            <v>45961</v>
          </cell>
          <cell r="B50293" t="str">
            <v>Ares</v>
          </cell>
          <cell r="C50293" t="str">
            <v>Near Prime</v>
          </cell>
          <cell r="D50293" t="str">
            <v>£0-£5k</v>
          </cell>
          <cell r="O50293">
            <v>0</v>
          </cell>
          <cell r="P50293">
            <v>0</v>
          </cell>
        </row>
        <row r="50294">
          <cell r="A50294">
            <v>45961</v>
          </cell>
          <cell r="B50294" t="str">
            <v>Ares</v>
          </cell>
          <cell r="C50294" t="str">
            <v>Near Prime</v>
          </cell>
          <cell r="D50294" t="str">
            <v>£0-£5k</v>
          </cell>
          <cell r="O50294">
            <v>0</v>
          </cell>
          <cell r="P50294">
            <v>0</v>
          </cell>
        </row>
        <row r="50295">
          <cell r="A50295">
            <v>45961</v>
          </cell>
          <cell r="B50295" t="str">
            <v>Ares</v>
          </cell>
          <cell r="C50295" t="str">
            <v>Near Prime</v>
          </cell>
          <cell r="D50295" t="str">
            <v>£0-£5k</v>
          </cell>
          <cell r="O50295">
            <v>0</v>
          </cell>
          <cell r="P50295">
            <v>0</v>
          </cell>
        </row>
        <row r="50296">
          <cell r="A50296">
            <v>45961</v>
          </cell>
          <cell r="B50296" t="str">
            <v>Ares</v>
          </cell>
          <cell r="C50296" t="str">
            <v>Near Prime</v>
          </cell>
          <cell r="D50296" t="str">
            <v>£0-£5k</v>
          </cell>
          <cell r="O50296">
            <v>0</v>
          </cell>
          <cell r="P50296">
            <v>0</v>
          </cell>
        </row>
        <row r="50297">
          <cell r="A50297">
            <v>45961</v>
          </cell>
          <cell r="B50297" t="str">
            <v>Ares</v>
          </cell>
          <cell r="C50297" t="str">
            <v>Near Prime</v>
          </cell>
          <cell r="D50297" t="str">
            <v>£0-£5k</v>
          </cell>
          <cell r="O50297">
            <v>0</v>
          </cell>
          <cell r="P50297">
            <v>0</v>
          </cell>
        </row>
        <row r="50298">
          <cell r="A50298">
            <v>45961</v>
          </cell>
          <cell r="B50298" t="str">
            <v>Ares</v>
          </cell>
          <cell r="C50298" t="str">
            <v>Near Prime</v>
          </cell>
          <cell r="D50298" t="str">
            <v>£0-£5k</v>
          </cell>
          <cell r="O50298">
            <v>0</v>
          </cell>
          <cell r="P50298">
            <v>0</v>
          </cell>
        </row>
        <row r="50299">
          <cell r="A50299">
            <v>45961</v>
          </cell>
          <cell r="B50299" t="str">
            <v>Ares</v>
          </cell>
          <cell r="C50299" t="str">
            <v>Near Prime</v>
          </cell>
          <cell r="D50299" t="str">
            <v>£0-£5k</v>
          </cell>
          <cell r="O50299">
            <v>0</v>
          </cell>
          <cell r="P50299">
            <v>0</v>
          </cell>
        </row>
        <row r="50300">
          <cell r="A50300">
            <v>45961</v>
          </cell>
          <cell r="B50300" t="str">
            <v>Ares</v>
          </cell>
          <cell r="C50300" t="str">
            <v>Near Prime</v>
          </cell>
          <cell r="D50300" t="str">
            <v>£0-£5k</v>
          </cell>
          <cell r="O50300">
            <v>0</v>
          </cell>
          <cell r="P50300">
            <v>0</v>
          </cell>
        </row>
        <row r="50301">
          <cell r="A50301">
            <v>45961</v>
          </cell>
          <cell r="B50301" t="str">
            <v>Ares</v>
          </cell>
          <cell r="C50301" t="str">
            <v>Near Prime</v>
          </cell>
          <cell r="D50301" t="str">
            <v>£0-£5k</v>
          </cell>
          <cell r="O50301">
            <v>0</v>
          </cell>
          <cell r="P50301">
            <v>0</v>
          </cell>
        </row>
        <row r="50302">
          <cell r="A50302">
            <v>45961</v>
          </cell>
          <cell r="B50302" t="str">
            <v>Ares</v>
          </cell>
          <cell r="C50302" t="str">
            <v>Near Prime</v>
          </cell>
          <cell r="D50302" t="str">
            <v>£0-£5k</v>
          </cell>
          <cell r="O50302">
            <v>0</v>
          </cell>
          <cell r="P50302">
            <v>0</v>
          </cell>
        </row>
        <row r="50303">
          <cell r="A50303">
            <v>45961</v>
          </cell>
          <cell r="B50303" t="str">
            <v>Ares</v>
          </cell>
          <cell r="C50303" t="str">
            <v>Near Prime</v>
          </cell>
          <cell r="D50303" t="str">
            <v>£0-£5k</v>
          </cell>
          <cell r="O50303">
            <v>0</v>
          </cell>
          <cell r="P50303">
            <v>0</v>
          </cell>
        </row>
        <row r="50304">
          <cell r="A50304">
            <v>45961</v>
          </cell>
          <cell r="B50304" t="str">
            <v>Ares</v>
          </cell>
          <cell r="C50304" t="str">
            <v>Near Prime</v>
          </cell>
          <cell r="D50304" t="str">
            <v>£0-£5k</v>
          </cell>
          <cell r="O50304">
            <v>0</v>
          </cell>
          <cell r="P50304">
            <v>0</v>
          </cell>
        </row>
        <row r="50305">
          <cell r="A50305">
            <v>45961</v>
          </cell>
          <cell r="B50305" t="str">
            <v>Ares</v>
          </cell>
          <cell r="C50305" t="str">
            <v>Near Prime</v>
          </cell>
          <cell r="D50305" t="str">
            <v>£0-£5k</v>
          </cell>
          <cell r="O50305">
            <v>0</v>
          </cell>
          <cell r="P50305">
            <v>0</v>
          </cell>
        </row>
        <row r="50306">
          <cell r="A50306">
            <v>45961</v>
          </cell>
          <cell r="B50306" t="str">
            <v>Ares</v>
          </cell>
          <cell r="C50306" t="str">
            <v>Near Prime</v>
          </cell>
          <cell r="D50306" t="str">
            <v>£0-£5k</v>
          </cell>
          <cell r="O50306">
            <v>0</v>
          </cell>
          <cell r="P50306">
            <v>0</v>
          </cell>
        </row>
        <row r="50307">
          <cell r="A50307">
            <v>45961</v>
          </cell>
          <cell r="B50307" t="str">
            <v>Ares</v>
          </cell>
          <cell r="C50307" t="str">
            <v>Near Prime</v>
          </cell>
          <cell r="D50307" t="str">
            <v>£0-£5k</v>
          </cell>
          <cell r="O50307">
            <v>0</v>
          </cell>
          <cell r="P50307">
            <v>0</v>
          </cell>
        </row>
        <row r="50308">
          <cell r="A50308">
            <v>45961</v>
          </cell>
          <cell r="B50308" t="str">
            <v>Ares</v>
          </cell>
          <cell r="C50308" t="str">
            <v>Near Prime</v>
          </cell>
          <cell r="D50308" t="str">
            <v>£0-£5k</v>
          </cell>
          <cell r="O50308">
            <v>0</v>
          </cell>
          <cell r="P50308">
            <v>0</v>
          </cell>
        </row>
        <row r="50309">
          <cell r="A50309">
            <v>45961</v>
          </cell>
          <cell r="B50309" t="str">
            <v>Ares</v>
          </cell>
          <cell r="C50309" t="str">
            <v>Near Prime</v>
          </cell>
          <cell r="D50309" t="str">
            <v>£0-£5k</v>
          </cell>
          <cell r="O50309">
            <v>0</v>
          </cell>
          <cell r="P50309">
            <v>0</v>
          </cell>
        </row>
        <row r="50310">
          <cell r="A50310">
            <v>45961</v>
          </cell>
          <cell r="B50310" t="str">
            <v>Ares</v>
          </cell>
          <cell r="C50310" t="str">
            <v>Near Prime</v>
          </cell>
          <cell r="D50310" t="str">
            <v>£0-£5k</v>
          </cell>
          <cell r="O50310">
            <v>0</v>
          </cell>
          <cell r="P50310">
            <v>0</v>
          </cell>
        </row>
        <row r="50311">
          <cell r="A50311">
            <v>45961</v>
          </cell>
          <cell r="B50311" t="str">
            <v>Ares</v>
          </cell>
          <cell r="C50311" t="str">
            <v>Near Prime</v>
          </cell>
          <cell r="D50311" t="str">
            <v>£0-£5k</v>
          </cell>
          <cell r="O50311">
            <v>0</v>
          </cell>
          <cell r="P50311">
            <v>0</v>
          </cell>
        </row>
        <row r="50312">
          <cell r="A50312">
            <v>45961</v>
          </cell>
          <cell r="B50312" t="str">
            <v>Ares</v>
          </cell>
          <cell r="C50312" t="str">
            <v>Near Prime</v>
          </cell>
          <cell r="D50312" t="str">
            <v>£0-£5k</v>
          </cell>
          <cell r="O50312">
            <v>0</v>
          </cell>
          <cell r="P50312">
            <v>0</v>
          </cell>
        </row>
        <row r="50313">
          <cell r="A50313">
            <v>45961</v>
          </cell>
          <cell r="B50313" t="str">
            <v>Ares</v>
          </cell>
          <cell r="C50313" t="str">
            <v>Near Prime</v>
          </cell>
          <cell r="D50313" t="str">
            <v>£0-£5k</v>
          </cell>
          <cell r="O50313">
            <v>0</v>
          </cell>
          <cell r="P50313">
            <v>0</v>
          </cell>
        </row>
        <row r="50314">
          <cell r="A50314">
            <v>45961</v>
          </cell>
          <cell r="B50314" t="str">
            <v>Ares</v>
          </cell>
          <cell r="C50314" t="str">
            <v>Near Prime</v>
          </cell>
          <cell r="D50314" t="str">
            <v>£0-£5k</v>
          </cell>
          <cell r="O50314">
            <v>0</v>
          </cell>
          <cell r="P50314">
            <v>0</v>
          </cell>
        </row>
        <row r="50315">
          <cell r="A50315">
            <v>45961</v>
          </cell>
          <cell r="B50315" t="str">
            <v>Ares</v>
          </cell>
          <cell r="C50315" t="str">
            <v>Near Prime</v>
          </cell>
          <cell r="D50315" t="str">
            <v>£0-£5k</v>
          </cell>
          <cell r="O50315">
            <v>0</v>
          </cell>
          <cell r="P50315">
            <v>0</v>
          </cell>
        </row>
        <row r="50316">
          <cell r="A50316">
            <v>45961</v>
          </cell>
          <cell r="B50316" t="str">
            <v>Ares</v>
          </cell>
          <cell r="C50316" t="str">
            <v>Near Prime</v>
          </cell>
          <cell r="D50316" t="str">
            <v>£0-£5k</v>
          </cell>
          <cell r="O50316">
            <v>0</v>
          </cell>
          <cell r="P50316">
            <v>0</v>
          </cell>
        </row>
        <row r="50317">
          <cell r="A50317">
            <v>45961</v>
          </cell>
          <cell r="B50317" t="str">
            <v>Ares</v>
          </cell>
          <cell r="C50317" t="str">
            <v>Near Prime</v>
          </cell>
          <cell r="D50317" t="str">
            <v>£0-£5k</v>
          </cell>
          <cell r="O50317">
            <v>0</v>
          </cell>
          <cell r="P50317">
            <v>0</v>
          </cell>
        </row>
        <row r="50318">
          <cell r="A50318">
            <v>45961</v>
          </cell>
          <cell r="B50318" t="str">
            <v>Ares</v>
          </cell>
          <cell r="C50318" t="str">
            <v>Near Prime</v>
          </cell>
          <cell r="D50318" t="str">
            <v>£0-£5k</v>
          </cell>
          <cell r="O50318">
            <v>0</v>
          </cell>
          <cell r="P50318">
            <v>0</v>
          </cell>
        </row>
        <row r="50319">
          <cell r="A50319">
            <v>45961</v>
          </cell>
          <cell r="B50319" t="str">
            <v>Ares</v>
          </cell>
          <cell r="C50319" t="str">
            <v>Near Prime</v>
          </cell>
          <cell r="D50319" t="str">
            <v>£0-£5k</v>
          </cell>
          <cell r="O50319">
            <v>0</v>
          </cell>
          <cell r="P50319">
            <v>0</v>
          </cell>
        </row>
        <row r="50320">
          <cell r="A50320">
            <v>45961</v>
          </cell>
          <cell r="B50320" t="str">
            <v>Ares</v>
          </cell>
          <cell r="C50320" t="str">
            <v>Near Prime</v>
          </cell>
          <cell r="D50320" t="str">
            <v>£0-£5k</v>
          </cell>
          <cell r="O50320">
            <v>0</v>
          </cell>
          <cell r="P50320">
            <v>0</v>
          </cell>
        </row>
        <row r="50321">
          <cell r="A50321">
            <v>45961</v>
          </cell>
          <cell r="B50321" t="str">
            <v>Ares</v>
          </cell>
          <cell r="C50321" t="str">
            <v>Near Prime</v>
          </cell>
          <cell r="D50321" t="str">
            <v>£0-£5k</v>
          </cell>
          <cell r="O50321">
            <v>0</v>
          </cell>
          <cell r="P50321">
            <v>0</v>
          </cell>
        </row>
        <row r="50322">
          <cell r="A50322">
            <v>45961</v>
          </cell>
          <cell r="B50322" t="str">
            <v>Ares</v>
          </cell>
          <cell r="C50322" t="str">
            <v>Near Prime</v>
          </cell>
          <cell r="D50322" t="str">
            <v>£0-£5k</v>
          </cell>
          <cell r="O50322">
            <v>0</v>
          </cell>
          <cell r="P50322">
            <v>0</v>
          </cell>
        </row>
        <row r="50323">
          <cell r="A50323">
            <v>45961</v>
          </cell>
          <cell r="B50323" t="str">
            <v>Ares</v>
          </cell>
          <cell r="C50323" t="str">
            <v>Near Prime</v>
          </cell>
          <cell r="D50323" t="str">
            <v>£0-£5k</v>
          </cell>
          <cell r="O50323">
            <v>0</v>
          </cell>
          <cell r="P50323">
            <v>0</v>
          </cell>
        </row>
        <row r="50324">
          <cell r="A50324">
            <v>45961</v>
          </cell>
          <cell r="B50324" t="str">
            <v>Ares</v>
          </cell>
          <cell r="C50324" t="str">
            <v>Near Prime</v>
          </cell>
          <cell r="D50324" t="str">
            <v>£0-£5k</v>
          </cell>
          <cell r="O50324">
            <v>0</v>
          </cell>
          <cell r="P50324">
            <v>0</v>
          </cell>
        </row>
        <row r="50325">
          <cell r="A50325">
            <v>45961</v>
          </cell>
          <cell r="B50325" t="str">
            <v>Ares</v>
          </cell>
          <cell r="C50325" t="str">
            <v>Near Prime</v>
          </cell>
          <cell r="D50325" t="str">
            <v>£0-£5k</v>
          </cell>
          <cell r="O50325">
            <v>0</v>
          </cell>
          <cell r="P50325">
            <v>0</v>
          </cell>
        </row>
        <row r="50326">
          <cell r="A50326">
            <v>45961</v>
          </cell>
          <cell r="B50326" t="str">
            <v>Ares</v>
          </cell>
          <cell r="C50326" t="str">
            <v>Near Prime</v>
          </cell>
          <cell r="D50326" t="str">
            <v>£0-£5k</v>
          </cell>
          <cell r="O50326">
            <v>0</v>
          </cell>
          <cell r="P50326">
            <v>0</v>
          </cell>
        </row>
        <row r="50327">
          <cell r="A50327">
            <v>45961</v>
          </cell>
          <cell r="B50327" t="str">
            <v>Ares</v>
          </cell>
          <cell r="C50327" t="str">
            <v>Near Prime</v>
          </cell>
          <cell r="D50327" t="str">
            <v>£0-£5k</v>
          </cell>
          <cell r="O50327">
            <v>0</v>
          </cell>
          <cell r="P50327">
            <v>0</v>
          </cell>
        </row>
        <row r="50328">
          <cell r="A50328">
            <v>45961</v>
          </cell>
          <cell r="B50328" t="str">
            <v>Ares</v>
          </cell>
          <cell r="C50328" t="str">
            <v>Near Prime</v>
          </cell>
          <cell r="D50328" t="str">
            <v>£0-£5k</v>
          </cell>
          <cell r="O50328">
            <v>0</v>
          </cell>
          <cell r="P50328">
            <v>0</v>
          </cell>
        </row>
        <row r="50329">
          <cell r="A50329">
            <v>45961</v>
          </cell>
          <cell r="B50329" t="str">
            <v>Ares</v>
          </cell>
          <cell r="C50329" t="str">
            <v>Near Prime</v>
          </cell>
          <cell r="D50329" t="str">
            <v>£0-£5k</v>
          </cell>
          <cell r="O50329">
            <v>0</v>
          </cell>
          <cell r="P50329">
            <v>0</v>
          </cell>
        </row>
        <row r="50330">
          <cell r="A50330">
            <v>45961</v>
          </cell>
          <cell r="B50330" t="str">
            <v>Ares</v>
          </cell>
          <cell r="C50330" t="str">
            <v>Near Prime</v>
          </cell>
          <cell r="D50330" t="str">
            <v>£0-£5k</v>
          </cell>
          <cell r="O50330">
            <v>0</v>
          </cell>
          <cell r="P50330">
            <v>0</v>
          </cell>
        </row>
        <row r="50331">
          <cell r="A50331">
            <v>45961</v>
          </cell>
          <cell r="B50331" t="str">
            <v>Ares</v>
          </cell>
          <cell r="C50331" t="str">
            <v>Near Prime</v>
          </cell>
          <cell r="D50331" t="str">
            <v>£0-£5k</v>
          </cell>
          <cell r="O50331">
            <v>0</v>
          </cell>
          <cell r="P50331">
            <v>0</v>
          </cell>
        </row>
        <row r="50332">
          <cell r="A50332">
            <v>45961</v>
          </cell>
          <cell r="B50332" t="str">
            <v>Ares</v>
          </cell>
          <cell r="C50332" t="str">
            <v>Near Prime</v>
          </cell>
          <cell r="D50332" t="str">
            <v>£0-£5k</v>
          </cell>
          <cell r="O50332">
            <v>0</v>
          </cell>
          <cell r="P50332">
            <v>0</v>
          </cell>
        </row>
        <row r="50333">
          <cell r="A50333">
            <v>45961</v>
          </cell>
          <cell r="B50333" t="str">
            <v>Ares</v>
          </cell>
          <cell r="C50333" t="str">
            <v>Near Prime</v>
          </cell>
          <cell r="D50333" t="str">
            <v>£0-£5k</v>
          </cell>
          <cell r="O50333">
            <v>0</v>
          </cell>
          <cell r="P50333">
            <v>0</v>
          </cell>
        </row>
        <row r="50334">
          <cell r="A50334">
            <v>45961</v>
          </cell>
          <cell r="B50334" t="str">
            <v>Ares</v>
          </cell>
          <cell r="C50334" t="str">
            <v>Near Prime</v>
          </cell>
          <cell r="D50334" t="str">
            <v>£0-£5k</v>
          </cell>
          <cell r="O50334">
            <v>0</v>
          </cell>
          <cell r="P50334">
            <v>0</v>
          </cell>
        </row>
        <row r="50335">
          <cell r="A50335">
            <v>45961</v>
          </cell>
          <cell r="B50335" t="str">
            <v>Ares</v>
          </cell>
          <cell r="C50335" t="str">
            <v>Near Prime</v>
          </cell>
          <cell r="D50335" t="str">
            <v>£0-£5k</v>
          </cell>
          <cell r="O50335">
            <v>0</v>
          </cell>
          <cell r="P50335">
            <v>0</v>
          </cell>
        </row>
        <row r="50336">
          <cell r="A50336">
            <v>45961</v>
          </cell>
          <cell r="B50336" t="str">
            <v>Ares</v>
          </cell>
          <cell r="C50336" t="str">
            <v>Near Prime</v>
          </cell>
          <cell r="D50336" t="str">
            <v>£0-£5k</v>
          </cell>
          <cell r="O50336">
            <v>0</v>
          </cell>
          <cell r="P50336">
            <v>0</v>
          </cell>
        </row>
        <row r="50337">
          <cell r="A50337">
            <v>45961</v>
          </cell>
          <cell r="B50337" t="str">
            <v>Ares</v>
          </cell>
          <cell r="C50337" t="str">
            <v>Near Prime</v>
          </cell>
          <cell r="D50337" t="str">
            <v>£0-£5k</v>
          </cell>
          <cell r="O50337">
            <v>0</v>
          </cell>
          <cell r="P50337">
            <v>0</v>
          </cell>
        </row>
        <row r="50338">
          <cell r="A50338">
            <v>45961</v>
          </cell>
          <cell r="B50338" t="str">
            <v>Ares</v>
          </cell>
          <cell r="C50338" t="str">
            <v>Near Prime</v>
          </cell>
          <cell r="D50338" t="str">
            <v>£0-£5k</v>
          </cell>
          <cell r="O50338">
            <v>0</v>
          </cell>
          <cell r="P50338">
            <v>0</v>
          </cell>
        </row>
        <row r="50339">
          <cell r="A50339">
            <v>45961</v>
          </cell>
          <cell r="B50339" t="str">
            <v>Ares</v>
          </cell>
          <cell r="C50339" t="str">
            <v>Near Prime</v>
          </cell>
          <cell r="D50339" t="str">
            <v>£0-£5k</v>
          </cell>
          <cell r="O50339">
            <v>0</v>
          </cell>
          <cell r="P50339">
            <v>0</v>
          </cell>
        </row>
        <row r="50340">
          <cell r="A50340">
            <v>45961</v>
          </cell>
          <cell r="B50340" t="str">
            <v>Ares</v>
          </cell>
          <cell r="C50340" t="str">
            <v>Near Prime</v>
          </cell>
          <cell r="D50340" t="str">
            <v>£0-£5k</v>
          </cell>
          <cell r="O50340">
            <v>0</v>
          </cell>
          <cell r="P50340">
            <v>0</v>
          </cell>
        </row>
        <row r="50341">
          <cell r="A50341">
            <v>45961</v>
          </cell>
          <cell r="B50341" t="str">
            <v>Ares</v>
          </cell>
          <cell r="C50341" t="str">
            <v>Near Prime</v>
          </cell>
          <cell r="D50341" t="str">
            <v>£0-£5k</v>
          </cell>
          <cell r="O50341">
            <v>0</v>
          </cell>
          <cell r="P50341">
            <v>0</v>
          </cell>
        </row>
        <row r="50342">
          <cell r="A50342">
            <v>45961</v>
          </cell>
          <cell r="B50342" t="str">
            <v>Ares</v>
          </cell>
          <cell r="C50342" t="str">
            <v>Near Prime</v>
          </cell>
          <cell r="D50342" t="str">
            <v>£0-£5k</v>
          </cell>
          <cell r="O50342">
            <v>0</v>
          </cell>
          <cell r="P50342">
            <v>0</v>
          </cell>
        </row>
        <row r="50343">
          <cell r="A50343">
            <v>45961</v>
          </cell>
          <cell r="B50343" t="str">
            <v>Ares</v>
          </cell>
          <cell r="C50343" t="str">
            <v>Near Prime</v>
          </cell>
          <cell r="D50343" t="str">
            <v>£0-£5k</v>
          </cell>
          <cell r="O50343">
            <v>0</v>
          </cell>
          <cell r="P50343">
            <v>0</v>
          </cell>
        </row>
        <row r="50344">
          <cell r="A50344">
            <v>45961</v>
          </cell>
          <cell r="B50344" t="str">
            <v>Ares</v>
          </cell>
          <cell r="C50344" t="str">
            <v>Near Prime</v>
          </cell>
          <cell r="D50344" t="str">
            <v>£0-£5k</v>
          </cell>
          <cell r="O50344">
            <v>0</v>
          </cell>
          <cell r="P50344">
            <v>0</v>
          </cell>
        </row>
        <row r="50345">
          <cell r="A50345">
            <v>45961</v>
          </cell>
          <cell r="B50345" t="str">
            <v>Ares</v>
          </cell>
          <cell r="C50345" t="str">
            <v>Near Prime</v>
          </cell>
          <cell r="D50345" t="str">
            <v>£0-£5k</v>
          </cell>
          <cell r="O50345">
            <v>0</v>
          </cell>
          <cell r="P50345">
            <v>0</v>
          </cell>
        </row>
        <row r="50346">
          <cell r="A50346">
            <v>45961</v>
          </cell>
          <cell r="B50346" t="str">
            <v>Ares</v>
          </cell>
          <cell r="C50346" t="str">
            <v>Near Prime</v>
          </cell>
          <cell r="D50346" t="str">
            <v>£0-£5k</v>
          </cell>
          <cell r="O50346">
            <v>0</v>
          </cell>
          <cell r="P50346">
            <v>0</v>
          </cell>
        </row>
        <row r="50347">
          <cell r="A50347">
            <v>45961</v>
          </cell>
          <cell r="B50347" t="str">
            <v>Ares</v>
          </cell>
          <cell r="C50347" t="str">
            <v>Near Prime</v>
          </cell>
          <cell r="D50347" t="str">
            <v>£0-£5k</v>
          </cell>
          <cell r="O50347">
            <v>0</v>
          </cell>
          <cell r="P50347">
            <v>0</v>
          </cell>
        </row>
        <row r="50348">
          <cell r="A50348">
            <v>45961</v>
          </cell>
          <cell r="B50348" t="str">
            <v>Ares</v>
          </cell>
          <cell r="C50348" t="str">
            <v>Near Prime</v>
          </cell>
          <cell r="D50348" t="str">
            <v>£0-£5k</v>
          </cell>
          <cell r="O50348">
            <v>0</v>
          </cell>
          <cell r="P50348">
            <v>0</v>
          </cell>
        </row>
        <row r="50349">
          <cell r="A50349">
            <v>45961</v>
          </cell>
          <cell r="B50349" t="str">
            <v>Ares</v>
          </cell>
          <cell r="C50349" t="str">
            <v>Near Prime</v>
          </cell>
          <cell r="D50349" t="str">
            <v>£0-£5k</v>
          </cell>
          <cell r="O50349">
            <v>0</v>
          </cell>
          <cell r="P50349">
            <v>0</v>
          </cell>
        </row>
        <row r="50350">
          <cell r="A50350">
            <v>45961</v>
          </cell>
          <cell r="B50350" t="str">
            <v>Ares</v>
          </cell>
          <cell r="C50350" t="str">
            <v>Near Prime</v>
          </cell>
          <cell r="D50350" t="str">
            <v>£0-£5k</v>
          </cell>
          <cell r="O50350">
            <v>0</v>
          </cell>
          <cell r="P50350">
            <v>0</v>
          </cell>
        </row>
        <row r="50351">
          <cell r="A50351">
            <v>45961</v>
          </cell>
          <cell r="B50351" t="str">
            <v>Ares</v>
          </cell>
          <cell r="C50351" t="str">
            <v>Near Prime</v>
          </cell>
          <cell r="D50351" t="str">
            <v>£0-£5k</v>
          </cell>
          <cell r="O50351">
            <v>0</v>
          </cell>
          <cell r="P50351">
            <v>0</v>
          </cell>
        </row>
        <row r="50352">
          <cell r="A50352">
            <v>45961</v>
          </cell>
          <cell r="B50352" t="str">
            <v>Ares</v>
          </cell>
          <cell r="C50352" t="str">
            <v>Near Prime</v>
          </cell>
          <cell r="D50352" t="str">
            <v>£0-£5k</v>
          </cell>
          <cell r="O50352">
            <v>0</v>
          </cell>
          <cell r="P50352">
            <v>0</v>
          </cell>
        </row>
        <row r="50353">
          <cell r="A50353">
            <v>45961</v>
          </cell>
          <cell r="B50353" t="str">
            <v>Ares</v>
          </cell>
          <cell r="C50353" t="str">
            <v>Near Prime</v>
          </cell>
          <cell r="D50353" t="str">
            <v>£0-£5k</v>
          </cell>
          <cell r="O50353">
            <v>0</v>
          </cell>
          <cell r="P50353">
            <v>0</v>
          </cell>
        </row>
        <row r="50354">
          <cell r="A50354">
            <v>45961</v>
          </cell>
          <cell r="B50354" t="str">
            <v>Ares</v>
          </cell>
          <cell r="C50354" t="str">
            <v>Near Prime</v>
          </cell>
          <cell r="D50354" t="str">
            <v>£0-£5k</v>
          </cell>
          <cell r="O50354">
            <v>0</v>
          </cell>
          <cell r="P50354">
            <v>0</v>
          </cell>
        </row>
        <row r="50355">
          <cell r="A50355">
            <v>45961</v>
          </cell>
          <cell r="B50355" t="str">
            <v>Ares</v>
          </cell>
          <cell r="C50355" t="str">
            <v>Near Prime</v>
          </cell>
          <cell r="D50355" t="str">
            <v>£0-£5k</v>
          </cell>
          <cell r="O50355">
            <v>0</v>
          </cell>
          <cell r="P50355">
            <v>0</v>
          </cell>
        </row>
        <row r="50356">
          <cell r="A50356">
            <v>45961</v>
          </cell>
          <cell r="B50356" t="str">
            <v>Ares</v>
          </cell>
          <cell r="C50356" t="str">
            <v>Near Prime</v>
          </cell>
          <cell r="D50356" t="str">
            <v>£0-£5k</v>
          </cell>
          <cell r="O50356">
            <v>0</v>
          </cell>
          <cell r="P50356">
            <v>0</v>
          </cell>
        </row>
        <row r="50357">
          <cell r="A50357">
            <v>45961</v>
          </cell>
          <cell r="B50357" t="str">
            <v>Ares</v>
          </cell>
          <cell r="C50357" t="str">
            <v>Near Prime</v>
          </cell>
          <cell r="D50357" t="str">
            <v>£0-£5k</v>
          </cell>
          <cell r="O50357">
            <v>0</v>
          </cell>
          <cell r="P50357">
            <v>0</v>
          </cell>
        </row>
        <row r="50358">
          <cell r="A50358">
            <v>45961</v>
          </cell>
          <cell r="B50358" t="str">
            <v>Ares</v>
          </cell>
          <cell r="C50358" t="str">
            <v>Near Prime</v>
          </cell>
          <cell r="D50358" t="str">
            <v>£0-£5k</v>
          </cell>
          <cell r="O50358">
            <v>0</v>
          </cell>
          <cell r="P50358">
            <v>0</v>
          </cell>
        </row>
        <row r="50359">
          <cell r="A50359">
            <v>45961</v>
          </cell>
          <cell r="B50359" t="str">
            <v>Ares</v>
          </cell>
          <cell r="C50359" t="str">
            <v>Near Prime</v>
          </cell>
          <cell r="D50359" t="str">
            <v>£0-£5k</v>
          </cell>
          <cell r="O50359">
            <v>0</v>
          </cell>
          <cell r="P50359">
            <v>0</v>
          </cell>
        </row>
        <row r="50360">
          <cell r="A50360">
            <v>45961</v>
          </cell>
          <cell r="B50360" t="str">
            <v>Ares</v>
          </cell>
          <cell r="C50360" t="str">
            <v>Near Prime</v>
          </cell>
          <cell r="D50360" t="str">
            <v>£0-£5k</v>
          </cell>
          <cell r="O50360">
            <v>0</v>
          </cell>
          <cell r="P50360">
            <v>0</v>
          </cell>
        </row>
        <row r="50361">
          <cell r="A50361">
            <v>45961</v>
          </cell>
          <cell r="B50361" t="str">
            <v>Ares</v>
          </cell>
          <cell r="C50361" t="str">
            <v>Near Prime</v>
          </cell>
          <cell r="D50361" t="str">
            <v>£0-£5k</v>
          </cell>
          <cell r="O50361">
            <v>0</v>
          </cell>
          <cell r="P50361">
            <v>0</v>
          </cell>
        </row>
        <row r="50362">
          <cell r="A50362">
            <v>45961</v>
          </cell>
          <cell r="B50362" t="str">
            <v>Ares</v>
          </cell>
          <cell r="C50362" t="str">
            <v>Near Prime</v>
          </cell>
          <cell r="D50362" t="str">
            <v>£0-£5k</v>
          </cell>
          <cell r="O50362">
            <v>0</v>
          </cell>
          <cell r="P50362">
            <v>0</v>
          </cell>
        </row>
        <row r="50363">
          <cell r="A50363">
            <v>45961</v>
          </cell>
          <cell r="B50363" t="str">
            <v>Ares</v>
          </cell>
          <cell r="C50363" t="str">
            <v>Near Prime</v>
          </cell>
          <cell r="D50363" t="str">
            <v>£0-£5k</v>
          </cell>
          <cell r="O50363">
            <v>0</v>
          </cell>
          <cell r="P50363">
            <v>0</v>
          </cell>
        </row>
        <row r="50364">
          <cell r="A50364">
            <v>45961</v>
          </cell>
          <cell r="B50364" t="str">
            <v>Ares</v>
          </cell>
          <cell r="C50364" t="str">
            <v>Near Prime</v>
          </cell>
          <cell r="D50364" t="str">
            <v>£0-£5k</v>
          </cell>
          <cell r="O50364">
            <v>0</v>
          </cell>
          <cell r="P50364">
            <v>0</v>
          </cell>
        </row>
        <row r="50365">
          <cell r="A50365">
            <v>45961</v>
          </cell>
          <cell r="B50365" t="str">
            <v>Ares</v>
          </cell>
          <cell r="C50365" t="str">
            <v>Near Prime</v>
          </cell>
          <cell r="D50365" t="str">
            <v>£0-£5k</v>
          </cell>
          <cell r="O50365">
            <v>0</v>
          </cell>
          <cell r="P50365">
            <v>0</v>
          </cell>
        </row>
        <row r="50366">
          <cell r="A50366">
            <v>45961</v>
          </cell>
          <cell r="B50366" t="str">
            <v>Ares</v>
          </cell>
          <cell r="C50366" t="str">
            <v>Near Prime</v>
          </cell>
          <cell r="D50366" t="str">
            <v>£0-£5k</v>
          </cell>
          <cell r="O50366">
            <v>0</v>
          </cell>
          <cell r="P50366">
            <v>0</v>
          </cell>
        </row>
        <row r="50367">
          <cell r="A50367">
            <v>45961</v>
          </cell>
          <cell r="B50367" t="str">
            <v>Ares</v>
          </cell>
          <cell r="C50367" t="str">
            <v>Near Prime</v>
          </cell>
          <cell r="D50367" t="str">
            <v>£0-£5k</v>
          </cell>
          <cell r="O50367">
            <v>0</v>
          </cell>
          <cell r="P50367">
            <v>0</v>
          </cell>
        </row>
        <row r="50368">
          <cell r="A50368">
            <v>45961</v>
          </cell>
          <cell r="B50368" t="str">
            <v>Ares</v>
          </cell>
          <cell r="C50368" t="str">
            <v>Near Prime</v>
          </cell>
          <cell r="D50368" t="str">
            <v>£0-£5k</v>
          </cell>
          <cell r="O50368">
            <v>0</v>
          </cell>
          <cell r="P50368">
            <v>0</v>
          </cell>
        </row>
        <row r="50369">
          <cell r="A50369">
            <v>45961</v>
          </cell>
          <cell r="B50369" t="str">
            <v>Ares</v>
          </cell>
          <cell r="C50369" t="str">
            <v>Near Prime</v>
          </cell>
          <cell r="D50369" t="str">
            <v>£0-£5k</v>
          </cell>
          <cell r="O50369">
            <v>0</v>
          </cell>
          <cell r="P50369">
            <v>0</v>
          </cell>
        </row>
        <row r="50370">
          <cell r="A50370">
            <v>45961</v>
          </cell>
          <cell r="B50370" t="str">
            <v>Ares</v>
          </cell>
          <cell r="C50370" t="str">
            <v>Near Prime</v>
          </cell>
          <cell r="D50370" t="str">
            <v>£0-£5k</v>
          </cell>
          <cell r="O50370">
            <v>0</v>
          </cell>
          <cell r="P50370">
            <v>0</v>
          </cell>
        </row>
        <row r="50371">
          <cell r="A50371">
            <v>45961</v>
          </cell>
          <cell r="B50371" t="str">
            <v>Ares</v>
          </cell>
          <cell r="C50371" t="str">
            <v>Near Prime</v>
          </cell>
          <cell r="D50371" t="str">
            <v>£0-£5k</v>
          </cell>
          <cell r="O50371">
            <v>0</v>
          </cell>
          <cell r="P50371">
            <v>0</v>
          </cell>
        </row>
        <row r="50372">
          <cell r="A50372">
            <v>45961</v>
          </cell>
          <cell r="B50372" t="str">
            <v>Ares</v>
          </cell>
          <cell r="C50372" t="str">
            <v>Near Prime</v>
          </cell>
          <cell r="D50372" t="str">
            <v>£0-£5k</v>
          </cell>
          <cell r="O50372">
            <v>0</v>
          </cell>
          <cell r="P50372">
            <v>0</v>
          </cell>
        </row>
        <row r="50373">
          <cell r="A50373">
            <v>45961</v>
          </cell>
          <cell r="B50373" t="str">
            <v>Ares</v>
          </cell>
          <cell r="C50373" t="str">
            <v>Near Prime</v>
          </cell>
          <cell r="D50373" t="str">
            <v>£0-£5k</v>
          </cell>
          <cell r="O50373">
            <v>0</v>
          </cell>
          <cell r="P50373">
            <v>0</v>
          </cell>
        </row>
        <row r="50374">
          <cell r="A50374">
            <v>45961</v>
          </cell>
          <cell r="B50374" t="str">
            <v>Ares</v>
          </cell>
          <cell r="C50374" t="str">
            <v>Near Prime</v>
          </cell>
          <cell r="D50374" t="str">
            <v>£0-£5k</v>
          </cell>
          <cell r="O50374">
            <v>0</v>
          </cell>
          <cell r="P50374">
            <v>0</v>
          </cell>
        </row>
        <row r="50375">
          <cell r="A50375">
            <v>45961</v>
          </cell>
          <cell r="B50375" t="str">
            <v>Ares</v>
          </cell>
          <cell r="C50375" t="str">
            <v>Near Prime</v>
          </cell>
          <cell r="D50375" t="str">
            <v>£0-£5k</v>
          </cell>
          <cell r="O50375">
            <v>0</v>
          </cell>
          <cell r="P50375">
            <v>0</v>
          </cell>
        </row>
        <row r="50376">
          <cell r="A50376">
            <v>45961</v>
          </cell>
          <cell r="B50376" t="str">
            <v>Ares</v>
          </cell>
          <cell r="C50376" t="str">
            <v>Near Prime</v>
          </cell>
          <cell r="D50376" t="str">
            <v>£0-£5k</v>
          </cell>
          <cell r="O50376">
            <v>0</v>
          </cell>
          <cell r="P50376">
            <v>0</v>
          </cell>
        </row>
        <row r="50377">
          <cell r="A50377">
            <v>45961</v>
          </cell>
          <cell r="B50377" t="str">
            <v>Ares</v>
          </cell>
          <cell r="C50377" t="str">
            <v>Near Prime</v>
          </cell>
          <cell r="D50377" t="str">
            <v>£0-£5k</v>
          </cell>
          <cell r="O50377">
            <v>0</v>
          </cell>
          <cell r="P50377">
            <v>0</v>
          </cell>
        </row>
        <row r="50378">
          <cell r="A50378">
            <v>45961</v>
          </cell>
          <cell r="B50378" t="str">
            <v>Ares</v>
          </cell>
          <cell r="C50378" t="str">
            <v>Near Prime</v>
          </cell>
          <cell r="D50378" t="str">
            <v>£0-£5k</v>
          </cell>
          <cell r="O50378">
            <v>0</v>
          </cell>
          <cell r="P50378">
            <v>0</v>
          </cell>
        </row>
        <row r="50379">
          <cell r="A50379">
            <v>45961</v>
          </cell>
          <cell r="B50379" t="str">
            <v>Ares</v>
          </cell>
          <cell r="C50379" t="str">
            <v>Near Prime</v>
          </cell>
          <cell r="D50379" t="str">
            <v>£0-£5k</v>
          </cell>
          <cell r="O50379">
            <v>0</v>
          </cell>
          <cell r="P50379">
            <v>0</v>
          </cell>
        </row>
        <row r="50380">
          <cell r="A50380">
            <v>45961</v>
          </cell>
          <cell r="B50380" t="str">
            <v>Ares</v>
          </cell>
          <cell r="C50380" t="str">
            <v>Near Prime</v>
          </cell>
          <cell r="D50380" t="str">
            <v>£0-£5k</v>
          </cell>
          <cell r="O50380">
            <v>0</v>
          </cell>
          <cell r="P50380">
            <v>0</v>
          </cell>
        </row>
        <row r="50381">
          <cell r="A50381">
            <v>45961</v>
          </cell>
          <cell r="B50381" t="str">
            <v>Ares</v>
          </cell>
          <cell r="C50381" t="str">
            <v>Near Prime</v>
          </cell>
          <cell r="D50381" t="str">
            <v>£0-£5k</v>
          </cell>
          <cell r="O50381">
            <v>0</v>
          </cell>
          <cell r="P50381">
            <v>0</v>
          </cell>
        </row>
        <row r="50382">
          <cell r="A50382">
            <v>45961</v>
          </cell>
          <cell r="B50382" t="str">
            <v>Ares</v>
          </cell>
          <cell r="C50382" t="str">
            <v>Near Prime</v>
          </cell>
          <cell r="D50382" t="str">
            <v>£0-£5k</v>
          </cell>
          <cell r="O50382">
            <v>0</v>
          </cell>
          <cell r="P50382">
            <v>0</v>
          </cell>
        </row>
        <row r="50383">
          <cell r="A50383">
            <v>45961</v>
          </cell>
          <cell r="B50383" t="str">
            <v>Ares</v>
          </cell>
          <cell r="C50383" t="str">
            <v>Near Prime</v>
          </cell>
          <cell r="D50383" t="str">
            <v>£0-£5k</v>
          </cell>
          <cell r="O50383">
            <v>0</v>
          </cell>
          <cell r="P50383">
            <v>0</v>
          </cell>
        </row>
        <row r="50384">
          <cell r="A50384">
            <v>45961</v>
          </cell>
          <cell r="B50384" t="str">
            <v>Ares</v>
          </cell>
          <cell r="C50384" t="str">
            <v>Near Prime</v>
          </cell>
          <cell r="D50384" t="str">
            <v>£0-£5k</v>
          </cell>
          <cell r="O50384">
            <v>0</v>
          </cell>
          <cell r="P50384">
            <v>0</v>
          </cell>
        </row>
        <row r="50385">
          <cell r="A50385">
            <v>45961</v>
          </cell>
          <cell r="B50385" t="str">
            <v>Ares</v>
          </cell>
          <cell r="C50385" t="str">
            <v>Near Prime</v>
          </cell>
          <cell r="D50385" t="str">
            <v>£0-£5k</v>
          </cell>
          <cell r="O50385">
            <v>0</v>
          </cell>
          <cell r="P50385">
            <v>0</v>
          </cell>
        </row>
        <row r="50386">
          <cell r="A50386">
            <v>45961</v>
          </cell>
          <cell r="B50386" t="str">
            <v>Ares</v>
          </cell>
          <cell r="C50386" t="str">
            <v>Near Prime</v>
          </cell>
          <cell r="D50386" t="str">
            <v>£0-£5k</v>
          </cell>
          <cell r="O50386">
            <v>0</v>
          </cell>
          <cell r="P50386">
            <v>0</v>
          </cell>
        </row>
        <row r="50387">
          <cell r="A50387">
            <v>45961</v>
          </cell>
          <cell r="B50387" t="str">
            <v>Ares</v>
          </cell>
          <cell r="C50387" t="str">
            <v>Near Prime</v>
          </cell>
          <cell r="D50387" t="str">
            <v>£0-£5k</v>
          </cell>
          <cell r="O50387">
            <v>0</v>
          </cell>
          <cell r="P50387">
            <v>0</v>
          </cell>
        </row>
        <row r="50388">
          <cell r="A50388">
            <v>45961</v>
          </cell>
          <cell r="B50388" t="str">
            <v>Ares</v>
          </cell>
          <cell r="C50388" t="str">
            <v>Near Prime</v>
          </cell>
          <cell r="D50388" t="str">
            <v>£0-£5k</v>
          </cell>
          <cell r="O50388">
            <v>0</v>
          </cell>
          <cell r="P50388">
            <v>0</v>
          </cell>
        </row>
        <row r="50389">
          <cell r="A50389">
            <v>45961</v>
          </cell>
          <cell r="B50389" t="str">
            <v>Ares</v>
          </cell>
          <cell r="C50389" t="str">
            <v>Near Prime</v>
          </cell>
          <cell r="D50389" t="str">
            <v>£0-£5k</v>
          </cell>
          <cell r="O50389">
            <v>0</v>
          </cell>
          <cell r="P50389">
            <v>0</v>
          </cell>
        </row>
        <row r="50390">
          <cell r="A50390">
            <v>45961</v>
          </cell>
          <cell r="B50390" t="str">
            <v>Ares</v>
          </cell>
          <cell r="C50390" t="str">
            <v>Near Prime</v>
          </cell>
          <cell r="D50390" t="str">
            <v>£0-£5k</v>
          </cell>
          <cell r="O50390">
            <v>0</v>
          </cell>
          <cell r="P50390">
            <v>0</v>
          </cell>
        </row>
        <row r="50391">
          <cell r="A50391">
            <v>45961</v>
          </cell>
          <cell r="B50391" t="str">
            <v>Ares</v>
          </cell>
          <cell r="C50391" t="str">
            <v>Near Prime</v>
          </cell>
          <cell r="D50391" t="str">
            <v>£0-£5k</v>
          </cell>
          <cell r="O50391">
            <v>0</v>
          </cell>
          <cell r="P50391">
            <v>0</v>
          </cell>
        </row>
        <row r="50392">
          <cell r="A50392">
            <v>45961</v>
          </cell>
          <cell r="B50392" t="str">
            <v>Ares</v>
          </cell>
          <cell r="C50392" t="str">
            <v>Near Prime</v>
          </cell>
          <cell r="D50392" t="str">
            <v>£0-£5k</v>
          </cell>
          <cell r="O50392">
            <v>0</v>
          </cell>
          <cell r="P50392">
            <v>0</v>
          </cell>
        </row>
        <row r="50393">
          <cell r="A50393">
            <v>45961</v>
          </cell>
          <cell r="B50393" t="str">
            <v>Ares</v>
          </cell>
          <cell r="C50393" t="str">
            <v>Near Prime</v>
          </cell>
          <cell r="D50393" t="str">
            <v>£0-£5k</v>
          </cell>
          <cell r="O50393">
            <v>0</v>
          </cell>
          <cell r="P50393">
            <v>0</v>
          </cell>
        </row>
        <row r="50394">
          <cell r="A50394">
            <v>45961</v>
          </cell>
          <cell r="B50394" t="str">
            <v>Ares</v>
          </cell>
          <cell r="C50394" t="str">
            <v>Near Prime</v>
          </cell>
          <cell r="D50394" t="str">
            <v>£0-£5k</v>
          </cell>
          <cell r="O50394">
            <v>0</v>
          </cell>
          <cell r="P50394">
            <v>0</v>
          </cell>
        </row>
        <row r="50395">
          <cell r="A50395">
            <v>45961</v>
          </cell>
          <cell r="B50395" t="str">
            <v>Ares</v>
          </cell>
          <cell r="C50395" t="str">
            <v>Near Prime</v>
          </cell>
          <cell r="D50395" t="str">
            <v>£0-£5k</v>
          </cell>
          <cell r="O50395">
            <v>0</v>
          </cell>
          <cell r="P50395">
            <v>0</v>
          </cell>
        </row>
        <row r="50396">
          <cell r="A50396">
            <v>45961</v>
          </cell>
          <cell r="B50396" t="str">
            <v>Ares</v>
          </cell>
          <cell r="C50396" t="str">
            <v>Near Prime</v>
          </cell>
          <cell r="D50396" t="str">
            <v>£0-£5k</v>
          </cell>
          <cell r="O50396">
            <v>0</v>
          </cell>
          <cell r="P50396">
            <v>0</v>
          </cell>
        </row>
        <row r="50397">
          <cell r="A50397">
            <v>45961</v>
          </cell>
          <cell r="B50397" t="str">
            <v>Ares</v>
          </cell>
          <cell r="C50397" t="str">
            <v>Near Prime</v>
          </cell>
          <cell r="D50397" t="str">
            <v>£0-£5k</v>
          </cell>
          <cell r="O50397">
            <v>0</v>
          </cell>
          <cell r="P50397">
            <v>0</v>
          </cell>
        </row>
        <row r="50398">
          <cell r="A50398">
            <v>45961</v>
          </cell>
          <cell r="B50398" t="str">
            <v>Ares</v>
          </cell>
          <cell r="C50398" t="str">
            <v>Near Prime</v>
          </cell>
          <cell r="D50398" t="str">
            <v>£0-£5k</v>
          </cell>
          <cell r="O50398">
            <v>0</v>
          </cell>
          <cell r="P50398">
            <v>0</v>
          </cell>
        </row>
        <row r="50399">
          <cell r="A50399">
            <v>45961</v>
          </cell>
          <cell r="B50399" t="str">
            <v>Ares</v>
          </cell>
          <cell r="C50399" t="str">
            <v>Near Prime</v>
          </cell>
          <cell r="D50399" t="str">
            <v>£0-£5k</v>
          </cell>
          <cell r="O50399">
            <v>0</v>
          </cell>
          <cell r="P50399">
            <v>0</v>
          </cell>
        </row>
        <row r="50400">
          <cell r="A50400">
            <v>45961</v>
          </cell>
          <cell r="B50400" t="str">
            <v>Ares</v>
          </cell>
          <cell r="C50400" t="str">
            <v>Near Prime</v>
          </cell>
          <cell r="D50400" t="str">
            <v>£0-£5k</v>
          </cell>
          <cell r="O50400">
            <v>0</v>
          </cell>
          <cell r="P50400">
            <v>0</v>
          </cell>
        </row>
        <row r="50401">
          <cell r="A50401">
            <v>45961</v>
          </cell>
          <cell r="B50401" t="str">
            <v>Ares</v>
          </cell>
          <cell r="C50401" t="str">
            <v>Near Prime</v>
          </cell>
          <cell r="D50401" t="str">
            <v>£0-£5k</v>
          </cell>
          <cell r="O50401">
            <v>0</v>
          </cell>
          <cell r="P50401">
            <v>0</v>
          </cell>
        </row>
        <row r="50402">
          <cell r="A50402">
            <v>45961</v>
          </cell>
          <cell r="B50402" t="str">
            <v>Ares</v>
          </cell>
          <cell r="C50402" t="str">
            <v>Near Prime</v>
          </cell>
          <cell r="D50402" t="str">
            <v>£0-£5k</v>
          </cell>
          <cell r="O50402">
            <v>0</v>
          </cell>
          <cell r="P50402">
            <v>0</v>
          </cell>
        </row>
        <row r="50403">
          <cell r="A50403">
            <v>45961</v>
          </cell>
          <cell r="B50403" t="str">
            <v>Ares</v>
          </cell>
          <cell r="C50403" t="str">
            <v>Near Prime</v>
          </cell>
          <cell r="D50403" t="str">
            <v>£5k-£10k</v>
          </cell>
          <cell r="O50403">
            <v>0</v>
          </cell>
          <cell r="P50403">
            <v>0</v>
          </cell>
        </row>
        <row r="50404">
          <cell r="A50404">
            <v>45961</v>
          </cell>
          <cell r="B50404" t="str">
            <v>Ares</v>
          </cell>
          <cell r="C50404" t="str">
            <v>Near Prime</v>
          </cell>
          <cell r="D50404" t="str">
            <v>£5k-£10k</v>
          </cell>
          <cell r="O50404">
            <v>0</v>
          </cell>
          <cell r="P50404">
            <v>0</v>
          </cell>
        </row>
        <row r="50405">
          <cell r="A50405">
            <v>45961</v>
          </cell>
          <cell r="B50405" t="str">
            <v>Ares</v>
          </cell>
          <cell r="C50405" t="str">
            <v>Near Prime</v>
          </cell>
          <cell r="D50405" t="str">
            <v>£5k-£10k</v>
          </cell>
          <cell r="O50405">
            <v>0</v>
          </cell>
          <cell r="P50405">
            <v>0</v>
          </cell>
        </row>
        <row r="50406">
          <cell r="A50406">
            <v>45961</v>
          </cell>
          <cell r="B50406" t="str">
            <v>Ares</v>
          </cell>
          <cell r="C50406" t="str">
            <v>Near Prime</v>
          </cell>
          <cell r="D50406" t="str">
            <v>£5k-£10k</v>
          </cell>
          <cell r="O50406">
            <v>0</v>
          </cell>
          <cell r="P50406">
            <v>0</v>
          </cell>
        </row>
        <row r="50407">
          <cell r="A50407">
            <v>45961</v>
          </cell>
          <cell r="B50407" t="str">
            <v>Ares</v>
          </cell>
          <cell r="C50407" t="str">
            <v>Near Prime</v>
          </cell>
          <cell r="D50407" t="str">
            <v>£5k-£10k</v>
          </cell>
          <cell r="O50407">
            <v>0</v>
          </cell>
          <cell r="P50407">
            <v>0</v>
          </cell>
        </row>
        <row r="50408">
          <cell r="A50408">
            <v>45961</v>
          </cell>
          <cell r="B50408" t="str">
            <v>Ares</v>
          </cell>
          <cell r="C50408" t="str">
            <v>Near Prime</v>
          </cell>
          <cell r="D50408" t="str">
            <v>£5k-£10k</v>
          </cell>
          <cell r="O50408">
            <v>0</v>
          </cell>
          <cell r="P50408">
            <v>0</v>
          </cell>
        </row>
        <row r="50409">
          <cell r="A50409">
            <v>45961</v>
          </cell>
          <cell r="B50409" t="str">
            <v>Ares</v>
          </cell>
          <cell r="C50409" t="str">
            <v>Near Prime</v>
          </cell>
          <cell r="D50409" t="str">
            <v>£5k-£10k</v>
          </cell>
          <cell r="O50409">
            <v>0</v>
          </cell>
          <cell r="P50409">
            <v>0</v>
          </cell>
        </row>
        <row r="50410">
          <cell r="A50410">
            <v>45961</v>
          </cell>
          <cell r="B50410" t="str">
            <v>Ares</v>
          </cell>
          <cell r="C50410" t="str">
            <v>Near Prime</v>
          </cell>
          <cell r="D50410" t="str">
            <v>£5k-£10k</v>
          </cell>
          <cell r="O50410">
            <v>0</v>
          </cell>
          <cell r="P50410">
            <v>0</v>
          </cell>
        </row>
        <row r="50411">
          <cell r="A50411">
            <v>45961</v>
          </cell>
          <cell r="B50411" t="str">
            <v>Ares</v>
          </cell>
          <cell r="C50411" t="str">
            <v>Near Prime</v>
          </cell>
          <cell r="D50411" t="str">
            <v>£5k-£10k</v>
          </cell>
          <cell r="O50411">
            <v>0</v>
          </cell>
          <cell r="P50411">
            <v>0</v>
          </cell>
        </row>
        <row r="50412">
          <cell r="A50412">
            <v>45961</v>
          </cell>
          <cell r="B50412" t="str">
            <v>Ares</v>
          </cell>
          <cell r="C50412" t="str">
            <v>Near Prime</v>
          </cell>
          <cell r="D50412" t="str">
            <v>£5k-£10k</v>
          </cell>
          <cell r="O50412">
            <v>0</v>
          </cell>
          <cell r="P50412">
            <v>0</v>
          </cell>
        </row>
        <row r="50413">
          <cell r="A50413">
            <v>45961</v>
          </cell>
          <cell r="B50413" t="str">
            <v>Ares</v>
          </cell>
          <cell r="C50413" t="str">
            <v>Near Prime</v>
          </cell>
          <cell r="D50413" t="str">
            <v>£5k-£10k</v>
          </cell>
          <cell r="O50413">
            <v>0</v>
          </cell>
          <cell r="P50413">
            <v>0</v>
          </cell>
        </row>
        <row r="50414">
          <cell r="A50414">
            <v>45961</v>
          </cell>
          <cell r="B50414" t="str">
            <v>Ares</v>
          </cell>
          <cell r="C50414" t="str">
            <v>Near Prime</v>
          </cell>
          <cell r="D50414" t="str">
            <v>£5k-£10k</v>
          </cell>
          <cell r="O50414">
            <v>0</v>
          </cell>
          <cell r="P50414">
            <v>0</v>
          </cell>
        </row>
        <row r="50415">
          <cell r="A50415">
            <v>45961</v>
          </cell>
          <cell r="B50415" t="str">
            <v>Ares</v>
          </cell>
          <cell r="C50415" t="str">
            <v>Near Prime</v>
          </cell>
          <cell r="D50415" t="str">
            <v>£5k-£10k</v>
          </cell>
          <cell r="O50415">
            <v>0</v>
          </cell>
          <cell r="P50415">
            <v>0</v>
          </cell>
        </row>
        <row r="50416">
          <cell r="A50416">
            <v>45961</v>
          </cell>
          <cell r="B50416" t="str">
            <v>Ares</v>
          </cell>
          <cell r="C50416" t="str">
            <v>Near Prime</v>
          </cell>
          <cell r="D50416" t="str">
            <v>£5k-£10k</v>
          </cell>
          <cell r="O50416">
            <v>0</v>
          </cell>
          <cell r="P50416">
            <v>0</v>
          </cell>
        </row>
        <row r="50417">
          <cell r="A50417">
            <v>45961</v>
          </cell>
          <cell r="B50417" t="str">
            <v>Ares</v>
          </cell>
          <cell r="C50417" t="str">
            <v>Near Prime</v>
          </cell>
          <cell r="D50417" t="str">
            <v>£5k-£10k</v>
          </cell>
          <cell r="O50417">
            <v>0</v>
          </cell>
          <cell r="P50417">
            <v>0</v>
          </cell>
        </row>
        <row r="50418">
          <cell r="A50418">
            <v>45961</v>
          </cell>
          <cell r="B50418" t="str">
            <v>Ares</v>
          </cell>
          <cell r="C50418" t="str">
            <v>Near Prime</v>
          </cell>
          <cell r="D50418" t="str">
            <v>£5k-£10k</v>
          </cell>
          <cell r="O50418">
            <v>0</v>
          </cell>
          <cell r="P50418">
            <v>0</v>
          </cell>
        </row>
        <row r="50419">
          <cell r="A50419">
            <v>45961</v>
          </cell>
          <cell r="B50419" t="str">
            <v>Ares</v>
          </cell>
          <cell r="C50419" t="str">
            <v>Near Prime</v>
          </cell>
          <cell r="D50419" t="str">
            <v>£5k-£10k</v>
          </cell>
          <cell r="O50419">
            <v>0</v>
          </cell>
          <cell r="P50419">
            <v>0</v>
          </cell>
        </row>
        <row r="50420">
          <cell r="A50420">
            <v>45961</v>
          </cell>
          <cell r="B50420" t="str">
            <v>Ares</v>
          </cell>
          <cell r="C50420" t="str">
            <v>Near Prime</v>
          </cell>
          <cell r="D50420" t="str">
            <v>£5k-£10k</v>
          </cell>
          <cell r="O50420">
            <v>0</v>
          </cell>
          <cell r="P50420">
            <v>0</v>
          </cell>
        </row>
        <row r="50421">
          <cell r="A50421">
            <v>45961</v>
          </cell>
          <cell r="B50421" t="str">
            <v>Ares</v>
          </cell>
          <cell r="C50421" t="str">
            <v>Near Prime</v>
          </cell>
          <cell r="D50421" t="str">
            <v>£5k-£10k</v>
          </cell>
          <cell r="O50421">
            <v>0</v>
          </cell>
          <cell r="P50421">
            <v>0</v>
          </cell>
        </row>
        <row r="50422">
          <cell r="A50422">
            <v>45961</v>
          </cell>
          <cell r="B50422" t="str">
            <v>Ares</v>
          </cell>
          <cell r="C50422" t="str">
            <v>Near Prime</v>
          </cell>
          <cell r="D50422" t="str">
            <v>£5k-£10k</v>
          </cell>
          <cell r="O50422">
            <v>0</v>
          </cell>
          <cell r="P50422">
            <v>0</v>
          </cell>
        </row>
        <row r="50423">
          <cell r="A50423">
            <v>45961</v>
          </cell>
          <cell r="B50423" t="str">
            <v>Ares</v>
          </cell>
          <cell r="C50423" t="str">
            <v>Near Prime</v>
          </cell>
          <cell r="D50423" t="str">
            <v>£5k-£10k</v>
          </cell>
          <cell r="O50423">
            <v>0</v>
          </cell>
          <cell r="P50423">
            <v>0</v>
          </cell>
        </row>
        <row r="50424">
          <cell r="A50424">
            <v>45961</v>
          </cell>
          <cell r="B50424" t="str">
            <v>Ares</v>
          </cell>
          <cell r="C50424" t="str">
            <v>Near Prime</v>
          </cell>
          <cell r="D50424" t="str">
            <v>£5k-£10k</v>
          </cell>
          <cell r="O50424">
            <v>0</v>
          </cell>
          <cell r="P50424">
            <v>0</v>
          </cell>
        </row>
        <row r="50425">
          <cell r="A50425">
            <v>45961</v>
          </cell>
          <cell r="B50425" t="str">
            <v>Ares</v>
          </cell>
          <cell r="C50425" t="str">
            <v>Near Prime</v>
          </cell>
          <cell r="D50425" t="str">
            <v>£5k-£10k</v>
          </cell>
          <cell r="O50425">
            <v>0</v>
          </cell>
          <cell r="P50425">
            <v>0</v>
          </cell>
        </row>
        <row r="50426">
          <cell r="A50426">
            <v>45961</v>
          </cell>
          <cell r="B50426" t="str">
            <v>Ares</v>
          </cell>
          <cell r="C50426" t="str">
            <v>Near Prime</v>
          </cell>
          <cell r="D50426" t="str">
            <v>£5k-£10k</v>
          </cell>
          <cell r="O50426">
            <v>0</v>
          </cell>
          <cell r="P50426">
            <v>0</v>
          </cell>
        </row>
        <row r="50427">
          <cell r="A50427">
            <v>45961</v>
          </cell>
          <cell r="B50427" t="str">
            <v>Ares</v>
          </cell>
          <cell r="C50427" t="str">
            <v>Near Prime</v>
          </cell>
          <cell r="D50427" t="str">
            <v>£5k-£10k</v>
          </cell>
          <cell r="O50427">
            <v>0</v>
          </cell>
          <cell r="P50427">
            <v>0</v>
          </cell>
        </row>
        <row r="50428">
          <cell r="A50428">
            <v>45961</v>
          </cell>
          <cell r="B50428" t="str">
            <v>Ares</v>
          </cell>
          <cell r="C50428" t="str">
            <v>Near Prime</v>
          </cell>
          <cell r="D50428" t="str">
            <v>£5k-£10k</v>
          </cell>
          <cell r="O50428">
            <v>0</v>
          </cell>
          <cell r="P50428">
            <v>0</v>
          </cell>
        </row>
        <row r="50429">
          <cell r="A50429">
            <v>45961</v>
          </cell>
          <cell r="B50429" t="str">
            <v>Ares</v>
          </cell>
          <cell r="C50429" t="str">
            <v>Near Prime</v>
          </cell>
          <cell r="D50429" t="str">
            <v>£5k-£10k</v>
          </cell>
          <cell r="O50429">
            <v>0</v>
          </cell>
          <cell r="P50429">
            <v>0</v>
          </cell>
        </row>
        <row r="50430">
          <cell r="A50430">
            <v>45961</v>
          </cell>
          <cell r="B50430" t="str">
            <v>Ares</v>
          </cell>
          <cell r="C50430" t="str">
            <v>Near Prime</v>
          </cell>
          <cell r="D50430" t="str">
            <v>£5k-£10k</v>
          </cell>
          <cell r="O50430">
            <v>0</v>
          </cell>
          <cell r="P50430">
            <v>0</v>
          </cell>
        </row>
        <row r="50431">
          <cell r="A50431">
            <v>45961</v>
          </cell>
          <cell r="B50431" t="str">
            <v>Ares</v>
          </cell>
          <cell r="C50431" t="str">
            <v>Near Prime</v>
          </cell>
          <cell r="D50431" t="str">
            <v>£5k-£10k</v>
          </cell>
          <cell r="O50431">
            <v>0</v>
          </cell>
          <cell r="P50431">
            <v>0</v>
          </cell>
        </row>
        <row r="50432">
          <cell r="A50432">
            <v>45961</v>
          </cell>
          <cell r="B50432" t="str">
            <v>Ares</v>
          </cell>
          <cell r="C50432" t="str">
            <v>Near Prime</v>
          </cell>
          <cell r="D50432" t="str">
            <v>£5k-£10k</v>
          </cell>
          <cell r="O50432">
            <v>0</v>
          </cell>
          <cell r="P50432">
            <v>0</v>
          </cell>
        </row>
        <row r="50433">
          <cell r="A50433">
            <v>45961</v>
          </cell>
          <cell r="B50433" t="str">
            <v>Ares</v>
          </cell>
          <cell r="C50433" t="str">
            <v>Near Prime</v>
          </cell>
          <cell r="D50433" t="str">
            <v>£5k-£10k</v>
          </cell>
          <cell r="O50433">
            <v>0</v>
          </cell>
          <cell r="P50433">
            <v>0</v>
          </cell>
        </row>
        <row r="50434">
          <cell r="A50434">
            <v>45961</v>
          </cell>
          <cell r="B50434" t="str">
            <v>Ares</v>
          </cell>
          <cell r="C50434" t="str">
            <v>Near Prime</v>
          </cell>
          <cell r="D50434" t="str">
            <v>£5k-£10k</v>
          </cell>
          <cell r="O50434">
            <v>0</v>
          </cell>
          <cell r="P50434">
            <v>0</v>
          </cell>
        </row>
        <row r="50435">
          <cell r="A50435">
            <v>45961</v>
          </cell>
          <cell r="B50435" t="str">
            <v>Ares</v>
          </cell>
          <cell r="C50435" t="str">
            <v>Near Prime</v>
          </cell>
          <cell r="D50435" t="str">
            <v>£5k-£10k</v>
          </cell>
          <cell r="O50435">
            <v>0</v>
          </cell>
          <cell r="P50435">
            <v>0</v>
          </cell>
        </row>
        <row r="50436">
          <cell r="A50436">
            <v>45961</v>
          </cell>
          <cell r="B50436" t="str">
            <v>Ares</v>
          </cell>
          <cell r="C50436" t="str">
            <v>Near Prime</v>
          </cell>
          <cell r="D50436" t="str">
            <v>£5k-£10k</v>
          </cell>
          <cell r="O50436">
            <v>0</v>
          </cell>
          <cell r="P50436">
            <v>0</v>
          </cell>
        </row>
        <row r="50437">
          <cell r="A50437">
            <v>45961</v>
          </cell>
          <cell r="B50437" t="str">
            <v>Ares</v>
          </cell>
          <cell r="C50437" t="str">
            <v>Near Prime</v>
          </cell>
          <cell r="D50437" t="str">
            <v>£5k-£10k</v>
          </cell>
          <cell r="O50437">
            <v>0</v>
          </cell>
          <cell r="P50437">
            <v>0</v>
          </cell>
        </row>
        <row r="50438">
          <cell r="A50438">
            <v>45961</v>
          </cell>
          <cell r="B50438" t="str">
            <v>Ares</v>
          </cell>
          <cell r="C50438" t="str">
            <v>Near Prime</v>
          </cell>
          <cell r="D50438" t="str">
            <v>£5k-£10k</v>
          </cell>
          <cell r="O50438">
            <v>0</v>
          </cell>
          <cell r="P50438">
            <v>0</v>
          </cell>
        </row>
        <row r="50439">
          <cell r="A50439">
            <v>45961</v>
          </cell>
          <cell r="B50439" t="str">
            <v>Ares</v>
          </cell>
          <cell r="C50439" t="str">
            <v>Near Prime</v>
          </cell>
          <cell r="D50439" t="str">
            <v>£5k-£10k</v>
          </cell>
          <cell r="O50439">
            <v>0</v>
          </cell>
          <cell r="P50439">
            <v>0</v>
          </cell>
        </row>
        <row r="50440">
          <cell r="A50440">
            <v>45961</v>
          </cell>
          <cell r="B50440" t="str">
            <v>Ares</v>
          </cell>
          <cell r="C50440" t="str">
            <v>Near Prime</v>
          </cell>
          <cell r="D50440" t="str">
            <v>£5k-£10k</v>
          </cell>
          <cell r="O50440">
            <v>0</v>
          </cell>
          <cell r="P50440">
            <v>0</v>
          </cell>
        </row>
        <row r="50441">
          <cell r="A50441">
            <v>45961</v>
          </cell>
          <cell r="B50441" t="str">
            <v>Ares</v>
          </cell>
          <cell r="C50441" t="str">
            <v>Near Prime</v>
          </cell>
          <cell r="D50441" t="str">
            <v>£5k-£10k</v>
          </cell>
          <cell r="O50441">
            <v>0</v>
          </cell>
          <cell r="P50441">
            <v>0</v>
          </cell>
        </row>
        <row r="50442">
          <cell r="A50442">
            <v>45961</v>
          </cell>
          <cell r="B50442" t="str">
            <v>Ares</v>
          </cell>
          <cell r="C50442" t="str">
            <v>Near Prime</v>
          </cell>
          <cell r="D50442" t="str">
            <v>£5k-£10k</v>
          </cell>
          <cell r="O50442">
            <v>0</v>
          </cell>
          <cell r="P50442">
            <v>0</v>
          </cell>
        </row>
        <row r="50443">
          <cell r="A50443">
            <v>45961</v>
          </cell>
          <cell r="B50443" t="str">
            <v>Ares</v>
          </cell>
          <cell r="C50443" t="str">
            <v>Near Prime</v>
          </cell>
          <cell r="D50443" t="str">
            <v>£5k-£10k</v>
          </cell>
          <cell r="O50443">
            <v>0</v>
          </cell>
          <cell r="P50443">
            <v>0</v>
          </cell>
        </row>
        <row r="50444">
          <cell r="A50444">
            <v>45961</v>
          </cell>
          <cell r="B50444" t="str">
            <v>Ares</v>
          </cell>
          <cell r="C50444" t="str">
            <v>Near Prime</v>
          </cell>
          <cell r="D50444" t="str">
            <v>£5k-£10k</v>
          </cell>
          <cell r="O50444">
            <v>0</v>
          </cell>
          <cell r="P50444">
            <v>0</v>
          </cell>
        </row>
        <row r="50445">
          <cell r="A50445">
            <v>45961</v>
          </cell>
          <cell r="B50445" t="str">
            <v>Ares</v>
          </cell>
          <cell r="C50445" t="str">
            <v>Near Prime</v>
          </cell>
          <cell r="D50445" t="str">
            <v>£5k-£10k</v>
          </cell>
          <cell r="O50445">
            <v>0</v>
          </cell>
          <cell r="P50445">
            <v>0</v>
          </cell>
        </row>
        <row r="50446">
          <cell r="A50446">
            <v>45961</v>
          </cell>
          <cell r="B50446" t="str">
            <v>Ares</v>
          </cell>
          <cell r="C50446" t="str">
            <v>Near Prime</v>
          </cell>
          <cell r="D50446" t="str">
            <v>£5k-£10k</v>
          </cell>
          <cell r="O50446">
            <v>0</v>
          </cell>
          <cell r="P50446">
            <v>0</v>
          </cell>
        </row>
        <row r="50447">
          <cell r="A50447">
            <v>45961</v>
          </cell>
          <cell r="B50447" t="str">
            <v>Ares</v>
          </cell>
          <cell r="C50447" t="str">
            <v>Near Prime</v>
          </cell>
          <cell r="D50447" t="str">
            <v>£5k-£10k</v>
          </cell>
          <cell r="O50447">
            <v>0</v>
          </cell>
          <cell r="P50447">
            <v>0</v>
          </cell>
        </row>
        <row r="50448">
          <cell r="A50448">
            <v>45961</v>
          </cell>
          <cell r="B50448" t="str">
            <v>Ares</v>
          </cell>
          <cell r="C50448" t="str">
            <v>Near Prime</v>
          </cell>
          <cell r="D50448" t="str">
            <v>£5k-£10k</v>
          </cell>
          <cell r="O50448">
            <v>0</v>
          </cell>
          <cell r="P50448">
            <v>0</v>
          </cell>
        </row>
        <row r="50449">
          <cell r="A50449">
            <v>45961</v>
          </cell>
          <cell r="B50449" t="str">
            <v>Ares</v>
          </cell>
          <cell r="C50449" t="str">
            <v>Near Prime</v>
          </cell>
          <cell r="D50449" t="str">
            <v>£5k-£10k</v>
          </cell>
          <cell r="O50449">
            <v>0</v>
          </cell>
          <cell r="P50449">
            <v>0</v>
          </cell>
        </row>
        <row r="50450">
          <cell r="A50450">
            <v>45961</v>
          </cell>
          <cell r="B50450" t="str">
            <v>Ares</v>
          </cell>
          <cell r="C50450" t="str">
            <v>Near Prime</v>
          </cell>
          <cell r="D50450" t="str">
            <v>£5k-£10k</v>
          </cell>
          <cell r="O50450">
            <v>0</v>
          </cell>
          <cell r="P50450">
            <v>0</v>
          </cell>
        </row>
        <row r="50451">
          <cell r="A50451">
            <v>45961</v>
          </cell>
          <cell r="B50451" t="str">
            <v>Ares</v>
          </cell>
          <cell r="C50451" t="str">
            <v>Near Prime</v>
          </cell>
          <cell r="D50451" t="str">
            <v>£5k-£10k</v>
          </cell>
          <cell r="O50451">
            <v>0</v>
          </cell>
          <cell r="P50451">
            <v>0</v>
          </cell>
        </row>
        <row r="50452">
          <cell r="A50452">
            <v>45961</v>
          </cell>
          <cell r="B50452" t="str">
            <v>Ares</v>
          </cell>
          <cell r="C50452" t="str">
            <v>Near Prime</v>
          </cell>
          <cell r="D50452" t="str">
            <v>£5k-£10k</v>
          </cell>
          <cell r="O50452">
            <v>0</v>
          </cell>
          <cell r="P50452">
            <v>0</v>
          </cell>
        </row>
        <row r="50453">
          <cell r="A50453">
            <v>45961</v>
          </cell>
          <cell r="B50453" t="str">
            <v>Ares</v>
          </cell>
          <cell r="C50453" t="str">
            <v>Near Prime</v>
          </cell>
          <cell r="D50453" t="str">
            <v>£5k-£10k</v>
          </cell>
          <cell r="O50453">
            <v>0</v>
          </cell>
          <cell r="P50453">
            <v>0</v>
          </cell>
        </row>
        <row r="50454">
          <cell r="A50454">
            <v>45961</v>
          </cell>
          <cell r="B50454" t="str">
            <v>Ares</v>
          </cell>
          <cell r="C50454" t="str">
            <v>Near Prime</v>
          </cell>
          <cell r="D50454" t="str">
            <v>£5k-£10k</v>
          </cell>
          <cell r="O50454">
            <v>0</v>
          </cell>
          <cell r="P50454">
            <v>0</v>
          </cell>
        </row>
        <row r="50455">
          <cell r="A50455">
            <v>45961</v>
          </cell>
          <cell r="B50455" t="str">
            <v>Ares</v>
          </cell>
          <cell r="C50455" t="str">
            <v>Near Prime</v>
          </cell>
          <cell r="D50455" t="str">
            <v>£5k-£10k</v>
          </cell>
          <cell r="O50455">
            <v>0</v>
          </cell>
          <cell r="P50455">
            <v>0</v>
          </cell>
        </row>
        <row r="50456">
          <cell r="A50456">
            <v>45961</v>
          </cell>
          <cell r="B50456" t="str">
            <v>Ares</v>
          </cell>
          <cell r="C50456" t="str">
            <v>Near Prime</v>
          </cell>
          <cell r="D50456" t="str">
            <v>£5k-£10k</v>
          </cell>
          <cell r="O50456">
            <v>0</v>
          </cell>
          <cell r="P50456">
            <v>0</v>
          </cell>
        </row>
        <row r="50457">
          <cell r="A50457">
            <v>45961</v>
          </cell>
          <cell r="B50457" t="str">
            <v>Ares</v>
          </cell>
          <cell r="C50457" t="str">
            <v>Near Prime</v>
          </cell>
          <cell r="D50457" t="str">
            <v>£5k-£10k</v>
          </cell>
          <cell r="O50457">
            <v>0</v>
          </cell>
          <cell r="P50457">
            <v>0</v>
          </cell>
        </row>
        <row r="50458">
          <cell r="A50458">
            <v>45961</v>
          </cell>
          <cell r="B50458" t="str">
            <v>Ares</v>
          </cell>
          <cell r="C50458" t="str">
            <v>Near Prime</v>
          </cell>
          <cell r="D50458" t="str">
            <v>£5k-£10k</v>
          </cell>
          <cell r="O50458">
            <v>0</v>
          </cell>
          <cell r="P50458">
            <v>0</v>
          </cell>
        </row>
        <row r="50459">
          <cell r="A50459">
            <v>45961</v>
          </cell>
          <cell r="B50459" t="str">
            <v>Ares</v>
          </cell>
          <cell r="C50459" t="str">
            <v>Near Prime</v>
          </cell>
          <cell r="D50459" t="str">
            <v>£5k-£10k</v>
          </cell>
          <cell r="O50459">
            <v>0</v>
          </cell>
          <cell r="P50459">
            <v>0</v>
          </cell>
        </row>
        <row r="50460">
          <cell r="A50460">
            <v>45961</v>
          </cell>
          <cell r="B50460" t="str">
            <v>Ares</v>
          </cell>
          <cell r="C50460" t="str">
            <v>Near Prime</v>
          </cell>
          <cell r="D50460" t="str">
            <v>£5k-£10k</v>
          </cell>
          <cell r="O50460">
            <v>0</v>
          </cell>
          <cell r="P50460">
            <v>0</v>
          </cell>
        </row>
        <row r="50461">
          <cell r="A50461">
            <v>45961</v>
          </cell>
          <cell r="B50461" t="str">
            <v>Ares</v>
          </cell>
          <cell r="C50461" t="str">
            <v>Near Prime</v>
          </cell>
          <cell r="D50461" t="str">
            <v>£5k-£10k</v>
          </cell>
          <cell r="O50461">
            <v>0</v>
          </cell>
          <cell r="P50461">
            <v>0</v>
          </cell>
        </row>
        <row r="50462">
          <cell r="A50462">
            <v>45961</v>
          </cell>
          <cell r="B50462" t="str">
            <v>Ares</v>
          </cell>
          <cell r="C50462" t="str">
            <v>Near Prime</v>
          </cell>
          <cell r="D50462" t="str">
            <v>£5k-£10k</v>
          </cell>
          <cell r="O50462">
            <v>0</v>
          </cell>
          <cell r="P50462">
            <v>0</v>
          </cell>
        </row>
        <row r="50463">
          <cell r="A50463">
            <v>45961</v>
          </cell>
          <cell r="B50463" t="str">
            <v>Ares</v>
          </cell>
          <cell r="C50463" t="str">
            <v>Near Prime</v>
          </cell>
          <cell r="D50463" t="str">
            <v>£5k-£10k</v>
          </cell>
          <cell r="O50463">
            <v>0</v>
          </cell>
          <cell r="P50463">
            <v>0</v>
          </cell>
        </row>
        <row r="50464">
          <cell r="A50464">
            <v>45961</v>
          </cell>
          <cell r="B50464" t="str">
            <v>Ares</v>
          </cell>
          <cell r="C50464" t="str">
            <v>Near Prime</v>
          </cell>
          <cell r="D50464" t="str">
            <v>£5k-£10k</v>
          </cell>
          <cell r="O50464">
            <v>0</v>
          </cell>
          <cell r="P50464">
            <v>0</v>
          </cell>
        </row>
        <row r="50465">
          <cell r="A50465">
            <v>45961</v>
          </cell>
          <cell r="B50465" t="str">
            <v>Ares</v>
          </cell>
          <cell r="C50465" t="str">
            <v>Near Prime</v>
          </cell>
          <cell r="D50465" t="str">
            <v>£5k-£10k</v>
          </cell>
          <cell r="O50465">
            <v>0</v>
          </cell>
          <cell r="P50465">
            <v>0</v>
          </cell>
        </row>
        <row r="50466">
          <cell r="A50466">
            <v>45961</v>
          </cell>
          <cell r="B50466" t="str">
            <v>Ares</v>
          </cell>
          <cell r="C50466" t="str">
            <v>Near Prime</v>
          </cell>
          <cell r="D50466" t="str">
            <v>£5k-£10k</v>
          </cell>
          <cell r="O50466">
            <v>0</v>
          </cell>
          <cell r="P50466">
            <v>0</v>
          </cell>
        </row>
        <row r="50467">
          <cell r="A50467">
            <v>45961</v>
          </cell>
          <cell r="B50467" t="str">
            <v>Ares</v>
          </cell>
          <cell r="C50467" t="str">
            <v>Near Prime</v>
          </cell>
          <cell r="D50467" t="str">
            <v>£5k-£10k</v>
          </cell>
          <cell r="O50467">
            <v>0</v>
          </cell>
          <cell r="P50467">
            <v>0</v>
          </cell>
        </row>
        <row r="50468">
          <cell r="A50468">
            <v>45961</v>
          </cell>
          <cell r="B50468" t="str">
            <v>Ares</v>
          </cell>
          <cell r="C50468" t="str">
            <v>Near Prime</v>
          </cell>
          <cell r="D50468" t="str">
            <v>£5k-£10k</v>
          </cell>
          <cell r="O50468">
            <v>0</v>
          </cell>
          <cell r="P50468">
            <v>0</v>
          </cell>
        </row>
        <row r="50469">
          <cell r="A50469">
            <v>45961</v>
          </cell>
          <cell r="B50469" t="str">
            <v>Ares</v>
          </cell>
          <cell r="C50469" t="str">
            <v>Near Prime</v>
          </cell>
          <cell r="D50469" t="str">
            <v>£5k-£10k</v>
          </cell>
          <cell r="O50469">
            <v>0</v>
          </cell>
          <cell r="P50469">
            <v>0</v>
          </cell>
        </row>
        <row r="50470">
          <cell r="A50470">
            <v>45961</v>
          </cell>
          <cell r="B50470" t="str">
            <v>Ares</v>
          </cell>
          <cell r="C50470" t="str">
            <v>Near Prime</v>
          </cell>
          <cell r="D50470" t="str">
            <v>£5k-£10k</v>
          </cell>
          <cell r="O50470">
            <v>0</v>
          </cell>
          <cell r="P50470">
            <v>0</v>
          </cell>
        </row>
        <row r="50471">
          <cell r="A50471">
            <v>45961</v>
          </cell>
          <cell r="B50471" t="str">
            <v>Ares</v>
          </cell>
          <cell r="C50471" t="str">
            <v>Near Prime</v>
          </cell>
          <cell r="D50471" t="str">
            <v>£5k-£10k</v>
          </cell>
          <cell r="O50471">
            <v>0</v>
          </cell>
          <cell r="P50471">
            <v>0</v>
          </cell>
        </row>
        <row r="50472">
          <cell r="A50472">
            <v>45961</v>
          </cell>
          <cell r="B50472" t="str">
            <v>Ares</v>
          </cell>
          <cell r="C50472" t="str">
            <v>Near Prime</v>
          </cell>
          <cell r="D50472" t="str">
            <v>£5k-£10k</v>
          </cell>
          <cell r="O50472">
            <v>0</v>
          </cell>
          <cell r="P50472">
            <v>0</v>
          </cell>
        </row>
        <row r="50473">
          <cell r="A50473">
            <v>45961</v>
          </cell>
          <cell r="B50473" t="str">
            <v>Ares</v>
          </cell>
          <cell r="C50473" t="str">
            <v>Near Prime</v>
          </cell>
          <cell r="D50473" t="str">
            <v>£5k-£10k</v>
          </cell>
          <cell r="O50473">
            <v>0</v>
          </cell>
          <cell r="P50473">
            <v>0</v>
          </cell>
        </row>
        <row r="50474">
          <cell r="A50474">
            <v>45961</v>
          </cell>
          <cell r="B50474" t="str">
            <v>Ares</v>
          </cell>
          <cell r="C50474" t="str">
            <v>Near Prime</v>
          </cell>
          <cell r="D50474" t="str">
            <v>£5k-£10k</v>
          </cell>
          <cell r="O50474">
            <v>0</v>
          </cell>
          <cell r="P50474">
            <v>0</v>
          </cell>
        </row>
        <row r="50475">
          <cell r="A50475">
            <v>45961</v>
          </cell>
          <cell r="B50475" t="str">
            <v>Ares</v>
          </cell>
          <cell r="C50475" t="str">
            <v>Near Prime</v>
          </cell>
          <cell r="D50475" t="str">
            <v>£5k-£10k</v>
          </cell>
          <cell r="O50475">
            <v>0</v>
          </cell>
          <cell r="P50475">
            <v>0</v>
          </cell>
        </row>
        <row r="50476">
          <cell r="A50476">
            <v>45961</v>
          </cell>
          <cell r="B50476" t="str">
            <v>Ares</v>
          </cell>
          <cell r="C50476" t="str">
            <v>Near Prime</v>
          </cell>
          <cell r="D50476" t="str">
            <v>£5k-£10k</v>
          </cell>
          <cell r="O50476">
            <v>0</v>
          </cell>
          <cell r="P50476">
            <v>0</v>
          </cell>
        </row>
        <row r="50477">
          <cell r="A50477">
            <v>45961</v>
          </cell>
          <cell r="B50477" t="str">
            <v>Ares</v>
          </cell>
          <cell r="C50477" t="str">
            <v>Near Prime</v>
          </cell>
          <cell r="D50477" t="str">
            <v>£5k-£10k</v>
          </cell>
          <cell r="O50477">
            <v>0</v>
          </cell>
          <cell r="P50477">
            <v>0</v>
          </cell>
        </row>
        <row r="50478">
          <cell r="A50478">
            <v>45961</v>
          </cell>
          <cell r="B50478" t="str">
            <v>Ares</v>
          </cell>
          <cell r="C50478" t="str">
            <v>Near Prime</v>
          </cell>
          <cell r="D50478" t="str">
            <v>£5k-£10k</v>
          </cell>
          <cell r="O50478">
            <v>0</v>
          </cell>
          <cell r="P50478">
            <v>0</v>
          </cell>
        </row>
        <row r="50479">
          <cell r="A50479">
            <v>45961</v>
          </cell>
          <cell r="B50479" t="str">
            <v>Ares</v>
          </cell>
          <cell r="C50479" t="str">
            <v>Near Prime</v>
          </cell>
          <cell r="D50479" t="str">
            <v>£5k-£10k</v>
          </cell>
          <cell r="O50479">
            <v>0</v>
          </cell>
          <cell r="P50479">
            <v>0</v>
          </cell>
        </row>
        <row r="50480">
          <cell r="A50480">
            <v>45961</v>
          </cell>
          <cell r="B50480" t="str">
            <v>Ares</v>
          </cell>
          <cell r="C50480" t="str">
            <v>Near Prime</v>
          </cell>
          <cell r="D50480" t="str">
            <v>£5k-£10k</v>
          </cell>
          <cell r="O50480">
            <v>0</v>
          </cell>
          <cell r="P50480">
            <v>0</v>
          </cell>
        </row>
        <row r="50481">
          <cell r="A50481">
            <v>45961</v>
          </cell>
          <cell r="B50481" t="str">
            <v>Ares</v>
          </cell>
          <cell r="C50481" t="str">
            <v>Near Prime</v>
          </cell>
          <cell r="D50481" t="str">
            <v>£5k-£10k</v>
          </cell>
          <cell r="O50481">
            <v>0</v>
          </cell>
          <cell r="P50481">
            <v>0</v>
          </cell>
        </row>
        <row r="50482">
          <cell r="A50482">
            <v>45961</v>
          </cell>
          <cell r="B50482" t="str">
            <v>Ares</v>
          </cell>
          <cell r="C50482" t="str">
            <v>Near Prime</v>
          </cell>
          <cell r="D50482" t="str">
            <v>£5k-£10k</v>
          </cell>
          <cell r="O50482">
            <v>0</v>
          </cell>
          <cell r="P50482">
            <v>0</v>
          </cell>
        </row>
        <row r="50483">
          <cell r="A50483">
            <v>45961</v>
          </cell>
          <cell r="B50483" t="str">
            <v>Ares</v>
          </cell>
          <cell r="C50483" t="str">
            <v>Near Prime</v>
          </cell>
          <cell r="D50483" t="str">
            <v>£5k-£10k</v>
          </cell>
          <cell r="O50483">
            <v>0</v>
          </cell>
          <cell r="P50483">
            <v>0</v>
          </cell>
        </row>
        <row r="50484">
          <cell r="A50484">
            <v>45961</v>
          </cell>
          <cell r="B50484" t="str">
            <v>Ares</v>
          </cell>
          <cell r="C50484" t="str">
            <v>Near Prime</v>
          </cell>
          <cell r="D50484" t="str">
            <v>£5k-£10k</v>
          </cell>
          <cell r="O50484">
            <v>0</v>
          </cell>
          <cell r="P50484">
            <v>0</v>
          </cell>
        </row>
        <row r="50485">
          <cell r="A50485">
            <v>45961</v>
          </cell>
          <cell r="B50485" t="str">
            <v>Ares</v>
          </cell>
          <cell r="C50485" t="str">
            <v>Near Prime</v>
          </cell>
          <cell r="D50485" t="str">
            <v>£5k-£10k</v>
          </cell>
          <cell r="O50485">
            <v>0</v>
          </cell>
          <cell r="P50485">
            <v>0</v>
          </cell>
        </row>
        <row r="50486">
          <cell r="A50486">
            <v>45961</v>
          </cell>
          <cell r="B50486" t="str">
            <v>Ares</v>
          </cell>
          <cell r="C50486" t="str">
            <v>Near Prime</v>
          </cell>
          <cell r="D50486" t="str">
            <v>£5k-£10k</v>
          </cell>
          <cell r="O50486">
            <v>0</v>
          </cell>
          <cell r="P50486">
            <v>0</v>
          </cell>
        </row>
        <row r="50487">
          <cell r="A50487">
            <v>45961</v>
          </cell>
          <cell r="B50487" t="str">
            <v>Ares</v>
          </cell>
          <cell r="C50487" t="str">
            <v>Near Prime</v>
          </cell>
          <cell r="D50487" t="str">
            <v>£5k-£10k</v>
          </cell>
          <cell r="O50487">
            <v>0</v>
          </cell>
          <cell r="P50487">
            <v>0</v>
          </cell>
        </row>
        <row r="50488">
          <cell r="A50488">
            <v>45961</v>
          </cell>
          <cell r="B50488" t="str">
            <v>Ares</v>
          </cell>
          <cell r="C50488" t="str">
            <v>Near Prime</v>
          </cell>
          <cell r="D50488" t="str">
            <v>£5k-£10k</v>
          </cell>
          <cell r="O50488">
            <v>0</v>
          </cell>
          <cell r="P50488">
            <v>0</v>
          </cell>
        </row>
        <row r="50489">
          <cell r="A50489">
            <v>45961</v>
          </cell>
          <cell r="B50489" t="str">
            <v>Ares</v>
          </cell>
          <cell r="C50489" t="str">
            <v>Near Prime</v>
          </cell>
          <cell r="D50489" t="str">
            <v>£5k-£10k</v>
          </cell>
          <cell r="O50489">
            <v>0</v>
          </cell>
          <cell r="P50489">
            <v>0</v>
          </cell>
        </row>
        <row r="50490">
          <cell r="A50490">
            <v>45961</v>
          </cell>
          <cell r="B50490" t="str">
            <v>Ares</v>
          </cell>
          <cell r="C50490" t="str">
            <v>Near Prime</v>
          </cell>
          <cell r="D50490" t="str">
            <v>£5k-£10k</v>
          </cell>
          <cell r="O50490">
            <v>0</v>
          </cell>
          <cell r="P50490">
            <v>0</v>
          </cell>
        </row>
        <row r="50491">
          <cell r="A50491">
            <v>45961</v>
          </cell>
          <cell r="B50491" t="str">
            <v>Ares</v>
          </cell>
          <cell r="C50491" t="str">
            <v>Near Prime</v>
          </cell>
          <cell r="D50491" t="str">
            <v>£5k-£10k</v>
          </cell>
          <cell r="O50491">
            <v>0</v>
          </cell>
          <cell r="P50491">
            <v>0</v>
          </cell>
        </row>
        <row r="50492">
          <cell r="A50492">
            <v>45961</v>
          </cell>
          <cell r="B50492" t="str">
            <v>Ares</v>
          </cell>
          <cell r="C50492" t="str">
            <v>Near Prime</v>
          </cell>
          <cell r="D50492" t="str">
            <v>£5k-£10k</v>
          </cell>
          <cell r="O50492">
            <v>0</v>
          </cell>
          <cell r="P50492">
            <v>0</v>
          </cell>
        </row>
        <row r="50493">
          <cell r="A50493">
            <v>45961</v>
          </cell>
          <cell r="B50493" t="str">
            <v>Ares</v>
          </cell>
          <cell r="C50493" t="str">
            <v>Near Prime</v>
          </cell>
          <cell r="D50493" t="str">
            <v>£5k-£10k</v>
          </cell>
          <cell r="O50493">
            <v>0</v>
          </cell>
          <cell r="P50493">
            <v>0</v>
          </cell>
        </row>
        <row r="50494">
          <cell r="A50494">
            <v>45961</v>
          </cell>
          <cell r="B50494" t="str">
            <v>Ares</v>
          </cell>
          <cell r="C50494" t="str">
            <v>Near Prime</v>
          </cell>
          <cell r="D50494" t="str">
            <v>£5k-£10k</v>
          </cell>
          <cell r="O50494">
            <v>0</v>
          </cell>
          <cell r="P50494">
            <v>0</v>
          </cell>
        </row>
        <row r="50495">
          <cell r="A50495">
            <v>45961</v>
          </cell>
          <cell r="B50495" t="str">
            <v>Ares</v>
          </cell>
          <cell r="C50495" t="str">
            <v>Near Prime</v>
          </cell>
          <cell r="D50495" t="str">
            <v>£5k-£10k</v>
          </cell>
          <cell r="O50495">
            <v>0</v>
          </cell>
          <cell r="P50495">
            <v>0</v>
          </cell>
        </row>
        <row r="50496">
          <cell r="A50496">
            <v>45961</v>
          </cell>
          <cell r="B50496" t="str">
            <v>Ares</v>
          </cell>
          <cell r="C50496" t="str">
            <v>Near Prime</v>
          </cell>
          <cell r="D50496" t="str">
            <v>£5k-£10k</v>
          </cell>
          <cell r="O50496">
            <v>0</v>
          </cell>
          <cell r="P50496">
            <v>0</v>
          </cell>
        </row>
        <row r="50497">
          <cell r="A50497">
            <v>45961</v>
          </cell>
          <cell r="B50497" t="str">
            <v>Ares</v>
          </cell>
          <cell r="C50497" t="str">
            <v>Near Prime</v>
          </cell>
          <cell r="D50497" t="str">
            <v>£5k-£10k</v>
          </cell>
          <cell r="O50497">
            <v>0</v>
          </cell>
          <cell r="P50497">
            <v>0</v>
          </cell>
        </row>
        <row r="50498">
          <cell r="A50498">
            <v>45961</v>
          </cell>
          <cell r="B50498" t="str">
            <v>Ares</v>
          </cell>
          <cell r="C50498" t="str">
            <v>Near Prime</v>
          </cell>
          <cell r="D50498" t="str">
            <v>£5k-£10k</v>
          </cell>
          <cell r="O50498">
            <v>0</v>
          </cell>
          <cell r="P50498">
            <v>0</v>
          </cell>
        </row>
        <row r="50499">
          <cell r="A50499">
            <v>45961</v>
          </cell>
          <cell r="B50499" t="str">
            <v>Ares</v>
          </cell>
          <cell r="C50499" t="str">
            <v>Near Prime</v>
          </cell>
          <cell r="D50499" t="str">
            <v>£5k-£10k</v>
          </cell>
          <cell r="O50499">
            <v>0</v>
          </cell>
          <cell r="P50499">
            <v>0</v>
          </cell>
        </row>
        <row r="50500">
          <cell r="A50500">
            <v>45961</v>
          </cell>
          <cell r="B50500" t="str">
            <v>Ares</v>
          </cell>
          <cell r="C50500" t="str">
            <v>Near Prime</v>
          </cell>
          <cell r="D50500" t="str">
            <v>£5k-£10k</v>
          </cell>
          <cell r="O50500">
            <v>0</v>
          </cell>
          <cell r="P50500">
            <v>0</v>
          </cell>
        </row>
        <row r="50501">
          <cell r="A50501">
            <v>45961</v>
          </cell>
          <cell r="B50501" t="str">
            <v>Ares</v>
          </cell>
          <cell r="C50501" t="str">
            <v>Near Prime</v>
          </cell>
          <cell r="D50501" t="str">
            <v>£5k-£10k</v>
          </cell>
          <cell r="O50501">
            <v>0</v>
          </cell>
          <cell r="P50501">
            <v>0</v>
          </cell>
        </row>
        <row r="50502">
          <cell r="A50502">
            <v>45961</v>
          </cell>
          <cell r="B50502" t="str">
            <v>Ares</v>
          </cell>
          <cell r="C50502" t="str">
            <v>Near Prime</v>
          </cell>
          <cell r="D50502" t="str">
            <v>£5k-£10k</v>
          </cell>
          <cell r="O50502">
            <v>0</v>
          </cell>
          <cell r="P50502">
            <v>0</v>
          </cell>
        </row>
        <row r="50503">
          <cell r="A50503">
            <v>45961</v>
          </cell>
          <cell r="B50503" t="str">
            <v>Ares</v>
          </cell>
          <cell r="C50503" t="str">
            <v>Near Prime</v>
          </cell>
          <cell r="D50503" t="str">
            <v>£5k-£10k</v>
          </cell>
          <cell r="O50503">
            <v>0</v>
          </cell>
          <cell r="P50503">
            <v>0</v>
          </cell>
        </row>
        <row r="50504">
          <cell r="A50504">
            <v>45961</v>
          </cell>
          <cell r="B50504" t="str">
            <v>Ares</v>
          </cell>
          <cell r="C50504" t="str">
            <v>Near Prime</v>
          </cell>
          <cell r="D50504" t="str">
            <v>£5k-£10k</v>
          </cell>
          <cell r="O50504">
            <v>0</v>
          </cell>
          <cell r="P50504">
            <v>0</v>
          </cell>
        </row>
        <row r="50505">
          <cell r="A50505">
            <v>45961</v>
          </cell>
          <cell r="B50505" t="str">
            <v>Ares</v>
          </cell>
          <cell r="C50505" t="str">
            <v>Near Prime</v>
          </cell>
          <cell r="D50505" t="str">
            <v>£5k-£10k</v>
          </cell>
          <cell r="O50505">
            <v>0</v>
          </cell>
          <cell r="P50505">
            <v>0</v>
          </cell>
        </row>
        <row r="50506">
          <cell r="A50506">
            <v>45961</v>
          </cell>
          <cell r="B50506" t="str">
            <v>Ares</v>
          </cell>
          <cell r="C50506" t="str">
            <v>Near Prime</v>
          </cell>
          <cell r="D50506" t="str">
            <v>£5k-£10k</v>
          </cell>
          <cell r="O50506">
            <v>0</v>
          </cell>
          <cell r="P50506">
            <v>0</v>
          </cell>
        </row>
        <row r="50507">
          <cell r="A50507">
            <v>45961</v>
          </cell>
          <cell r="B50507" t="str">
            <v>Ares</v>
          </cell>
          <cell r="C50507" t="str">
            <v>Near Prime</v>
          </cell>
          <cell r="D50507" t="str">
            <v>£5k-£10k</v>
          </cell>
          <cell r="O50507">
            <v>0</v>
          </cell>
          <cell r="P50507">
            <v>0</v>
          </cell>
        </row>
        <row r="50508">
          <cell r="A50508">
            <v>45961</v>
          </cell>
          <cell r="B50508" t="str">
            <v>Ares</v>
          </cell>
          <cell r="C50508" t="str">
            <v>Near Prime</v>
          </cell>
          <cell r="D50508" t="str">
            <v>£5k-£10k</v>
          </cell>
          <cell r="O50508">
            <v>0</v>
          </cell>
          <cell r="P50508">
            <v>0</v>
          </cell>
        </row>
        <row r="50509">
          <cell r="A50509">
            <v>45961</v>
          </cell>
          <cell r="B50509" t="str">
            <v>Ares</v>
          </cell>
          <cell r="C50509" t="str">
            <v>Near Prime</v>
          </cell>
          <cell r="D50509" t="str">
            <v>£5k-£10k</v>
          </cell>
          <cell r="O50509">
            <v>0</v>
          </cell>
          <cell r="P50509">
            <v>0</v>
          </cell>
        </row>
        <row r="50510">
          <cell r="A50510">
            <v>45961</v>
          </cell>
          <cell r="B50510" t="str">
            <v>Ares</v>
          </cell>
          <cell r="C50510" t="str">
            <v>Near Prime</v>
          </cell>
          <cell r="D50510" t="str">
            <v>£5k-£10k</v>
          </cell>
          <cell r="O50510">
            <v>0</v>
          </cell>
          <cell r="P50510">
            <v>0</v>
          </cell>
        </row>
        <row r="50511">
          <cell r="A50511">
            <v>45961</v>
          </cell>
          <cell r="B50511" t="str">
            <v>Ares</v>
          </cell>
          <cell r="C50511" t="str">
            <v>Near Prime</v>
          </cell>
          <cell r="D50511" t="str">
            <v>£5k-£10k</v>
          </cell>
          <cell r="O50511">
            <v>0</v>
          </cell>
          <cell r="P50511">
            <v>0</v>
          </cell>
        </row>
        <row r="50512">
          <cell r="A50512">
            <v>45961</v>
          </cell>
          <cell r="B50512" t="str">
            <v>Ares</v>
          </cell>
          <cell r="C50512" t="str">
            <v>Near Prime</v>
          </cell>
          <cell r="D50512" t="str">
            <v>£5k-£10k</v>
          </cell>
          <cell r="O50512">
            <v>0</v>
          </cell>
          <cell r="P50512">
            <v>0</v>
          </cell>
        </row>
        <row r="50513">
          <cell r="A50513">
            <v>45961</v>
          </cell>
          <cell r="B50513" t="str">
            <v>Ares</v>
          </cell>
          <cell r="C50513" t="str">
            <v>Near Prime</v>
          </cell>
          <cell r="D50513" t="str">
            <v>£5k-£10k</v>
          </cell>
          <cell r="O50513">
            <v>0</v>
          </cell>
          <cell r="P50513">
            <v>0</v>
          </cell>
        </row>
        <row r="50514">
          <cell r="A50514">
            <v>45961</v>
          </cell>
          <cell r="B50514" t="str">
            <v>Ares</v>
          </cell>
          <cell r="C50514" t="str">
            <v>Near Prime</v>
          </cell>
          <cell r="D50514" t="str">
            <v>£5k-£10k</v>
          </cell>
          <cell r="O50514">
            <v>0</v>
          </cell>
          <cell r="P50514">
            <v>0</v>
          </cell>
        </row>
        <row r="50515">
          <cell r="A50515">
            <v>45961</v>
          </cell>
          <cell r="B50515" t="str">
            <v>Ares</v>
          </cell>
          <cell r="C50515" t="str">
            <v>Near Prime</v>
          </cell>
          <cell r="D50515" t="str">
            <v>£5k-£10k</v>
          </cell>
          <cell r="O50515">
            <v>0</v>
          </cell>
          <cell r="P50515">
            <v>0</v>
          </cell>
        </row>
        <row r="50516">
          <cell r="A50516">
            <v>45961</v>
          </cell>
          <cell r="B50516" t="str">
            <v>Ares</v>
          </cell>
          <cell r="C50516" t="str">
            <v>Near Prime</v>
          </cell>
          <cell r="D50516" t="str">
            <v>£5k-£10k</v>
          </cell>
          <cell r="O50516">
            <v>0</v>
          </cell>
          <cell r="P50516">
            <v>0</v>
          </cell>
        </row>
        <row r="50517">
          <cell r="A50517">
            <v>45961</v>
          </cell>
          <cell r="B50517" t="str">
            <v>Ares</v>
          </cell>
          <cell r="C50517" t="str">
            <v>Near Prime</v>
          </cell>
          <cell r="D50517" t="str">
            <v>£5k-£10k</v>
          </cell>
          <cell r="O50517">
            <v>0</v>
          </cell>
          <cell r="P50517">
            <v>0</v>
          </cell>
        </row>
        <row r="50518">
          <cell r="A50518">
            <v>45961</v>
          </cell>
          <cell r="B50518" t="str">
            <v>Ares</v>
          </cell>
          <cell r="C50518" t="str">
            <v>Near Prime</v>
          </cell>
          <cell r="D50518" t="str">
            <v>£5k-£10k</v>
          </cell>
          <cell r="O50518">
            <v>0</v>
          </cell>
          <cell r="P50518">
            <v>0</v>
          </cell>
        </row>
        <row r="50519">
          <cell r="A50519">
            <v>45961</v>
          </cell>
          <cell r="B50519" t="str">
            <v>Ares</v>
          </cell>
          <cell r="C50519" t="str">
            <v>Near Prime</v>
          </cell>
          <cell r="D50519" t="str">
            <v>£5k-£10k</v>
          </cell>
          <cell r="O50519">
            <v>0</v>
          </cell>
          <cell r="P50519">
            <v>0</v>
          </cell>
        </row>
        <row r="50520">
          <cell r="A50520">
            <v>45961</v>
          </cell>
          <cell r="B50520" t="str">
            <v>Ares</v>
          </cell>
          <cell r="C50520" t="str">
            <v>Near Prime</v>
          </cell>
          <cell r="D50520" t="str">
            <v>£5k-£10k</v>
          </cell>
          <cell r="O50520">
            <v>0</v>
          </cell>
          <cell r="P50520">
            <v>0</v>
          </cell>
        </row>
        <row r="50521">
          <cell r="A50521">
            <v>45961</v>
          </cell>
          <cell r="B50521" t="str">
            <v>Ares</v>
          </cell>
          <cell r="C50521" t="str">
            <v>Near Prime</v>
          </cell>
          <cell r="D50521" t="str">
            <v>£5k-£10k</v>
          </cell>
          <cell r="O50521">
            <v>0</v>
          </cell>
          <cell r="P50521">
            <v>0</v>
          </cell>
        </row>
        <row r="50522">
          <cell r="A50522">
            <v>45961</v>
          </cell>
          <cell r="B50522" t="str">
            <v>Ares</v>
          </cell>
          <cell r="C50522" t="str">
            <v>Near Prime</v>
          </cell>
          <cell r="D50522" t="str">
            <v>£5k-£10k</v>
          </cell>
          <cell r="O50522">
            <v>0</v>
          </cell>
          <cell r="P50522">
            <v>0</v>
          </cell>
        </row>
        <row r="50523">
          <cell r="A50523">
            <v>45961</v>
          </cell>
          <cell r="B50523" t="str">
            <v>Ares</v>
          </cell>
          <cell r="C50523" t="str">
            <v>Near Prime</v>
          </cell>
          <cell r="D50523" t="str">
            <v>£5k-£10k</v>
          </cell>
          <cell r="O50523">
            <v>0</v>
          </cell>
          <cell r="P50523">
            <v>0</v>
          </cell>
        </row>
        <row r="50524">
          <cell r="A50524">
            <v>45961</v>
          </cell>
          <cell r="B50524" t="str">
            <v>Ares</v>
          </cell>
          <cell r="C50524" t="str">
            <v>Near Prime</v>
          </cell>
          <cell r="D50524" t="str">
            <v>£5k-£10k</v>
          </cell>
          <cell r="O50524">
            <v>0</v>
          </cell>
          <cell r="P50524">
            <v>0</v>
          </cell>
        </row>
        <row r="50525">
          <cell r="A50525">
            <v>45961</v>
          </cell>
          <cell r="B50525" t="str">
            <v>Ares</v>
          </cell>
          <cell r="C50525" t="str">
            <v>Near Prime</v>
          </cell>
          <cell r="D50525" t="str">
            <v>£5k-£10k</v>
          </cell>
          <cell r="O50525">
            <v>0</v>
          </cell>
          <cell r="P50525">
            <v>0</v>
          </cell>
        </row>
        <row r="50526">
          <cell r="A50526">
            <v>45961</v>
          </cell>
          <cell r="B50526" t="str">
            <v>Ares</v>
          </cell>
          <cell r="C50526" t="str">
            <v>Near Prime</v>
          </cell>
          <cell r="D50526" t="str">
            <v>£5k-£10k</v>
          </cell>
          <cell r="O50526">
            <v>0</v>
          </cell>
          <cell r="P50526">
            <v>0</v>
          </cell>
        </row>
        <row r="50527">
          <cell r="A50527">
            <v>45961</v>
          </cell>
          <cell r="B50527" t="str">
            <v>Ares</v>
          </cell>
          <cell r="C50527" t="str">
            <v>Near Prime</v>
          </cell>
          <cell r="D50527" t="str">
            <v>£5k-£10k</v>
          </cell>
          <cell r="O50527">
            <v>0</v>
          </cell>
          <cell r="P50527">
            <v>0</v>
          </cell>
        </row>
        <row r="50528">
          <cell r="A50528">
            <v>45961</v>
          </cell>
          <cell r="B50528" t="str">
            <v>Ares</v>
          </cell>
          <cell r="C50528" t="str">
            <v>Near Prime</v>
          </cell>
          <cell r="D50528" t="str">
            <v>£5k-£10k</v>
          </cell>
          <cell r="O50528">
            <v>0</v>
          </cell>
          <cell r="P50528">
            <v>0</v>
          </cell>
        </row>
        <row r="50529">
          <cell r="A50529">
            <v>45961</v>
          </cell>
          <cell r="B50529" t="str">
            <v>Ares</v>
          </cell>
          <cell r="C50529" t="str">
            <v>Near Prime</v>
          </cell>
          <cell r="D50529" t="str">
            <v>£5k-£10k</v>
          </cell>
          <cell r="O50529">
            <v>0</v>
          </cell>
          <cell r="P50529">
            <v>0</v>
          </cell>
        </row>
        <row r="50530">
          <cell r="A50530">
            <v>45961</v>
          </cell>
          <cell r="B50530" t="str">
            <v>Ares</v>
          </cell>
          <cell r="C50530" t="str">
            <v>Near Prime</v>
          </cell>
          <cell r="D50530" t="str">
            <v>£5k-£10k</v>
          </cell>
          <cell r="O50530">
            <v>0</v>
          </cell>
          <cell r="P50530">
            <v>0</v>
          </cell>
        </row>
        <row r="50531">
          <cell r="A50531">
            <v>45961</v>
          </cell>
          <cell r="B50531" t="str">
            <v>Ares</v>
          </cell>
          <cell r="C50531" t="str">
            <v>Near Prime</v>
          </cell>
          <cell r="D50531" t="str">
            <v>£5k-£10k</v>
          </cell>
          <cell r="O50531">
            <v>0</v>
          </cell>
          <cell r="P50531">
            <v>0</v>
          </cell>
        </row>
        <row r="50532">
          <cell r="A50532">
            <v>45961</v>
          </cell>
          <cell r="B50532" t="str">
            <v>Ares</v>
          </cell>
          <cell r="C50532" t="str">
            <v>Near Prime</v>
          </cell>
          <cell r="D50532" t="str">
            <v>£5k-£10k</v>
          </cell>
          <cell r="O50532">
            <v>0</v>
          </cell>
          <cell r="P50532">
            <v>0</v>
          </cell>
        </row>
        <row r="50533">
          <cell r="A50533">
            <v>45961</v>
          </cell>
          <cell r="B50533" t="str">
            <v>Ares</v>
          </cell>
          <cell r="C50533" t="str">
            <v>Near Prime</v>
          </cell>
          <cell r="D50533" t="str">
            <v>£5k-£10k</v>
          </cell>
          <cell r="O50533">
            <v>0</v>
          </cell>
          <cell r="P50533">
            <v>0</v>
          </cell>
        </row>
        <row r="50534">
          <cell r="A50534">
            <v>45961</v>
          </cell>
          <cell r="B50534" t="str">
            <v>Ares</v>
          </cell>
          <cell r="C50534" t="str">
            <v>Near Prime</v>
          </cell>
          <cell r="D50534" t="str">
            <v>£5k-£10k</v>
          </cell>
          <cell r="O50534">
            <v>0</v>
          </cell>
          <cell r="P50534">
            <v>0</v>
          </cell>
        </row>
        <row r="50535">
          <cell r="A50535">
            <v>45961</v>
          </cell>
          <cell r="B50535" t="str">
            <v>Ares</v>
          </cell>
          <cell r="C50535" t="str">
            <v>Near Prime</v>
          </cell>
          <cell r="D50535" t="str">
            <v>£5k-£10k</v>
          </cell>
          <cell r="O50535">
            <v>0</v>
          </cell>
          <cell r="P50535">
            <v>0</v>
          </cell>
        </row>
        <row r="50536">
          <cell r="A50536">
            <v>45961</v>
          </cell>
          <cell r="B50536" t="str">
            <v>Ares</v>
          </cell>
          <cell r="C50536" t="str">
            <v>Near Prime</v>
          </cell>
          <cell r="D50536" t="str">
            <v>£5k-£10k</v>
          </cell>
          <cell r="O50536">
            <v>0</v>
          </cell>
          <cell r="P50536">
            <v>0</v>
          </cell>
        </row>
        <row r="50537">
          <cell r="A50537">
            <v>45961</v>
          </cell>
          <cell r="B50537" t="str">
            <v>Ares</v>
          </cell>
          <cell r="C50537" t="str">
            <v>Near Prime</v>
          </cell>
          <cell r="D50537" t="str">
            <v>£5k-£10k</v>
          </cell>
          <cell r="O50537">
            <v>0</v>
          </cell>
          <cell r="P50537">
            <v>0</v>
          </cell>
        </row>
        <row r="50538">
          <cell r="A50538">
            <v>45961</v>
          </cell>
          <cell r="B50538" t="str">
            <v>Ares</v>
          </cell>
          <cell r="C50538" t="str">
            <v>Near Prime</v>
          </cell>
          <cell r="D50538" t="str">
            <v>£5k-£10k</v>
          </cell>
          <cell r="O50538">
            <v>0</v>
          </cell>
          <cell r="P50538">
            <v>0</v>
          </cell>
        </row>
        <row r="50539">
          <cell r="A50539">
            <v>45961</v>
          </cell>
          <cell r="B50539" t="str">
            <v>Ares</v>
          </cell>
          <cell r="C50539" t="str">
            <v>Near Prime</v>
          </cell>
          <cell r="D50539" t="str">
            <v>£5k-£10k</v>
          </cell>
          <cell r="O50539">
            <v>0</v>
          </cell>
          <cell r="P50539">
            <v>0</v>
          </cell>
        </row>
        <row r="50540">
          <cell r="A50540">
            <v>45961</v>
          </cell>
          <cell r="B50540" t="str">
            <v>Ares</v>
          </cell>
          <cell r="C50540" t="str">
            <v>Near Prime</v>
          </cell>
          <cell r="D50540" t="str">
            <v>£5k-£10k</v>
          </cell>
          <cell r="O50540">
            <v>0</v>
          </cell>
          <cell r="P50540">
            <v>0</v>
          </cell>
        </row>
        <row r="50541">
          <cell r="A50541">
            <v>45961</v>
          </cell>
          <cell r="B50541" t="str">
            <v>Ares</v>
          </cell>
          <cell r="C50541" t="str">
            <v>Near Prime</v>
          </cell>
          <cell r="D50541" t="str">
            <v>£5k-£10k</v>
          </cell>
          <cell r="O50541">
            <v>0</v>
          </cell>
          <cell r="P50541">
            <v>0</v>
          </cell>
        </row>
        <row r="50542">
          <cell r="A50542">
            <v>45961</v>
          </cell>
          <cell r="B50542" t="str">
            <v>Ares</v>
          </cell>
          <cell r="C50542" t="str">
            <v>Near Prime</v>
          </cell>
          <cell r="D50542" t="str">
            <v>£5k-£10k</v>
          </cell>
          <cell r="O50542">
            <v>0</v>
          </cell>
          <cell r="P50542">
            <v>0</v>
          </cell>
        </row>
        <row r="50543">
          <cell r="A50543">
            <v>45961</v>
          </cell>
          <cell r="B50543" t="str">
            <v>Ares</v>
          </cell>
          <cell r="C50543" t="str">
            <v>Near Prime</v>
          </cell>
          <cell r="D50543" t="str">
            <v>£5k-£10k</v>
          </cell>
          <cell r="O50543">
            <v>0</v>
          </cell>
          <cell r="P50543">
            <v>0</v>
          </cell>
        </row>
        <row r="50544">
          <cell r="A50544">
            <v>45961</v>
          </cell>
          <cell r="B50544" t="str">
            <v>Ares</v>
          </cell>
          <cell r="C50544" t="str">
            <v>Near Prime</v>
          </cell>
          <cell r="D50544" t="str">
            <v>£5k-£10k</v>
          </cell>
          <cell r="O50544">
            <v>0</v>
          </cell>
          <cell r="P50544">
            <v>0</v>
          </cell>
        </row>
        <row r="50545">
          <cell r="A50545">
            <v>45961</v>
          </cell>
          <cell r="B50545" t="str">
            <v>Ares</v>
          </cell>
          <cell r="C50545" t="str">
            <v>Near Prime</v>
          </cell>
          <cell r="D50545" t="str">
            <v>£5k-£10k</v>
          </cell>
          <cell r="O50545">
            <v>0</v>
          </cell>
          <cell r="P50545">
            <v>0</v>
          </cell>
        </row>
        <row r="50546">
          <cell r="A50546">
            <v>45961</v>
          </cell>
          <cell r="B50546" t="str">
            <v>Ares</v>
          </cell>
          <cell r="C50546" t="str">
            <v>Near Prime</v>
          </cell>
          <cell r="D50546" t="str">
            <v>£5k-£10k</v>
          </cell>
          <cell r="O50546">
            <v>0</v>
          </cell>
          <cell r="P50546">
            <v>0</v>
          </cell>
        </row>
        <row r="50547">
          <cell r="A50547">
            <v>45961</v>
          </cell>
          <cell r="B50547" t="str">
            <v>Ares</v>
          </cell>
          <cell r="C50547" t="str">
            <v>Near Prime</v>
          </cell>
          <cell r="D50547" t="str">
            <v>£5k-£10k</v>
          </cell>
          <cell r="O50547">
            <v>0</v>
          </cell>
          <cell r="P50547">
            <v>0</v>
          </cell>
        </row>
        <row r="50548">
          <cell r="A50548">
            <v>45961</v>
          </cell>
          <cell r="B50548" t="str">
            <v>Ares</v>
          </cell>
          <cell r="C50548" t="str">
            <v>Near Prime</v>
          </cell>
          <cell r="D50548" t="str">
            <v>£5k-£10k</v>
          </cell>
          <cell r="O50548">
            <v>0</v>
          </cell>
          <cell r="P50548">
            <v>0</v>
          </cell>
        </row>
        <row r="50549">
          <cell r="A50549">
            <v>45961</v>
          </cell>
          <cell r="B50549" t="str">
            <v>Ares</v>
          </cell>
          <cell r="C50549" t="str">
            <v>Near Prime</v>
          </cell>
          <cell r="D50549" t="str">
            <v>£5k-£10k</v>
          </cell>
          <cell r="O50549">
            <v>0</v>
          </cell>
          <cell r="P50549">
            <v>0</v>
          </cell>
        </row>
        <row r="50550">
          <cell r="A50550">
            <v>45961</v>
          </cell>
          <cell r="B50550" t="str">
            <v>Ares</v>
          </cell>
          <cell r="C50550" t="str">
            <v>Near Prime</v>
          </cell>
          <cell r="D50550" t="str">
            <v>£5k-£10k</v>
          </cell>
          <cell r="O50550">
            <v>0</v>
          </cell>
          <cell r="P50550">
            <v>0</v>
          </cell>
        </row>
        <row r="50551">
          <cell r="A50551">
            <v>45961</v>
          </cell>
          <cell r="B50551" t="str">
            <v>Ares</v>
          </cell>
          <cell r="C50551" t="str">
            <v>Near Prime</v>
          </cell>
          <cell r="D50551" t="str">
            <v>£5k-£10k</v>
          </cell>
          <cell r="O50551">
            <v>0</v>
          </cell>
          <cell r="P50551">
            <v>0</v>
          </cell>
        </row>
        <row r="50552">
          <cell r="A50552">
            <v>45961</v>
          </cell>
          <cell r="B50552" t="str">
            <v>Ares</v>
          </cell>
          <cell r="C50552" t="str">
            <v>Near Prime</v>
          </cell>
          <cell r="D50552" t="str">
            <v>£5k-£10k</v>
          </cell>
          <cell r="O50552">
            <v>0</v>
          </cell>
          <cell r="P50552">
            <v>0</v>
          </cell>
        </row>
        <row r="50553">
          <cell r="A50553">
            <v>45961</v>
          </cell>
          <cell r="B50553" t="str">
            <v>Ares</v>
          </cell>
          <cell r="C50553" t="str">
            <v>Near Prime</v>
          </cell>
          <cell r="D50553" t="str">
            <v>£5k-£10k</v>
          </cell>
          <cell r="O50553">
            <v>0</v>
          </cell>
          <cell r="P50553">
            <v>0</v>
          </cell>
        </row>
        <row r="50554">
          <cell r="A50554">
            <v>45961</v>
          </cell>
          <cell r="B50554" t="str">
            <v>Ares</v>
          </cell>
          <cell r="C50554" t="str">
            <v>Near Prime</v>
          </cell>
          <cell r="D50554" t="str">
            <v>£5k-£10k</v>
          </cell>
          <cell r="O50554">
            <v>0</v>
          </cell>
          <cell r="P50554">
            <v>0</v>
          </cell>
        </row>
        <row r="50555">
          <cell r="A50555">
            <v>45961</v>
          </cell>
          <cell r="B50555" t="str">
            <v>Ares</v>
          </cell>
          <cell r="C50555" t="str">
            <v>Near Prime</v>
          </cell>
          <cell r="D50555" t="str">
            <v>£5k-£10k</v>
          </cell>
          <cell r="O50555">
            <v>0</v>
          </cell>
          <cell r="P50555">
            <v>0</v>
          </cell>
        </row>
        <row r="50556">
          <cell r="A50556">
            <v>45961</v>
          </cell>
          <cell r="B50556" t="str">
            <v>Ares</v>
          </cell>
          <cell r="C50556" t="str">
            <v>Near Prime</v>
          </cell>
          <cell r="D50556" t="str">
            <v>£5k-£10k</v>
          </cell>
          <cell r="O50556">
            <v>0</v>
          </cell>
          <cell r="P50556">
            <v>0</v>
          </cell>
        </row>
        <row r="50557">
          <cell r="A50557">
            <v>45961</v>
          </cell>
          <cell r="B50557" t="str">
            <v>Ares</v>
          </cell>
          <cell r="C50557" t="str">
            <v>Near Prime</v>
          </cell>
          <cell r="D50557" t="str">
            <v>£5k-£10k</v>
          </cell>
          <cell r="O50557">
            <v>0</v>
          </cell>
          <cell r="P50557">
            <v>0</v>
          </cell>
        </row>
        <row r="50558">
          <cell r="A50558">
            <v>45961</v>
          </cell>
          <cell r="B50558" t="str">
            <v>Ares</v>
          </cell>
          <cell r="C50558" t="str">
            <v>Near Prime</v>
          </cell>
          <cell r="D50558" t="str">
            <v>£5k-£10k</v>
          </cell>
          <cell r="O50558">
            <v>0</v>
          </cell>
          <cell r="P50558">
            <v>0</v>
          </cell>
        </row>
        <row r="50559">
          <cell r="A50559">
            <v>45961</v>
          </cell>
          <cell r="B50559" t="str">
            <v>Ares</v>
          </cell>
          <cell r="C50559" t="str">
            <v>Near Prime</v>
          </cell>
          <cell r="D50559" t="str">
            <v>£5k-£10k</v>
          </cell>
          <cell r="O50559">
            <v>0</v>
          </cell>
          <cell r="P50559">
            <v>0</v>
          </cell>
        </row>
        <row r="50560">
          <cell r="A50560">
            <v>45961</v>
          </cell>
          <cell r="B50560" t="str">
            <v>Ares</v>
          </cell>
          <cell r="C50560" t="str">
            <v>Near Prime</v>
          </cell>
          <cell r="D50560" t="str">
            <v>£5k-£10k</v>
          </cell>
          <cell r="O50560">
            <v>0</v>
          </cell>
          <cell r="P50560">
            <v>0</v>
          </cell>
        </row>
        <row r="50561">
          <cell r="A50561">
            <v>45961</v>
          </cell>
          <cell r="B50561" t="str">
            <v>Ares</v>
          </cell>
          <cell r="C50561" t="str">
            <v>Near Prime</v>
          </cell>
          <cell r="D50561" t="str">
            <v>£5k-£10k</v>
          </cell>
          <cell r="O50561">
            <v>0</v>
          </cell>
          <cell r="P50561">
            <v>0</v>
          </cell>
        </row>
        <row r="50562">
          <cell r="A50562">
            <v>45961</v>
          </cell>
          <cell r="B50562" t="str">
            <v>Ares</v>
          </cell>
          <cell r="C50562" t="str">
            <v>Near Prime</v>
          </cell>
          <cell r="D50562" t="str">
            <v>£5k-£10k</v>
          </cell>
          <cell r="O50562">
            <v>0</v>
          </cell>
          <cell r="P50562">
            <v>0</v>
          </cell>
        </row>
        <row r="50563">
          <cell r="A50563">
            <v>45961</v>
          </cell>
          <cell r="B50563" t="str">
            <v>Ares</v>
          </cell>
          <cell r="C50563" t="str">
            <v>Near Prime</v>
          </cell>
          <cell r="D50563" t="str">
            <v>£5k-£10k</v>
          </cell>
          <cell r="O50563">
            <v>0</v>
          </cell>
          <cell r="P50563">
            <v>0</v>
          </cell>
        </row>
        <row r="50564">
          <cell r="A50564">
            <v>45961</v>
          </cell>
          <cell r="B50564" t="str">
            <v>Ares</v>
          </cell>
          <cell r="C50564" t="str">
            <v>Near Prime</v>
          </cell>
          <cell r="D50564" t="str">
            <v>£5k-£10k</v>
          </cell>
          <cell r="O50564">
            <v>0</v>
          </cell>
          <cell r="P50564">
            <v>0</v>
          </cell>
        </row>
        <row r="50565">
          <cell r="A50565">
            <v>45961</v>
          </cell>
          <cell r="B50565" t="str">
            <v>Ares</v>
          </cell>
          <cell r="C50565" t="str">
            <v>Near Prime</v>
          </cell>
          <cell r="D50565" t="str">
            <v>£5k-£10k</v>
          </cell>
          <cell r="O50565">
            <v>0</v>
          </cell>
          <cell r="P50565">
            <v>0</v>
          </cell>
        </row>
        <row r="50566">
          <cell r="A50566">
            <v>45961</v>
          </cell>
          <cell r="B50566" t="str">
            <v>Ares</v>
          </cell>
          <cell r="C50566" t="str">
            <v>Near Prime</v>
          </cell>
          <cell r="D50566" t="str">
            <v>£5k-£10k</v>
          </cell>
          <cell r="O50566">
            <v>0</v>
          </cell>
          <cell r="P50566">
            <v>0</v>
          </cell>
        </row>
        <row r="50567">
          <cell r="A50567">
            <v>45961</v>
          </cell>
          <cell r="B50567" t="str">
            <v>Ares</v>
          </cell>
          <cell r="C50567" t="str">
            <v>Near Prime</v>
          </cell>
          <cell r="D50567" t="str">
            <v>£5k-£10k</v>
          </cell>
          <cell r="O50567">
            <v>0</v>
          </cell>
          <cell r="P50567">
            <v>0</v>
          </cell>
        </row>
        <row r="50568">
          <cell r="A50568">
            <v>45961</v>
          </cell>
          <cell r="B50568" t="str">
            <v>Ares</v>
          </cell>
          <cell r="C50568" t="str">
            <v>Near Prime</v>
          </cell>
          <cell r="D50568" t="str">
            <v>£5k-£10k</v>
          </cell>
          <cell r="O50568">
            <v>0</v>
          </cell>
          <cell r="P50568">
            <v>0</v>
          </cell>
        </row>
        <row r="50569">
          <cell r="A50569">
            <v>45961</v>
          </cell>
          <cell r="B50569" t="str">
            <v>Ares</v>
          </cell>
          <cell r="C50569" t="str">
            <v>Near Prime</v>
          </cell>
          <cell r="D50569" t="str">
            <v>£5k-£10k</v>
          </cell>
          <cell r="O50569">
            <v>0</v>
          </cell>
          <cell r="P50569">
            <v>0</v>
          </cell>
        </row>
        <row r="50570">
          <cell r="A50570">
            <v>45961</v>
          </cell>
          <cell r="B50570" t="str">
            <v>Ares</v>
          </cell>
          <cell r="C50570" t="str">
            <v>Near Prime</v>
          </cell>
          <cell r="D50570" t="str">
            <v>£5k-£10k</v>
          </cell>
          <cell r="O50570">
            <v>0</v>
          </cell>
          <cell r="P50570">
            <v>0</v>
          </cell>
        </row>
        <row r="50571">
          <cell r="A50571">
            <v>45961</v>
          </cell>
          <cell r="B50571" t="str">
            <v>Ares</v>
          </cell>
          <cell r="C50571" t="str">
            <v>Near Prime</v>
          </cell>
          <cell r="D50571" t="str">
            <v>£5k-£10k</v>
          </cell>
          <cell r="O50571">
            <v>0</v>
          </cell>
          <cell r="P50571">
            <v>0</v>
          </cell>
        </row>
        <row r="50572">
          <cell r="A50572">
            <v>45961</v>
          </cell>
          <cell r="B50572" t="str">
            <v>Ares</v>
          </cell>
          <cell r="C50572" t="str">
            <v>Near Prime</v>
          </cell>
          <cell r="D50572" t="str">
            <v>£5k-£10k</v>
          </cell>
          <cell r="O50572">
            <v>0</v>
          </cell>
          <cell r="P50572">
            <v>0</v>
          </cell>
        </row>
        <row r="50573">
          <cell r="A50573">
            <v>45961</v>
          </cell>
          <cell r="B50573" t="str">
            <v>Ares</v>
          </cell>
          <cell r="C50573" t="str">
            <v>Near Prime</v>
          </cell>
          <cell r="D50573" t="str">
            <v>£5k-£10k</v>
          </cell>
          <cell r="O50573">
            <v>0</v>
          </cell>
          <cell r="P50573">
            <v>0</v>
          </cell>
        </row>
        <row r="50574">
          <cell r="A50574">
            <v>45961</v>
          </cell>
          <cell r="B50574" t="str">
            <v>Ares</v>
          </cell>
          <cell r="C50574" t="str">
            <v>Near Prime</v>
          </cell>
          <cell r="D50574" t="str">
            <v>£5k-£10k</v>
          </cell>
          <cell r="O50574">
            <v>0</v>
          </cell>
          <cell r="P50574">
            <v>0</v>
          </cell>
        </row>
        <row r="50575">
          <cell r="A50575">
            <v>45961</v>
          </cell>
          <cell r="B50575" t="str">
            <v>Ares</v>
          </cell>
          <cell r="C50575" t="str">
            <v>Near Prime</v>
          </cell>
          <cell r="D50575" t="str">
            <v>£5k-£10k</v>
          </cell>
          <cell r="O50575">
            <v>0</v>
          </cell>
          <cell r="P50575">
            <v>0</v>
          </cell>
        </row>
        <row r="50576">
          <cell r="A50576">
            <v>45961</v>
          </cell>
          <cell r="B50576" t="str">
            <v>Ares</v>
          </cell>
          <cell r="C50576" t="str">
            <v>Near Prime</v>
          </cell>
          <cell r="D50576" t="str">
            <v>£5k-£10k</v>
          </cell>
          <cell r="O50576">
            <v>0</v>
          </cell>
          <cell r="P50576">
            <v>0</v>
          </cell>
        </row>
        <row r="50577">
          <cell r="A50577">
            <v>45961</v>
          </cell>
          <cell r="B50577" t="str">
            <v>Ares</v>
          </cell>
          <cell r="C50577" t="str">
            <v>Near Prime</v>
          </cell>
          <cell r="D50577" t="str">
            <v>£5k-£10k</v>
          </cell>
          <cell r="O50577">
            <v>0</v>
          </cell>
          <cell r="P50577">
            <v>0</v>
          </cell>
        </row>
        <row r="50578">
          <cell r="A50578">
            <v>45961</v>
          </cell>
          <cell r="B50578" t="str">
            <v>Ares</v>
          </cell>
          <cell r="C50578" t="str">
            <v>Near Prime</v>
          </cell>
          <cell r="D50578" t="str">
            <v>£5k-£10k</v>
          </cell>
          <cell r="O50578">
            <v>0</v>
          </cell>
          <cell r="P50578">
            <v>0</v>
          </cell>
        </row>
        <row r="50579">
          <cell r="A50579">
            <v>45961</v>
          </cell>
          <cell r="B50579" t="str">
            <v>Ares</v>
          </cell>
          <cell r="C50579" t="str">
            <v>Near Prime</v>
          </cell>
          <cell r="D50579" t="str">
            <v>£5k-£10k</v>
          </cell>
          <cell r="O50579">
            <v>0</v>
          </cell>
          <cell r="P50579">
            <v>0</v>
          </cell>
        </row>
        <row r="50580">
          <cell r="A50580">
            <v>45961</v>
          </cell>
          <cell r="B50580" t="str">
            <v>Ares</v>
          </cell>
          <cell r="C50580" t="str">
            <v>Near Prime</v>
          </cell>
          <cell r="D50580" t="str">
            <v>£5k-£10k</v>
          </cell>
          <cell r="O50580">
            <v>0</v>
          </cell>
          <cell r="P50580">
            <v>0</v>
          </cell>
        </row>
        <row r="50581">
          <cell r="A50581">
            <v>45961</v>
          </cell>
          <cell r="B50581" t="str">
            <v>Ares</v>
          </cell>
          <cell r="C50581" t="str">
            <v>Near Prime</v>
          </cell>
          <cell r="D50581" t="str">
            <v>£5k-£10k</v>
          </cell>
          <cell r="O50581">
            <v>0</v>
          </cell>
          <cell r="P50581">
            <v>0</v>
          </cell>
        </row>
        <row r="50582">
          <cell r="A50582">
            <v>45961</v>
          </cell>
          <cell r="B50582" t="str">
            <v>Ares</v>
          </cell>
          <cell r="C50582" t="str">
            <v>Near Prime</v>
          </cell>
          <cell r="D50582" t="str">
            <v>£5k-£10k</v>
          </cell>
          <cell r="O50582">
            <v>0</v>
          </cell>
          <cell r="P50582">
            <v>0</v>
          </cell>
        </row>
        <row r="50583">
          <cell r="A50583">
            <v>45961</v>
          </cell>
          <cell r="B50583" t="str">
            <v>Ares</v>
          </cell>
          <cell r="C50583" t="str">
            <v>Near Prime</v>
          </cell>
          <cell r="D50583" t="str">
            <v>£5k-£10k</v>
          </cell>
          <cell r="O50583">
            <v>0</v>
          </cell>
          <cell r="P50583">
            <v>0</v>
          </cell>
        </row>
        <row r="50584">
          <cell r="A50584">
            <v>45961</v>
          </cell>
          <cell r="B50584" t="str">
            <v>Ares</v>
          </cell>
          <cell r="C50584" t="str">
            <v>Near Prime</v>
          </cell>
          <cell r="D50584" t="str">
            <v>£5k-£10k</v>
          </cell>
          <cell r="O50584">
            <v>0</v>
          </cell>
          <cell r="P50584">
            <v>0</v>
          </cell>
        </row>
        <row r="50585">
          <cell r="A50585">
            <v>45961</v>
          </cell>
          <cell r="B50585" t="str">
            <v>Ares</v>
          </cell>
          <cell r="C50585" t="str">
            <v>Near Prime</v>
          </cell>
          <cell r="D50585" t="str">
            <v>£5k-£10k</v>
          </cell>
          <cell r="O50585">
            <v>0</v>
          </cell>
          <cell r="P50585">
            <v>0</v>
          </cell>
        </row>
        <row r="50586">
          <cell r="A50586">
            <v>45961</v>
          </cell>
          <cell r="B50586" t="str">
            <v>Ares</v>
          </cell>
          <cell r="C50586" t="str">
            <v>Near Prime</v>
          </cell>
          <cell r="D50586" t="str">
            <v>£5k-£10k</v>
          </cell>
          <cell r="O50586">
            <v>0</v>
          </cell>
          <cell r="P50586">
            <v>0</v>
          </cell>
        </row>
        <row r="50587">
          <cell r="A50587">
            <v>45961</v>
          </cell>
          <cell r="B50587" t="str">
            <v>Ares</v>
          </cell>
          <cell r="C50587" t="str">
            <v>Near Prime</v>
          </cell>
          <cell r="D50587" t="str">
            <v>£5k-£10k</v>
          </cell>
          <cell r="O50587">
            <v>0</v>
          </cell>
          <cell r="P50587">
            <v>0</v>
          </cell>
        </row>
        <row r="50588">
          <cell r="A50588">
            <v>45961</v>
          </cell>
          <cell r="B50588" t="str">
            <v>Ares</v>
          </cell>
          <cell r="C50588" t="str">
            <v>Near Prime</v>
          </cell>
          <cell r="D50588" t="str">
            <v>£5k-£10k</v>
          </cell>
          <cell r="O50588">
            <v>0</v>
          </cell>
          <cell r="P50588">
            <v>0</v>
          </cell>
        </row>
        <row r="50589">
          <cell r="A50589">
            <v>45961</v>
          </cell>
          <cell r="B50589" t="str">
            <v>Ares</v>
          </cell>
          <cell r="C50589" t="str">
            <v>Near Prime</v>
          </cell>
          <cell r="D50589" t="str">
            <v>£5k-£10k</v>
          </cell>
          <cell r="O50589">
            <v>0</v>
          </cell>
          <cell r="P50589">
            <v>0</v>
          </cell>
        </row>
        <row r="50590">
          <cell r="A50590">
            <v>45961</v>
          </cell>
          <cell r="B50590" t="str">
            <v>Ares</v>
          </cell>
          <cell r="C50590" t="str">
            <v>Near Prime</v>
          </cell>
          <cell r="D50590" t="str">
            <v>£5k-£10k</v>
          </cell>
          <cell r="O50590">
            <v>0</v>
          </cell>
          <cell r="P50590">
            <v>0</v>
          </cell>
        </row>
        <row r="50591">
          <cell r="A50591">
            <v>45961</v>
          </cell>
          <cell r="B50591" t="str">
            <v>Ares</v>
          </cell>
          <cell r="C50591" t="str">
            <v>Near Prime</v>
          </cell>
          <cell r="D50591" t="str">
            <v>£5k-£10k</v>
          </cell>
          <cell r="O50591">
            <v>0</v>
          </cell>
          <cell r="P50591">
            <v>0</v>
          </cell>
        </row>
        <row r="50592">
          <cell r="A50592">
            <v>45961</v>
          </cell>
          <cell r="B50592" t="str">
            <v>Ares</v>
          </cell>
          <cell r="C50592" t="str">
            <v>Near Prime</v>
          </cell>
          <cell r="D50592" t="str">
            <v>£5k-£10k</v>
          </cell>
          <cell r="O50592">
            <v>0</v>
          </cell>
          <cell r="P50592">
            <v>0</v>
          </cell>
        </row>
        <row r="50593">
          <cell r="A50593">
            <v>45961</v>
          </cell>
          <cell r="B50593" t="str">
            <v>Ares</v>
          </cell>
          <cell r="C50593" t="str">
            <v>Near Prime</v>
          </cell>
          <cell r="D50593" t="str">
            <v>£5k-£10k</v>
          </cell>
          <cell r="O50593">
            <v>0</v>
          </cell>
          <cell r="P50593">
            <v>0</v>
          </cell>
        </row>
        <row r="50594">
          <cell r="A50594">
            <v>45961</v>
          </cell>
          <cell r="B50594" t="str">
            <v>Ares</v>
          </cell>
          <cell r="C50594" t="str">
            <v>Near Prime</v>
          </cell>
          <cell r="D50594" t="str">
            <v>£5k-£10k</v>
          </cell>
          <cell r="O50594">
            <v>0</v>
          </cell>
          <cell r="P50594">
            <v>0</v>
          </cell>
        </row>
        <row r="50595">
          <cell r="A50595">
            <v>45961</v>
          </cell>
          <cell r="B50595" t="str">
            <v>Ares</v>
          </cell>
          <cell r="C50595" t="str">
            <v>Near Prime</v>
          </cell>
          <cell r="D50595" t="str">
            <v>£5k-£10k</v>
          </cell>
          <cell r="O50595">
            <v>0</v>
          </cell>
          <cell r="P50595">
            <v>0</v>
          </cell>
        </row>
        <row r="50596">
          <cell r="A50596">
            <v>45961</v>
          </cell>
          <cell r="B50596" t="str">
            <v>Ares</v>
          </cell>
          <cell r="C50596" t="str">
            <v>Near Prime</v>
          </cell>
          <cell r="D50596" t="str">
            <v>£5k-£10k</v>
          </cell>
          <cell r="O50596">
            <v>0</v>
          </cell>
          <cell r="P50596">
            <v>0</v>
          </cell>
        </row>
        <row r="50597">
          <cell r="A50597">
            <v>45961</v>
          </cell>
          <cell r="B50597" t="str">
            <v>Ares</v>
          </cell>
          <cell r="C50597" t="str">
            <v>Near Prime</v>
          </cell>
          <cell r="D50597" t="str">
            <v>£5k-£10k</v>
          </cell>
          <cell r="O50597">
            <v>0</v>
          </cell>
          <cell r="P50597">
            <v>0</v>
          </cell>
        </row>
        <row r="50598">
          <cell r="A50598">
            <v>45961</v>
          </cell>
          <cell r="B50598" t="str">
            <v>Ares</v>
          </cell>
          <cell r="C50598" t="str">
            <v>Near Prime</v>
          </cell>
          <cell r="D50598" t="str">
            <v>£5k-£10k</v>
          </cell>
          <cell r="O50598">
            <v>0</v>
          </cell>
          <cell r="P50598">
            <v>0</v>
          </cell>
        </row>
        <row r="50599">
          <cell r="A50599">
            <v>45961</v>
          </cell>
          <cell r="B50599" t="str">
            <v>Ares</v>
          </cell>
          <cell r="C50599" t="str">
            <v>Near Prime</v>
          </cell>
          <cell r="D50599" t="str">
            <v>£5k-£10k</v>
          </cell>
          <cell r="O50599">
            <v>0</v>
          </cell>
          <cell r="P50599">
            <v>0</v>
          </cell>
        </row>
        <row r="50600">
          <cell r="A50600">
            <v>45961</v>
          </cell>
          <cell r="B50600" t="str">
            <v>Ares</v>
          </cell>
          <cell r="C50600" t="str">
            <v>Near Prime</v>
          </cell>
          <cell r="D50600" t="str">
            <v>£5k-£10k</v>
          </cell>
          <cell r="O50600">
            <v>0</v>
          </cell>
          <cell r="P50600">
            <v>0</v>
          </cell>
        </row>
        <row r="50601">
          <cell r="A50601">
            <v>45961</v>
          </cell>
          <cell r="B50601" t="str">
            <v>Ares</v>
          </cell>
          <cell r="C50601" t="str">
            <v>Near Prime</v>
          </cell>
          <cell r="D50601" t="str">
            <v>£5k-£10k</v>
          </cell>
          <cell r="O50601">
            <v>0</v>
          </cell>
          <cell r="P50601">
            <v>0</v>
          </cell>
        </row>
        <row r="50602">
          <cell r="A50602">
            <v>45961</v>
          </cell>
          <cell r="B50602" t="str">
            <v>Ares</v>
          </cell>
          <cell r="C50602" t="str">
            <v>Near Prime</v>
          </cell>
          <cell r="D50602" t="str">
            <v>£5k-£10k</v>
          </cell>
          <cell r="O50602">
            <v>0</v>
          </cell>
          <cell r="P50602">
            <v>0</v>
          </cell>
        </row>
        <row r="50603">
          <cell r="A50603">
            <v>45961</v>
          </cell>
          <cell r="B50603" t="str">
            <v>Ares</v>
          </cell>
          <cell r="C50603" t="str">
            <v>Near Prime</v>
          </cell>
          <cell r="D50603" t="str">
            <v>£5k-£10k</v>
          </cell>
          <cell r="O50603">
            <v>0</v>
          </cell>
          <cell r="P50603">
            <v>0</v>
          </cell>
        </row>
        <row r="50604">
          <cell r="A50604">
            <v>45961</v>
          </cell>
          <cell r="B50604" t="str">
            <v>Ares</v>
          </cell>
          <cell r="C50604" t="str">
            <v>Near Prime</v>
          </cell>
          <cell r="D50604" t="str">
            <v>£5k-£10k</v>
          </cell>
          <cell r="O50604">
            <v>0</v>
          </cell>
          <cell r="P50604">
            <v>0</v>
          </cell>
        </row>
        <row r="50605">
          <cell r="A50605">
            <v>45961</v>
          </cell>
          <cell r="B50605" t="str">
            <v>Ares</v>
          </cell>
          <cell r="C50605" t="str">
            <v>Near Prime</v>
          </cell>
          <cell r="D50605" t="str">
            <v>£5k-£10k</v>
          </cell>
          <cell r="O50605">
            <v>0</v>
          </cell>
          <cell r="P50605">
            <v>0</v>
          </cell>
        </row>
        <row r="50606">
          <cell r="A50606">
            <v>45961</v>
          </cell>
          <cell r="B50606" t="str">
            <v>Ares</v>
          </cell>
          <cell r="C50606" t="str">
            <v>Near Prime</v>
          </cell>
          <cell r="D50606" t="str">
            <v>£5k-£10k</v>
          </cell>
          <cell r="O50606">
            <v>0</v>
          </cell>
          <cell r="P50606">
            <v>0</v>
          </cell>
        </row>
        <row r="50607">
          <cell r="A50607">
            <v>45961</v>
          </cell>
          <cell r="B50607" t="str">
            <v>Ares</v>
          </cell>
          <cell r="C50607" t="str">
            <v>Near Prime</v>
          </cell>
          <cell r="D50607" t="str">
            <v>£5k-£10k</v>
          </cell>
          <cell r="O50607">
            <v>0</v>
          </cell>
          <cell r="P50607">
            <v>0</v>
          </cell>
        </row>
        <row r="50608">
          <cell r="A50608">
            <v>45961</v>
          </cell>
          <cell r="B50608" t="str">
            <v>Ares</v>
          </cell>
          <cell r="C50608" t="str">
            <v>Near Prime</v>
          </cell>
          <cell r="D50608" t="str">
            <v>£5k-£10k</v>
          </cell>
          <cell r="O50608">
            <v>0</v>
          </cell>
          <cell r="P50608">
            <v>0</v>
          </cell>
        </row>
        <row r="50609">
          <cell r="A50609">
            <v>45961</v>
          </cell>
          <cell r="B50609" t="str">
            <v>Ares</v>
          </cell>
          <cell r="C50609" t="str">
            <v>Near Prime</v>
          </cell>
          <cell r="D50609" t="str">
            <v>£5k-£10k</v>
          </cell>
          <cell r="O50609">
            <v>0</v>
          </cell>
          <cell r="P50609">
            <v>0</v>
          </cell>
        </row>
        <row r="50610">
          <cell r="A50610">
            <v>45961</v>
          </cell>
          <cell r="B50610" t="str">
            <v>Ares</v>
          </cell>
          <cell r="C50610" t="str">
            <v>Near Prime</v>
          </cell>
          <cell r="D50610" t="str">
            <v>£5k-£10k</v>
          </cell>
          <cell r="O50610">
            <v>0</v>
          </cell>
          <cell r="P50610">
            <v>0</v>
          </cell>
        </row>
        <row r="50611">
          <cell r="A50611">
            <v>45961</v>
          </cell>
          <cell r="B50611" t="str">
            <v>Ares</v>
          </cell>
          <cell r="C50611" t="str">
            <v>Near Prime</v>
          </cell>
          <cell r="D50611" t="str">
            <v>£5k-£10k</v>
          </cell>
          <cell r="O50611">
            <v>0</v>
          </cell>
          <cell r="P50611">
            <v>0</v>
          </cell>
        </row>
        <row r="50612">
          <cell r="A50612">
            <v>45961</v>
          </cell>
          <cell r="B50612" t="str">
            <v>Ares</v>
          </cell>
          <cell r="C50612" t="str">
            <v>Near Prime</v>
          </cell>
          <cell r="D50612" t="str">
            <v>£5k-£10k</v>
          </cell>
          <cell r="O50612">
            <v>0</v>
          </cell>
          <cell r="P50612">
            <v>0</v>
          </cell>
        </row>
        <row r="50613">
          <cell r="A50613">
            <v>45961</v>
          </cell>
          <cell r="B50613" t="str">
            <v>Ares</v>
          </cell>
          <cell r="C50613" t="str">
            <v>Near Prime</v>
          </cell>
          <cell r="D50613" t="str">
            <v>£5k-£10k</v>
          </cell>
          <cell r="O50613">
            <v>0</v>
          </cell>
          <cell r="P50613">
            <v>0</v>
          </cell>
        </row>
        <row r="50614">
          <cell r="A50614">
            <v>45961</v>
          </cell>
          <cell r="B50614" t="str">
            <v>Ares</v>
          </cell>
          <cell r="C50614" t="str">
            <v>Near Prime</v>
          </cell>
          <cell r="D50614" t="str">
            <v>£5k-£10k</v>
          </cell>
          <cell r="O50614">
            <v>0</v>
          </cell>
          <cell r="P50614">
            <v>0</v>
          </cell>
        </row>
        <row r="50615">
          <cell r="A50615">
            <v>45961</v>
          </cell>
          <cell r="B50615" t="str">
            <v>Ares</v>
          </cell>
          <cell r="C50615" t="str">
            <v>Near Prime</v>
          </cell>
          <cell r="D50615" t="str">
            <v>£5k-£10k</v>
          </cell>
          <cell r="O50615">
            <v>0</v>
          </cell>
          <cell r="P50615">
            <v>0</v>
          </cell>
        </row>
        <row r="50616">
          <cell r="A50616">
            <v>45961</v>
          </cell>
          <cell r="B50616" t="str">
            <v>Ares</v>
          </cell>
          <cell r="C50616" t="str">
            <v>Near Prime</v>
          </cell>
          <cell r="D50616" t="str">
            <v>£5k-£10k</v>
          </cell>
          <cell r="O50616">
            <v>0</v>
          </cell>
          <cell r="P50616">
            <v>0</v>
          </cell>
        </row>
        <row r="50617">
          <cell r="A50617">
            <v>45961</v>
          </cell>
          <cell r="B50617" t="str">
            <v>Ares</v>
          </cell>
          <cell r="C50617" t="str">
            <v>Near Prime</v>
          </cell>
          <cell r="D50617" t="str">
            <v>£5k-£10k</v>
          </cell>
          <cell r="O50617">
            <v>0</v>
          </cell>
          <cell r="P50617">
            <v>0</v>
          </cell>
        </row>
        <row r="50618">
          <cell r="A50618">
            <v>45961</v>
          </cell>
          <cell r="B50618" t="str">
            <v>Ares</v>
          </cell>
          <cell r="C50618" t="str">
            <v>Near Prime</v>
          </cell>
          <cell r="D50618" t="str">
            <v>£5k-£10k</v>
          </cell>
          <cell r="O50618">
            <v>0</v>
          </cell>
          <cell r="P50618">
            <v>0</v>
          </cell>
        </row>
        <row r="50619">
          <cell r="A50619">
            <v>45961</v>
          </cell>
          <cell r="B50619" t="str">
            <v>Ares</v>
          </cell>
          <cell r="C50619" t="str">
            <v>Near Prime</v>
          </cell>
          <cell r="D50619" t="str">
            <v>£5k-£10k</v>
          </cell>
          <cell r="O50619">
            <v>0</v>
          </cell>
          <cell r="P50619">
            <v>0</v>
          </cell>
        </row>
        <row r="50620">
          <cell r="A50620">
            <v>45961</v>
          </cell>
          <cell r="B50620" t="str">
            <v>Ares</v>
          </cell>
          <cell r="C50620" t="str">
            <v>Near Prime</v>
          </cell>
          <cell r="D50620" t="str">
            <v>£5k-£10k</v>
          </cell>
          <cell r="O50620">
            <v>0</v>
          </cell>
          <cell r="P50620">
            <v>0</v>
          </cell>
        </row>
        <row r="50621">
          <cell r="A50621">
            <v>45961</v>
          </cell>
          <cell r="B50621" t="str">
            <v>Ares</v>
          </cell>
          <cell r="C50621" t="str">
            <v>Near Prime</v>
          </cell>
          <cell r="D50621" t="str">
            <v>£5k-£10k</v>
          </cell>
          <cell r="O50621">
            <v>0</v>
          </cell>
          <cell r="P50621">
            <v>0</v>
          </cell>
        </row>
        <row r="50622">
          <cell r="A50622">
            <v>45961</v>
          </cell>
          <cell r="B50622" t="str">
            <v>Ares</v>
          </cell>
          <cell r="C50622" t="str">
            <v>Near Prime</v>
          </cell>
          <cell r="D50622" t="str">
            <v>£5k-£10k</v>
          </cell>
          <cell r="O50622">
            <v>0</v>
          </cell>
          <cell r="P50622">
            <v>0</v>
          </cell>
        </row>
        <row r="50623">
          <cell r="A50623">
            <v>45961</v>
          </cell>
          <cell r="B50623" t="str">
            <v>Ares</v>
          </cell>
          <cell r="C50623" t="str">
            <v>Near Prime</v>
          </cell>
          <cell r="D50623" t="str">
            <v>£5k-£10k</v>
          </cell>
          <cell r="O50623">
            <v>0</v>
          </cell>
          <cell r="P50623">
            <v>0</v>
          </cell>
        </row>
        <row r="50624">
          <cell r="A50624">
            <v>45961</v>
          </cell>
          <cell r="B50624" t="str">
            <v>Ares</v>
          </cell>
          <cell r="C50624" t="str">
            <v>Near Prime</v>
          </cell>
          <cell r="D50624" t="str">
            <v>£5k-£10k</v>
          </cell>
          <cell r="O50624">
            <v>0</v>
          </cell>
          <cell r="P50624">
            <v>0</v>
          </cell>
        </row>
        <row r="50625">
          <cell r="A50625">
            <v>45961</v>
          </cell>
          <cell r="B50625" t="str">
            <v>Ares</v>
          </cell>
          <cell r="C50625" t="str">
            <v>Near Prime</v>
          </cell>
          <cell r="D50625" t="str">
            <v>£5k-£10k</v>
          </cell>
          <cell r="O50625">
            <v>0</v>
          </cell>
          <cell r="P50625">
            <v>0</v>
          </cell>
        </row>
        <row r="50626">
          <cell r="A50626">
            <v>45961</v>
          </cell>
          <cell r="B50626" t="str">
            <v>Ares</v>
          </cell>
          <cell r="C50626" t="str">
            <v>Near Prime</v>
          </cell>
          <cell r="D50626" t="str">
            <v>£5k-£10k</v>
          </cell>
          <cell r="O50626">
            <v>0</v>
          </cell>
          <cell r="P50626">
            <v>0</v>
          </cell>
        </row>
        <row r="50627">
          <cell r="A50627">
            <v>45961</v>
          </cell>
          <cell r="B50627" t="str">
            <v>Ares</v>
          </cell>
          <cell r="C50627" t="str">
            <v>Near Prime</v>
          </cell>
          <cell r="D50627" t="str">
            <v>£5k-£10k</v>
          </cell>
          <cell r="O50627">
            <v>0</v>
          </cell>
          <cell r="P50627">
            <v>0</v>
          </cell>
        </row>
        <row r="50628">
          <cell r="A50628">
            <v>45961</v>
          </cell>
          <cell r="B50628" t="str">
            <v>Ares</v>
          </cell>
          <cell r="C50628" t="str">
            <v>Near Prime</v>
          </cell>
          <cell r="D50628" t="str">
            <v>£5k-£10k</v>
          </cell>
          <cell r="O50628">
            <v>0</v>
          </cell>
          <cell r="P50628">
            <v>0</v>
          </cell>
        </row>
        <row r="50629">
          <cell r="A50629">
            <v>45961</v>
          </cell>
          <cell r="B50629" t="str">
            <v>Ares</v>
          </cell>
          <cell r="C50629" t="str">
            <v>Near Prime</v>
          </cell>
          <cell r="D50629" t="str">
            <v>£5k-£10k</v>
          </cell>
          <cell r="O50629">
            <v>0</v>
          </cell>
          <cell r="P50629">
            <v>0</v>
          </cell>
        </row>
        <row r="50630">
          <cell r="A50630">
            <v>45961</v>
          </cell>
          <cell r="B50630" t="str">
            <v>Ares</v>
          </cell>
          <cell r="C50630" t="str">
            <v>Near Prime</v>
          </cell>
          <cell r="D50630" t="str">
            <v>£5k-£10k</v>
          </cell>
          <cell r="O50630">
            <v>0</v>
          </cell>
          <cell r="P50630">
            <v>0</v>
          </cell>
        </row>
        <row r="50631">
          <cell r="A50631">
            <v>45961</v>
          </cell>
          <cell r="B50631" t="str">
            <v>Ares</v>
          </cell>
          <cell r="C50631" t="str">
            <v>Near Prime</v>
          </cell>
          <cell r="D50631" t="str">
            <v>£5k-£10k</v>
          </cell>
          <cell r="O50631">
            <v>0</v>
          </cell>
          <cell r="P50631">
            <v>0</v>
          </cell>
        </row>
        <row r="50632">
          <cell r="A50632">
            <v>45961</v>
          </cell>
          <cell r="B50632" t="str">
            <v>Ares</v>
          </cell>
          <cell r="C50632" t="str">
            <v>Near Prime</v>
          </cell>
          <cell r="D50632" t="str">
            <v>£5k-£10k</v>
          </cell>
          <cell r="O50632">
            <v>0</v>
          </cell>
          <cell r="P50632">
            <v>0</v>
          </cell>
        </row>
        <row r="50633">
          <cell r="A50633">
            <v>45961</v>
          </cell>
          <cell r="B50633" t="str">
            <v>Ares</v>
          </cell>
          <cell r="C50633" t="str">
            <v>Near Prime</v>
          </cell>
          <cell r="D50633" t="str">
            <v>£5k-£10k</v>
          </cell>
          <cell r="O50633">
            <v>0</v>
          </cell>
          <cell r="P50633">
            <v>0</v>
          </cell>
        </row>
        <row r="50634">
          <cell r="A50634">
            <v>45961</v>
          </cell>
          <cell r="B50634" t="str">
            <v>Ares</v>
          </cell>
          <cell r="C50634" t="str">
            <v>Near Prime</v>
          </cell>
          <cell r="D50634" t="str">
            <v>£5k-£10k</v>
          </cell>
          <cell r="O50634">
            <v>0</v>
          </cell>
          <cell r="P50634">
            <v>0</v>
          </cell>
        </row>
        <row r="50635">
          <cell r="A50635">
            <v>45961</v>
          </cell>
          <cell r="B50635" t="str">
            <v>Ares</v>
          </cell>
          <cell r="C50635" t="str">
            <v>Near Prime</v>
          </cell>
          <cell r="D50635" t="str">
            <v>£5k-£10k</v>
          </cell>
          <cell r="O50635">
            <v>0</v>
          </cell>
          <cell r="P50635">
            <v>0</v>
          </cell>
        </row>
        <row r="50636">
          <cell r="A50636">
            <v>45961</v>
          </cell>
          <cell r="B50636" t="str">
            <v>Ares</v>
          </cell>
          <cell r="C50636" t="str">
            <v>Near Prime</v>
          </cell>
          <cell r="D50636" t="str">
            <v>£5k-£10k</v>
          </cell>
          <cell r="O50636">
            <v>0</v>
          </cell>
          <cell r="P50636">
            <v>0</v>
          </cell>
        </row>
        <row r="50637">
          <cell r="A50637">
            <v>45961</v>
          </cell>
          <cell r="B50637" t="str">
            <v>Ares</v>
          </cell>
          <cell r="C50637" t="str">
            <v>Near Prime</v>
          </cell>
          <cell r="D50637" t="str">
            <v>£5k-£10k</v>
          </cell>
          <cell r="O50637">
            <v>0</v>
          </cell>
          <cell r="P50637">
            <v>0</v>
          </cell>
        </row>
        <row r="50638">
          <cell r="A50638">
            <v>45961</v>
          </cell>
          <cell r="B50638" t="str">
            <v>Ares</v>
          </cell>
          <cell r="C50638" t="str">
            <v>Near Prime</v>
          </cell>
          <cell r="D50638" t="str">
            <v>£5k-£10k</v>
          </cell>
          <cell r="O50638">
            <v>0</v>
          </cell>
          <cell r="P50638">
            <v>0</v>
          </cell>
        </row>
        <row r="50639">
          <cell r="A50639">
            <v>45961</v>
          </cell>
          <cell r="B50639" t="str">
            <v>Ares</v>
          </cell>
          <cell r="C50639" t="str">
            <v>Near Prime</v>
          </cell>
          <cell r="D50639" t="str">
            <v>£5k-£10k</v>
          </cell>
          <cell r="O50639">
            <v>0</v>
          </cell>
          <cell r="P50639">
            <v>0</v>
          </cell>
        </row>
        <row r="50640">
          <cell r="A50640">
            <v>45961</v>
          </cell>
          <cell r="B50640" t="str">
            <v>Ares</v>
          </cell>
          <cell r="C50640" t="str">
            <v>Near Prime</v>
          </cell>
          <cell r="D50640" t="str">
            <v>£5k-£10k</v>
          </cell>
          <cell r="O50640">
            <v>0</v>
          </cell>
          <cell r="P50640">
            <v>0</v>
          </cell>
        </row>
        <row r="50641">
          <cell r="A50641">
            <v>45961</v>
          </cell>
          <cell r="B50641" t="str">
            <v>Ares</v>
          </cell>
          <cell r="C50641" t="str">
            <v>Near Prime</v>
          </cell>
          <cell r="D50641" t="str">
            <v>£5k-£10k</v>
          </cell>
          <cell r="O50641">
            <v>0</v>
          </cell>
          <cell r="P50641">
            <v>0</v>
          </cell>
        </row>
        <row r="50642">
          <cell r="A50642">
            <v>45961</v>
          </cell>
          <cell r="B50642" t="str">
            <v>Ares</v>
          </cell>
          <cell r="C50642" t="str">
            <v>Near Prime</v>
          </cell>
          <cell r="D50642" t="str">
            <v>£5k-£10k</v>
          </cell>
          <cell r="O50642">
            <v>0</v>
          </cell>
          <cell r="P50642">
            <v>0</v>
          </cell>
        </row>
        <row r="50643">
          <cell r="A50643">
            <v>45961</v>
          </cell>
          <cell r="B50643" t="str">
            <v>Ares</v>
          </cell>
          <cell r="C50643" t="str">
            <v>Near Prime</v>
          </cell>
          <cell r="D50643" t="str">
            <v>£5k-£10k</v>
          </cell>
          <cell r="O50643">
            <v>0</v>
          </cell>
          <cell r="P50643">
            <v>0</v>
          </cell>
        </row>
        <row r="50644">
          <cell r="A50644">
            <v>45961</v>
          </cell>
          <cell r="B50644" t="str">
            <v>Ares</v>
          </cell>
          <cell r="C50644" t="str">
            <v>Near Prime</v>
          </cell>
          <cell r="D50644" t="str">
            <v>£5k-£10k</v>
          </cell>
          <cell r="O50644">
            <v>0</v>
          </cell>
          <cell r="P50644">
            <v>0</v>
          </cell>
        </row>
        <row r="50645">
          <cell r="A50645">
            <v>45961</v>
          </cell>
          <cell r="B50645" t="str">
            <v>Ares</v>
          </cell>
          <cell r="C50645" t="str">
            <v>Near Prime</v>
          </cell>
          <cell r="D50645" t="str">
            <v>£5k-£10k</v>
          </cell>
          <cell r="O50645">
            <v>0</v>
          </cell>
          <cell r="P50645">
            <v>0</v>
          </cell>
        </row>
        <row r="50646">
          <cell r="A50646">
            <v>45961</v>
          </cell>
          <cell r="B50646" t="str">
            <v>Ares</v>
          </cell>
          <cell r="C50646" t="str">
            <v>Near Prime</v>
          </cell>
          <cell r="D50646" t="str">
            <v>£5k-£10k</v>
          </cell>
          <cell r="O50646">
            <v>0</v>
          </cell>
          <cell r="P50646">
            <v>0</v>
          </cell>
        </row>
        <row r="50647">
          <cell r="A50647">
            <v>45961</v>
          </cell>
          <cell r="B50647" t="str">
            <v>Ares</v>
          </cell>
          <cell r="C50647" t="str">
            <v>Near Prime</v>
          </cell>
          <cell r="D50647" t="str">
            <v>£5k-£10k</v>
          </cell>
          <cell r="O50647">
            <v>0</v>
          </cell>
          <cell r="P50647">
            <v>0</v>
          </cell>
        </row>
        <row r="50648">
          <cell r="A50648">
            <v>45961</v>
          </cell>
          <cell r="B50648" t="str">
            <v>Ares</v>
          </cell>
          <cell r="C50648" t="str">
            <v>Near Prime</v>
          </cell>
          <cell r="D50648" t="str">
            <v>£5k-£10k</v>
          </cell>
          <cell r="O50648">
            <v>0</v>
          </cell>
          <cell r="P50648">
            <v>0</v>
          </cell>
        </row>
        <row r="50649">
          <cell r="A50649">
            <v>45961</v>
          </cell>
          <cell r="B50649" t="str">
            <v>Ares</v>
          </cell>
          <cell r="C50649" t="str">
            <v>Near Prime</v>
          </cell>
          <cell r="D50649" t="str">
            <v>£5k-£10k</v>
          </cell>
          <cell r="O50649">
            <v>0</v>
          </cell>
          <cell r="P50649">
            <v>0</v>
          </cell>
        </row>
        <row r="50650">
          <cell r="A50650">
            <v>45961</v>
          </cell>
          <cell r="B50650" t="str">
            <v>Ares</v>
          </cell>
          <cell r="C50650" t="str">
            <v>Near Prime</v>
          </cell>
          <cell r="D50650" t="str">
            <v>£5k-£10k</v>
          </cell>
          <cell r="O50650">
            <v>0</v>
          </cell>
          <cell r="P50650">
            <v>0</v>
          </cell>
        </row>
        <row r="50651">
          <cell r="A50651">
            <v>45961</v>
          </cell>
          <cell r="B50651" t="str">
            <v>Ares</v>
          </cell>
          <cell r="C50651" t="str">
            <v>Near Prime</v>
          </cell>
          <cell r="D50651" t="str">
            <v>£5k-£10k</v>
          </cell>
          <cell r="O50651">
            <v>0</v>
          </cell>
          <cell r="P50651">
            <v>0</v>
          </cell>
        </row>
        <row r="50652">
          <cell r="A50652">
            <v>45961</v>
          </cell>
          <cell r="B50652" t="str">
            <v>Ares</v>
          </cell>
          <cell r="C50652" t="str">
            <v>Near Prime</v>
          </cell>
          <cell r="D50652" t="str">
            <v>£5k-£10k</v>
          </cell>
          <cell r="O50652">
            <v>0</v>
          </cell>
          <cell r="P50652">
            <v>0</v>
          </cell>
        </row>
        <row r="50653">
          <cell r="A50653">
            <v>45961</v>
          </cell>
          <cell r="B50653" t="str">
            <v>Ares</v>
          </cell>
          <cell r="C50653" t="str">
            <v>Near Prime</v>
          </cell>
          <cell r="D50653" t="str">
            <v>£5k-£10k</v>
          </cell>
          <cell r="O50653">
            <v>0</v>
          </cell>
          <cell r="P50653">
            <v>0</v>
          </cell>
        </row>
        <row r="50654">
          <cell r="A50654">
            <v>45961</v>
          </cell>
          <cell r="B50654" t="str">
            <v>Ares</v>
          </cell>
          <cell r="C50654" t="str">
            <v>Near Prime</v>
          </cell>
          <cell r="D50654" t="str">
            <v>£5k-£10k</v>
          </cell>
          <cell r="O50654">
            <v>0</v>
          </cell>
          <cell r="P50654">
            <v>0</v>
          </cell>
        </row>
        <row r="50655">
          <cell r="A50655">
            <v>45961</v>
          </cell>
          <cell r="B50655" t="str">
            <v>Ares</v>
          </cell>
          <cell r="C50655" t="str">
            <v>Near Prime</v>
          </cell>
          <cell r="D50655" t="str">
            <v>£5k-£10k</v>
          </cell>
          <cell r="O50655">
            <v>0</v>
          </cell>
          <cell r="P50655">
            <v>0</v>
          </cell>
        </row>
        <row r="50656">
          <cell r="A50656">
            <v>45961</v>
          </cell>
          <cell r="B50656" t="str">
            <v>Ares</v>
          </cell>
          <cell r="C50656" t="str">
            <v>Near Prime</v>
          </cell>
          <cell r="D50656" t="str">
            <v>£5k-£10k</v>
          </cell>
          <cell r="O50656">
            <v>0</v>
          </cell>
          <cell r="P50656">
            <v>0</v>
          </cell>
        </row>
        <row r="50657">
          <cell r="A50657">
            <v>45961</v>
          </cell>
          <cell r="B50657" t="str">
            <v>Ares</v>
          </cell>
          <cell r="C50657" t="str">
            <v>Near Prime</v>
          </cell>
          <cell r="D50657" t="str">
            <v>£5k-£10k</v>
          </cell>
          <cell r="O50657">
            <v>0</v>
          </cell>
          <cell r="P50657">
            <v>0</v>
          </cell>
        </row>
        <row r="50658">
          <cell r="A50658">
            <v>45961</v>
          </cell>
          <cell r="B50658" t="str">
            <v>Ares</v>
          </cell>
          <cell r="C50658" t="str">
            <v>Near Prime</v>
          </cell>
          <cell r="D50658" t="str">
            <v>£5k-£10k</v>
          </cell>
          <cell r="O50658">
            <v>0</v>
          </cell>
          <cell r="P50658">
            <v>0</v>
          </cell>
        </row>
        <row r="50659">
          <cell r="A50659">
            <v>45961</v>
          </cell>
          <cell r="B50659" t="str">
            <v>Ares</v>
          </cell>
          <cell r="C50659" t="str">
            <v>Near Prime</v>
          </cell>
          <cell r="D50659" t="str">
            <v>£5k-£10k</v>
          </cell>
          <cell r="O50659">
            <v>0</v>
          </cell>
          <cell r="P50659">
            <v>0</v>
          </cell>
        </row>
        <row r="50660">
          <cell r="A50660">
            <v>45961</v>
          </cell>
          <cell r="B50660" t="str">
            <v>Ares</v>
          </cell>
          <cell r="C50660" t="str">
            <v>Near Prime</v>
          </cell>
          <cell r="D50660" t="str">
            <v>£5k-£10k</v>
          </cell>
          <cell r="O50660">
            <v>0</v>
          </cell>
          <cell r="P50660">
            <v>0</v>
          </cell>
        </row>
        <row r="50661">
          <cell r="A50661">
            <v>45961</v>
          </cell>
          <cell r="B50661" t="str">
            <v>Ares</v>
          </cell>
          <cell r="C50661" t="str">
            <v>Near Prime</v>
          </cell>
          <cell r="D50661" t="str">
            <v>£5k-£10k</v>
          </cell>
          <cell r="O50661">
            <v>0</v>
          </cell>
          <cell r="P50661">
            <v>0</v>
          </cell>
        </row>
        <row r="50662">
          <cell r="A50662">
            <v>45961</v>
          </cell>
          <cell r="B50662" t="str">
            <v>Ares</v>
          </cell>
          <cell r="C50662" t="str">
            <v>Near Prime</v>
          </cell>
          <cell r="D50662" t="str">
            <v>£5k-£10k</v>
          </cell>
          <cell r="O50662">
            <v>0</v>
          </cell>
          <cell r="P50662">
            <v>0</v>
          </cell>
        </row>
        <row r="50663">
          <cell r="A50663">
            <v>45961</v>
          </cell>
          <cell r="B50663" t="str">
            <v>Ares</v>
          </cell>
          <cell r="C50663" t="str">
            <v>Near Prime</v>
          </cell>
          <cell r="D50663" t="str">
            <v>£5k-£10k</v>
          </cell>
          <cell r="O50663">
            <v>0</v>
          </cell>
          <cell r="P50663">
            <v>0</v>
          </cell>
        </row>
        <row r="50664">
          <cell r="A50664">
            <v>45961</v>
          </cell>
          <cell r="B50664" t="str">
            <v>Ares</v>
          </cell>
          <cell r="C50664" t="str">
            <v>Near Prime</v>
          </cell>
          <cell r="D50664" t="str">
            <v>£5k-£10k</v>
          </cell>
          <cell r="O50664">
            <v>0</v>
          </cell>
          <cell r="P50664">
            <v>0</v>
          </cell>
        </row>
        <row r="50665">
          <cell r="A50665">
            <v>45961</v>
          </cell>
          <cell r="B50665" t="str">
            <v>Ares</v>
          </cell>
          <cell r="C50665" t="str">
            <v>Near Prime</v>
          </cell>
          <cell r="D50665" t="str">
            <v>£5k-£10k</v>
          </cell>
          <cell r="O50665">
            <v>0</v>
          </cell>
          <cell r="P50665">
            <v>0</v>
          </cell>
        </row>
        <row r="50666">
          <cell r="A50666">
            <v>45961</v>
          </cell>
          <cell r="B50666" t="str">
            <v>Ares</v>
          </cell>
          <cell r="C50666" t="str">
            <v>Near Prime</v>
          </cell>
          <cell r="D50666" t="str">
            <v>£5k-£10k</v>
          </cell>
          <cell r="O50666">
            <v>0</v>
          </cell>
          <cell r="P50666">
            <v>0</v>
          </cell>
        </row>
        <row r="50667">
          <cell r="A50667">
            <v>45961</v>
          </cell>
          <cell r="B50667" t="str">
            <v>Ares</v>
          </cell>
          <cell r="C50667" t="str">
            <v>Near Prime</v>
          </cell>
          <cell r="D50667" t="str">
            <v>£5k-£10k</v>
          </cell>
          <cell r="O50667">
            <v>0</v>
          </cell>
          <cell r="P50667">
            <v>0</v>
          </cell>
        </row>
        <row r="50668">
          <cell r="A50668">
            <v>45961</v>
          </cell>
          <cell r="B50668" t="str">
            <v>Ares</v>
          </cell>
          <cell r="C50668" t="str">
            <v>Near Prime</v>
          </cell>
          <cell r="D50668" t="str">
            <v>£5k-£10k</v>
          </cell>
          <cell r="O50668">
            <v>0</v>
          </cell>
          <cell r="P50668">
            <v>0</v>
          </cell>
        </row>
        <row r="50669">
          <cell r="A50669">
            <v>45961</v>
          </cell>
          <cell r="B50669" t="str">
            <v>Ares</v>
          </cell>
          <cell r="C50669" t="str">
            <v>Near Prime</v>
          </cell>
          <cell r="D50669" t="str">
            <v>£5k-£10k</v>
          </cell>
          <cell r="O50669">
            <v>0</v>
          </cell>
          <cell r="P50669">
            <v>0</v>
          </cell>
        </row>
        <row r="50670">
          <cell r="A50670">
            <v>45961</v>
          </cell>
          <cell r="B50670" t="str">
            <v>Ares</v>
          </cell>
          <cell r="C50670" t="str">
            <v>Near Prime</v>
          </cell>
          <cell r="D50670" t="str">
            <v>£5k-£10k</v>
          </cell>
          <cell r="O50670">
            <v>0</v>
          </cell>
          <cell r="P50670">
            <v>0</v>
          </cell>
        </row>
        <row r="50671">
          <cell r="A50671">
            <v>45961</v>
          </cell>
          <cell r="B50671" t="str">
            <v>Ares</v>
          </cell>
          <cell r="C50671" t="str">
            <v>Near Prime</v>
          </cell>
          <cell r="D50671" t="str">
            <v>£5k-£10k</v>
          </cell>
          <cell r="O50671">
            <v>0</v>
          </cell>
          <cell r="P50671">
            <v>0</v>
          </cell>
        </row>
        <row r="50672">
          <cell r="A50672">
            <v>45961</v>
          </cell>
          <cell r="B50672" t="str">
            <v>Ares</v>
          </cell>
          <cell r="C50672" t="str">
            <v>Near Prime</v>
          </cell>
          <cell r="D50672" t="str">
            <v>£5k-£10k</v>
          </cell>
          <cell r="O50672">
            <v>0</v>
          </cell>
          <cell r="P50672">
            <v>0</v>
          </cell>
        </row>
        <row r="50673">
          <cell r="A50673">
            <v>45961</v>
          </cell>
          <cell r="B50673" t="str">
            <v>Ares</v>
          </cell>
          <cell r="C50673" t="str">
            <v>Near Prime</v>
          </cell>
          <cell r="D50673" t="str">
            <v>£5k-£10k</v>
          </cell>
          <cell r="O50673">
            <v>0</v>
          </cell>
          <cell r="P50673">
            <v>0</v>
          </cell>
        </row>
        <row r="50674">
          <cell r="A50674">
            <v>45961</v>
          </cell>
          <cell r="B50674" t="str">
            <v>Ares</v>
          </cell>
          <cell r="C50674" t="str">
            <v>Near Prime</v>
          </cell>
          <cell r="D50674" t="str">
            <v>£5k-£10k</v>
          </cell>
          <cell r="O50674">
            <v>0</v>
          </cell>
          <cell r="P50674">
            <v>0</v>
          </cell>
        </row>
        <row r="50675">
          <cell r="A50675">
            <v>45961</v>
          </cell>
          <cell r="B50675" t="str">
            <v>Ares</v>
          </cell>
          <cell r="C50675" t="str">
            <v>Near Prime</v>
          </cell>
          <cell r="D50675" t="str">
            <v>£5k-£10k</v>
          </cell>
          <cell r="O50675">
            <v>0</v>
          </cell>
          <cell r="P50675">
            <v>0</v>
          </cell>
        </row>
        <row r="50676">
          <cell r="A50676">
            <v>45961</v>
          </cell>
          <cell r="B50676" t="str">
            <v>Ares</v>
          </cell>
          <cell r="C50676" t="str">
            <v>Near Prime</v>
          </cell>
          <cell r="D50676" t="str">
            <v>£5k-£10k</v>
          </cell>
          <cell r="O50676">
            <v>0</v>
          </cell>
          <cell r="P50676">
            <v>0</v>
          </cell>
        </row>
        <row r="50677">
          <cell r="A50677">
            <v>45961</v>
          </cell>
          <cell r="B50677" t="str">
            <v>Ares</v>
          </cell>
          <cell r="C50677" t="str">
            <v>Near Prime</v>
          </cell>
          <cell r="D50677" t="str">
            <v>£5k-£10k</v>
          </cell>
          <cell r="O50677">
            <v>0</v>
          </cell>
          <cell r="P50677">
            <v>0</v>
          </cell>
        </row>
        <row r="50678">
          <cell r="A50678">
            <v>45961</v>
          </cell>
          <cell r="B50678" t="str">
            <v>Ares</v>
          </cell>
          <cell r="C50678" t="str">
            <v>Near Prime</v>
          </cell>
          <cell r="D50678" t="str">
            <v>£5k-£10k</v>
          </cell>
          <cell r="O50678">
            <v>0</v>
          </cell>
          <cell r="P50678">
            <v>0</v>
          </cell>
        </row>
        <row r="50679">
          <cell r="A50679">
            <v>45961</v>
          </cell>
          <cell r="B50679" t="str">
            <v>Ares</v>
          </cell>
          <cell r="C50679" t="str">
            <v>Near Prime</v>
          </cell>
          <cell r="D50679" t="str">
            <v>£5k-£10k</v>
          </cell>
          <cell r="O50679">
            <v>0</v>
          </cell>
          <cell r="P50679">
            <v>0</v>
          </cell>
        </row>
        <row r="50680">
          <cell r="A50680">
            <v>45961</v>
          </cell>
          <cell r="B50680" t="str">
            <v>Ares</v>
          </cell>
          <cell r="C50680" t="str">
            <v>Near Prime</v>
          </cell>
          <cell r="D50680" t="str">
            <v>£5k-£10k</v>
          </cell>
          <cell r="O50680">
            <v>0</v>
          </cell>
          <cell r="P50680">
            <v>0</v>
          </cell>
        </row>
        <row r="50681">
          <cell r="A50681">
            <v>45961</v>
          </cell>
          <cell r="B50681" t="str">
            <v>Ares</v>
          </cell>
          <cell r="C50681" t="str">
            <v>Near Prime</v>
          </cell>
          <cell r="D50681" t="str">
            <v>£5k-£10k</v>
          </cell>
          <cell r="O50681">
            <v>0</v>
          </cell>
          <cell r="P50681">
            <v>0</v>
          </cell>
        </row>
        <row r="50682">
          <cell r="A50682">
            <v>45961</v>
          </cell>
          <cell r="B50682" t="str">
            <v>Ares</v>
          </cell>
          <cell r="C50682" t="str">
            <v>Near Prime</v>
          </cell>
          <cell r="D50682" t="str">
            <v>£5k-£10k</v>
          </cell>
          <cell r="O50682">
            <v>0</v>
          </cell>
          <cell r="P50682">
            <v>0</v>
          </cell>
        </row>
        <row r="50683">
          <cell r="A50683">
            <v>45961</v>
          </cell>
          <cell r="B50683" t="str">
            <v>Ares</v>
          </cell>
          <cell r="C50683" t="str">
            <v>Near Prime</v>
          </cell>
          <cell r="D50683" t="str">
            <v>£5k-£10k</v>
          </cell>
          <cell r="O50683">
            <v>0</v>
          </cell>
          <cell r="P50683">
            <v>0</v>
          </cell>
        </row>
        <row r="50684">
          <cell r="A50684">
            <v>45961</v>
          </cell>
          <cell r="B50684" t="str">
            <v>Ares</v>
          </cell>
          <cell r="C50684" t="str">
            <v>Near Prime</v>
          </cell>
          <cell r="D50684" t="str">
            <v>£5k-£10k</v>
          </cell>
          <cell r="O50684">
            <v>0</v>
          </cell>
          <cell r="P50684">
            <v>0</v>
          </cell>
        </row>
        <row r="50685">
          <cell r="A50685">
            <v>45961</v>
          </cell>
          <cell r="B50685" t="str">
            <v>Ares</v>
          </cell>
          <cell r="C50685" t="str">
            <v>Near Prime</v>
          </cell>
          <cell r="D50685" t="str">
            <v>£5k-£10k</v>
          </cell>
          <cell r="O50685">
            <v>0</v>
          </cell>
          <cell r="P50685">
            <v>0</v>
          </cell>
        </row>
        <row r="50686">
          <cell r="A50686">
            <v>45961</v>
          </cell>
          <cell r="B50686" t="str">
            <v>Ares</v>
          </cell>
          <cell r="C50686" t="str">
            <v>Near Prime</v>
          </cell>
          <cell r="D50686" t="str">
            <v>£5k-£10k</v>
          </cell>
          <cell r="O50686">
            <v>0</v>
          </cell>
          <cell r="P50686">
            <v>0</v>
          </cell>
        </row>
        <row r="50687">
          <cell r="A50687">
            <v>45961</v>
          </cell>
          <cell r="B50687" t="str">
            <v>Ares</v>
          </cell>
          <cell r="C50687" t="str">
            <v>Near Prime</v>
          </cell>
          <cell r="D50687" t="str">
            <v>£5k-£10k</v>
          </cell>
          <cell r="O50687">
            <v>0</v>
          </cell>
          <cell r="P50687">
            <v>0</v>
          </cell>
        </row>
        <row r="50688">
          <cell r="A50688">
            <v>45961</v>
          </cell>
          <cell r="B50688" t="str">
            <v>Ares</v>
          </cell>
          <cell r="C50688" t="str">
            <v>Near Prime</v>
          </cell>
          <cell r="D50688" t="str">
            <v>£5k-£10k</v>
          </cell>
          <cell r="O50688">
            <v>0</v>
          </cell>
          <cell r="P50688">
            <v>0</v>
          </cell>
        </row>
        <row r="50689">
          <cell r="A50689">
            <v>45961</v>
          </cell>
          <cell r="B50689" t="str">
            <v>Ares</v>
          </cell>
          <cell r="C50689" t="str">
            <v>Near Prime</v>
          </cell>
          <cell r="D50689" t="str">
            <v>£5k-£10k</v>
          </cell>
          <cell r="O50689">
            <v>0</v>
          </cell>
          <cell r="P50689">
            <v>0</v>
          </cell>
        </row>
        <row r="50690">
          <cell r="A50690">
            <v>45961</v>
          </cell>
          <cell r="B50690" t="str">
            <v>Ares</v>
          </cell>
          <cell r="C50690" t="str">
            <v>Near Prime</v>
          </cell>
          <cell r="D50690" t="str">
            <v>£5k-£10k</v>
          </cell>
          <cell r="O50690">
            <v>0</v>
          </cell>
          <cell r="P50690">
            <v>0</v>
          </cell>
        </row>
        <row r="50691">
          <cell r="A50691">
            <v>45961</v>
          </cell>
          <cell r="B50691" t="str">
            <v>Ares</v>
          </cell>
          <cell r="C50691" t="str">
            <v>Near Prime</v>
          </cell>
          <cell r="D50691" t="str">
            <v>£5k-£10k</v>
          </cell>
          <cell r="O50691">
            <v>0</v>
          </cell>
          <cell r="P50691">
            <v>0</v>
          </cell>
        </row>
        <row r="50692">
          <cell r="A50692">
            <v>45961</v>
          </cell>
          <cell r="B50692" t="str">
            <v>Ares</v>
          </cell>
          <cell r="C50692" t="str">
            <v>Near Prime</v>
          </cell>
          <cell r="D50692" t="str">
            <v>£5k-£10k</v>
          </cell>
          <cell r="O50692">
            <v>0</v>
          </cell>
          <cell r="P50692">
            <v>0</v>
          </cell>
        </row>
        <row r="50693">
          <cell r="A50693">
            <v>45961</v>
          </cell>
          <cell r="B50693" t="str">
            <v>Ares</v>
          </cell>
          <cell r="C50693" t="str">
            <v>Near Prime</v>
          </cell>
          <cell r="D50693" t="str">
            <v>£5k-£10k</v>
          </cell>
          <cell r="O50693">
            <v>0</v>
          </cell>
          <cell r="P50693">
            <v>0</v>
          </cell>
        </row>
        <row r="50694">
          <cell r="A50694">
            <v>45961</v>
          </cell>
          <cell r="B50694" t="str">
            <v>Ares</v>
          </cell>
          <cell r="C50694" t="str">
            <v>Near Prime</v>
          </cell>
          <cell r="D50694" t="str">
            <v>£5k-£10k</v>
          </cell>
          <cell r="O50694">
            <v>0</v>
          </cell>
          <cell r="P50694">
            <v>0</v>
          </cell>
        </row>
        <row r="50695">
          <cell r="A50695">
            <v>45961</v>
          </cell>
          <cell r="B50695" t="str">
            <v>Ares</v>
          </cell>
          <cell r="C50695" t="str">
            <v>Near Prime</v>
          </cell>
          <cell r="D50695" t="str">
            <v>£5k-£10k</v>
          </cell>
          <cell r="O50695">
            <v>0</v>
          </cell>
          <cell r="P50695">
            <v>0</v>
          </cell>
        </row>
        <row r="50696">
          <cell r="A50696">
            <v>45961</v>
          </cell>
          <cell r="B50696" t="str">
            <v>Ares</v>
          </cell>
          <cell r="C50696" t="str">
            <v>Near Prime</v>
          </cell>
          <cell r="D50696" t="str">
            <v>£5k-£10k</v>
          </cell>
          <cell r="O50696">
            <v>0</v>
          </cell>
          <cell r="P50696">
            <v>0</v>
          </cell>
        </row>
        <row r="50697">
          <cell r="A50697">
            <v>45961</v>
          </cell>
          <cell r="B50697" t="str">
            <v>Ares</v>
          </cell>
          <cell r="C50697" t="str">
            <v>Near Prime</v>
          </cell>
          <cell r="D50697" t="str">
            <v>£5k-£10k</v>
          </cell>
          <cell r="O50697">
            <v>0</v>
          </cell>
          <cell r="P50697">
            <v>0</v>
          </cell>
        </row>
        <row r="50698">
          <cell r="A50698">
            <v>45961</v>
          </cell>
          <cell r="B50698" t="str">
            <v>Ares</v>
          </cell>
          <cell r="C50698" t="str">
            <v>Near Prime</v>
          </cell>
          <cell r="D50698" t="str">
            <v>£5k-£10k</v>
          </cell>
          <cell r="O50698">
            <v>0</v>
          </cell>
          <cell r="P50698">
            <v>0</v>
          </cell>
        </row>
        <row r="50699">
          <cell r="A50699">
            <v>45961</v>
          </cell>
          <cell r="B50699" t="str">
            <v>Ares</v>
          </cell>
          <cell r="C50699" t="str">
            <v>Near Prime</v>
          </cell>
          <cell r="D50699" t="str">
            <v>£5k-£10k</v>
          </cell>
          <cell r="O50699">
            <v>0</v>
          </cell>
          <cell r="P50699">
            <v>0</v>
          </cell>
        </row>
        <row r="50700">
          <cell r="A50700">
            <v>45961</v>
          </cell>
          <cell r="B50700" t="str">
            <v>Ares</v>
          </cell>
          <cell r="C50700" t="str">
            <v>Near Prime</v>
          </cell>
          <cell r="D50700" t="str">
            <v>£5k-£10k</v>
          </cell>
          <cell r="O50700">
            <v>0</v>
          </cell>
          <cell r="P50700">
            <v>0</v>
          </cell>
        </row>
        <row r="50701">
          <cell r="A50701">
            <v>45961</v>
          </cell>
          <cell r="B50701" t="str">
            <v>Ares</v>
          </cell>
          <cell r="C50701" t="str">
            <v>Near Prime</v>
          </cell>
          <cell r="D50701" t="str">
            <v>£5k-£10k</v>
          </cell>
          <cell r="O50701">
            <v>0</v>
          </cell>
          <cell r="P50701">
            <v>0</v>
          </cell>
        </row>
        <row r="50702">
          <cell r="A50702">
            <v>45961</v>
          </cell>
          <cell r="B50702" t="str">
            <v>Ares</v>
          </cell>
          <cell r="C50702" t="str">
            <v>Near Prime</v>
          </cell>
          <cell r="D50702" t="str">
            <v>£5k-£10k</v>
          </cell>
          <cell r="O50702">
            <v>0</v>
          </cell>
          <cell r="P50702">
            <v>0</v>
          </cell>
        </row>
        <row r="50703">
          <cell r="A50703">
            <v>45961</v>
          </cell>
          <cell r="B50703" t="str">
            <v>Ares</v>
          </cell>
          <cell r="C50703" t="str">
            <v>Near Prime</v>
          </cell>
          <cell r="D50703" t="str">
            <v>£5k-£10k</v>
          </cell>
          <cell r="O50703">
            <v>0</v>
          </cell>
          <cell r="P50703">
            <v>0</v>
          </cell>
        </row>
        <row r="50704">
          <cell r="A50704">
            <v>45961</v>
          </cell>
          <cell r="B50704" t="str">
            <v>Ares</v>
          </cell>
          <cell r="C50704" t="str">
            <v>Near Prime</v>
          </cell>
          <cell r="D50704" t="str">
            <v>£5k-£10k</v>
          </cell>
          <cell r="O50704">
            <v>0</v>
          </cell>
          <cell r="P50704">
            <v>0</v>
          </cell>
        </row>
        <row r="50705">
          <cell r="A50705">
            <v>45961</v>
          </cell>
          <cell r="B50705" t="str">
            <v>Ares</v>
          </cell>
          <cell r="C50705" t="str">
            <v>Near Prime</v>
          </cell>
          <cell r="D50705" t="str">
            <v>£5k-£10k</v>
          </cell>
          <cell r="O50705">
            <v>0</v>
          </cell>
          <cell r="P50705">
            <v>0</v>
          </cell>
        </row>
        <row r="50706">
          <cell r="A50706">
            <v>45961</v>
          </cell>
          <cell r="B50706" t="str">
            <v>Ares</v>
          </cell>
          <cell r="C50706" t="str">
            <v>Near Prime</v>
          </cell>
          <cell r="D50706" t="str">
            <v>£5k-£10k</v>
          </cell>
          <cell r="O50706">
            <v>0</v>
          </cell>
          <cell r="P50706">
            <v>0</v>
          </cell>
        </row>
        <row r="50707">
          <cell r="A50707">
            <v>45961</v>
          </cell>
          <cell r="B50707" t="str">
            <v>Ares</v>
          </cell>
          <cell r="C50707" t="str">
            <v>Near Prime</v>
          </cell>
          <cell r="D50707" t="str">
            <v>£5k-£10k</v>
          </cell>
          <cell r="O50707">
            <v>0</v>
          </cell>
          <cell r="P50707">
            <v>0</v>
          </cell>
        </row>
        <row r="50708">
          <cell r="A50708">
            <v>45961</v>
          </cell>
          <cell r="B50708" t="str">
            <v>Ares</v>
          </cell>
          <cell r="C50708" t="str">
            <v>Near Prime</v>
          </cell>
          <cell r="D50708" t="str">
            <v>£5k-£10k</v>
          </cell>
          <cell r="O50708">
            <v>0</v>
          </cell>
          <cell r="P50708">
            <v>0</v>
          </cell>
        </row>
        <row r="50709">
          <cell r="A50709">
            <v>45961</v>
          </cell>
          <cell r="B50709" t="str">
            <v>Ares</v>
          </cell>
          <cell r="C50709" t="str">
            <v>Near Prime</v>
          </cell>
          <cell r="D50709" t="str">
            <v>£5k-£10k</v>
          </cell>
          <cell r="O50709">
            <v>0</v>
          </cell>
          <cell r="P50709">
            <v>0</v>
          </cell>
        </row>
        <row r="50710">
          <cell r="A50710">
            <v>45961</v>
          </cell>
          <cell r="B50710" t="str">
            <v>Ares</v>
          </cell>
          <cell r="C50710" t="str">
            <v>Near Prime</v>
          </cell>
          <cell r="D50710" t="str">
            <v>£5k-£10k</v>
          </cell>
          <cell r="O50710">
            <v>0</v>
          </cell>
          <cell r="P50710">
            <v>0</v>
          </cell>
        </row>
        <row r="50711">
          <cell r="A50711">
            <v>45961</v>
          </cell>
          <cell r="B50711" t="str">
            <v>Ares</v>
          </cell>
          <cell r="C50711" t="str">
            <v>Near Prime</v>
          </cell>
          <cell r="D50711" t="str">
            <v>£5k-£10k</v>
          </cell>
          <cell r="O50711">
            <v>0</v>
          </cell>
          <cell r="P50711">
            <v>0</v>
          </cell>
        </row>
        <row r="50712">
          <cell r="A50712">
            <v>45961</v>
          </cell>
          <cell r="B50712" t="str">
            <v>Ares</v>
          </cell>
          <cell r="C50712" t="str">
            <v>Near Prime</v>
          </cell>
          <cell r="D50712" t="str">
            <v>£5k-£10k</v>
          </cell>
          <cell r="O50712">
            <v>0</v>
          </cell>
          <cell r="P50712">
            <v>0</v>
          </cell>
        </row>
        <row r="50713">
          <cell r="A50713">
            <v>45961</v>
          </cell>
          <cell r="B50713" t="str">
            <v>Ares</v>
          </cell>
          <cell r="C50713" t="str">
            <v>Near Prime</v>
          </cell>
          <cell r="D50713" t="str">
            <v>£5k-£10k</v>
          </cell>
          <cell r="O50713">
            <v>0</v>
          </cell>
          <cell r="P50713">
            <v>0</v>
          </cell>
        </row>
        <row r="50714">
          <cell r="A50714">
            <v>45961</v>
          </cell>
          <cell r="B50714" t="str">
            <v>Ares</v>
          </cell>
          <cell r="C50714" t="str">
            <v>Near Prime</v>
          </cell>
          <cell r="D50714" t="str">
            <v>£5k-£10k</v>
          </cell>
          <cell r="O50714">
            <v>0</v>
          </cell>
          <cell r="P50714">
            <v>0</v>
          </cell>
        </row>
        <row r="50715">
          <cell r="A50715">
            <v>45961</v>
          </cell>
          <cell r="B50715" t="str">
            <v>Ares</v>
          </cell>
          <cell r="C50715" t="str">
            <v>Near Prime</v>
          </cell>
          <cell r="D50715" t="str">
            <v>£5k-£10k</v>
          </cell>
          <cell r="O50715">
            <v>0</v>
          </cell>
          <cell r="P50715">
            <v>0</v>
          </cell>
        </row>
        <row r="50716">
          <cell r="A50716">
            <v>45961</v>
          </cell>
          <cell r="B50716" t="str">
            <v>Ares</v>
          </cell>
          <cell r="C50716" t="str">
            <v>Near Prime</v>
          </cell>
          <cell r="D50716" t="str">
            <v>£5k-£10k</v>
          </cell>
          <cell r="O50716">
            <v>0</v>
          </cell>
          <cell r="P50716">
            <v>0</v>
          </cell>
        </row>
        <row r="50717">
          <cell r="A50717">
            <v>45961</v>
          </cell>
          <cell r="B50717" t="str">
            <v>Ares</v>
          </cell>
          <cell r="C50717" t="str">
            <v>Near Prime</v>
          </cell>
          <cell r="D50717" t="str">
            <v>£5k-£10k</v>
          </cell>
          <cell r="O50717">
            <v>0</v>
          </cell>
          <cell r="P50717">
            <v>0</v>
          </cell>
        </row>
        <row r="50718">
          <cell r="A50718">
            <v>45961</v>
          </cell>
          <cell r="B50718" t="str">
            <v>Ares</v>
          </cell>
          <cell r="C50718" t="str">
            <v>Near Prime</v>
          </cell>
          <cell r="D50718" t="str">
            <v>£5k-£10k</v>
          </cell>
          <cell r="O50718">
            <v>0</v>
          </cell>
          <cell r="P50718">
            <v>0</v>
          </cell>
        </row>
        <row r="50719">
          <cell r="A50719">
            <v>45961</v>
          </cell>
          <cell r="B50719" t="str">
            <v>Ares</v>
          </cell>
          <cell r="C50719" t="str">
            <v>Near Prime</v>
          </cell>
          <cell r="D50719" t="str">
            <v>£5k-£10k</v>
          </cell>
          <cell r="O50719">
            <v>0</v>
          </cell>
          <cell r="P50719">
            <v>0</v>
          </cell>
        </row>
        <row r="50720">
          <cell r="A50720">
            <v>45961</v>
          </cell>
          <cell r="B50720" t="str">
            <v>Ares</v>
          </cell>
          <cell r="C50720" t="str">
            <v>Near Prime</v>
          </cell>
          <cell r="D50720" t="str">
            <v>£5k-£10k</v>
          </cell>
          <cell r="O50720">
            <v>0</v>
          </cell>
          <cell r="P50720">
            <v>0</v>
          </cell>
        </row>
        <row r="50721">
          <cell r="A50721">
            <v>45961</v>
          </cell>
          <cell r="B50721" t="str">
            <v>Ares</v>
          </cell>
          <cell r="C50721" t="str">
            <v>Near Prime</v>
          </cell>
          <cell r="D50721" t="str">
            <v>£5k-£10k</v>
          </cell>
          <cell r="O50721">
            <v>0</v>
          </cell>
          <cell r="P50721">
            <v>0</v>
          </cell>
        </row>
        <row r="50722">
          <cell r="A50722">
            <v>45961</v>
          </cell>
          <cell r="B50722" t="str">
            <v>Ares</v>
          </cell>
          <cell r="C50722" t="str">
            <v>Near Prime</v>
          </cell>
          <cell r="D50722" t="str">
            <v>£5k-£10k</v>
          </cell>
          <cell r="O50722">
            <v>0</v>
          </cell>
          <cell r="P50722">
            <v>0</v>
          </cell>
        </row>
        <row r="50723">
          <cell r="A50723">
            <v>45961</v>
          </cell>
          <cell r="B50723" t="str">
            <v>Ares</v>
          </cell>
          <cell r="C50723" t="str">
            <v>Near Prime</v>
          </cell>
          <cell r="D50723" t="str">
            <v>£5k-£10k</v>
          </cell>
          <cell r="O50723">
            <v>0</v>
          </cell>
          <cell r="P50723">
            <v>0</v>
          </cell>
        </row>
        <row r="50724">
          <cell r="A50724">
            <v>45961</v>
          </cell>
          <cell r="B50724" t="str">
            <v>Ares</v>
          </cell>
          <cell r="C50724" t="str">
            <v>Near Prime</v>
          </cell>
          <cell r="D50724" t="str">
            <v>£5k-£10k</v>
          </cell>
          <cell r="O50724">
            <v>0</v>
          </cell>
          <cell r="P50724">
            <v>0</v>
          </cell>
        </row>
        <row r="50725">
          <cell r="A50725">
            <v>45961</v>
          </cell>
          <cell r="B50725" t="str">
            <v>Ares</v>
          </cell>
          <cell r="C50725" t="str">
            <v>Near Prime</v>
          </cell>
          <cell r="D50725" t="str">
            <v>£5k-£10k</v>
          </cell>
          <cell r="O50725">
            <v>0</v>
          </cell>
          <cell r="P50725">
            <v>0</v>
          </cell>
        </row>
        <row r="50726">
          <cell r="A50726">
            <v>45961</v>
          </cell>
          <cell r="B50726" t="str">
            <v>Ares</v>
          </cell>
          <cell r="C50726" t="str">
            <v>Near Prime</v>
          </cell>
          <cell r="D50726" t="str">
            <v>£5k-£10k</v>
          </cell>
          <cell r="O50726">
            <v>0</v>
          </cell>
          <cell r="P50726">
            <v>0</v>
          </cell>
        </row>
        <row r="50727">
          <cell r="A50727">
            <v>45961</v>
          </cell>
          <cell r="B50727" t="str">
            <v>Ares</v>
          </cell>
          <cell r="C50727" t="str">
            <v>Near Prime</v>
          </cell>
          <cell r="D50727" t="str">
            <v>£5k-£10k</v>
          </cell>
          <cell r="O50727">
            <v>0</v>
          </cell>
          <cell r="P50727">
            <v>0</v>
          </cell>
        </row>
        <row r="50728">
          <cell r="A50728">
            <v>45961</v>
          </cell>
          <cell r="B50728" t="str">
            <v>Ares</v>
          </cell>
          <cell r="C50728" t="str">
            <v>Near Prime</v>
          </cell>
          <cell r="D50728" t="str">
            <v>£5k-£10k</v>
          </cell>
          <cell r="O50728">
            <v>0</v>
          </cell>
          <cell r="P50728">
            <v>0</v>
          </cell>
        </row>
        <row r="50729">
          <cell r="A50729">
            <v>45961</v>
          </cell>
          <cell r="B50729" t="str">
            <v>Ares</v>
          </cell>
          <cell r="C50729" t="str">
            <v>Near Prime</v>
          </cell>
          <cell r="D50729" t="str">
            <v>£5k-£10k</v>
          </cell>
          <cell r="O50729">
            <v>0</v>
          </cell>
          <cell r="P50729">
            <v>0</v>
          </cell>
        </row>
        <row r="50730">
          <cell r="A50730">
            <v>45961</v>
          </cell>
          <cell r="B50730" t="str">
            <v>Ares</v>
          </cell>
          <cell r="C50730" t="str">
            <v>Near Prime</v>
          </cell>
          <cell r="D50730" t="str">
            <v>£5k-£10k</v>
          </cell>
          <cell r="O50730">
            <v>0</v>
          </cell>
          <cell r="P50730">
            <v>0</v>
          </cell>
        </row>
        <row r="50731">
          <cell r="A50731">
            <v>45961</v>
          </cell>
          <cell r="B50731" t="str">
            <v>Ares</v>
          </cell>
          <cell r="C50731" t="str">
            <v>Near Prime</v>
          </cell>
          <cell r="D50731" t="str">
            <v>£5k-£10k</v>
          </cell>
          <cell r="O50731">
            <v>0</v>
          </cell>
          <cell r="P50731">
            <v>0</v>
          </cell>
        </row>
        <row r="50732">
          <cell r="A50732">
            <v>45961</v>
          </cell>
          <cell r="B50732" t="str">
            <v>Ares</v>
          </cell>
          <cell r="C50732" t="str">
            <v>Near Prime</v>
          </cell>
          <cell r="D50732" t="str">
            <v>£5k-£10k</v>
          </cell>
          <cell r="O50732">
            <v>0</v>
          </cell>
          <cell r="P50732">
            <v>0</v>
          </cell>
        </row>
        <row r="50733">
          <cell r="A50733">
            <v>45961</v>
          </cell>
          <cell r="B50733" t="str">
            <v>Ares</v>
          </cell>
          <cell r="C50733" t="str">
            <v>Near Prime</v>
          </cell>
          <cell r="D50733" t="str">
            <v>£5k-£10k</v>
          </cell>
          <cell r="O50733">
            <v>0</v>
          </cell>
          <cell r="P50733">
            <v>0</v>
          </cell>
        </row>
        <row r="50734">
          <cell r="A50734">
            <v>45961</v>
          </cell>
          <cell r="B50734" t="str">
            <v>Ares</v>
          </cell>
          <cell r="C50734" t="str">
            <v>Near Prime</v>
          </cell>
          <cell r="D50734" t="str">
            <v>£5k-£10k</v>
          </cell>
          <cell r="O50734">
            <v>0</v>
          </cell>
          <cell r="P50734">
            <v>0</v>
          </cell>
        </row>
        <row r="50735">
          <cell r="A50735">
            <v>45961</v>
          </cell>
          <cell r="B50735" t="str">
            <v>Ares</v>
          </cell>
          <cell r="C50735" t="str">
            <v>Near Prime</v>
          </cell>
          <cell r="D50735" t="str">
            <v>£5k-£10k</v>
          </cell>
          <cell r="O50735">
            <v>0</v>
          </cell>
          <cell r="P50735">
            <v>0</v>
          </cell>
        </row>
        <row r="50736">
          <cell r="A50736">
            <v>45961</v>
          </cell>
          <cell r="B50736" t="str">
            <v>Ares</v>
          </cell>
          <cell r="C50736" t="str">
            <v>Near Prime</v>
          </cell>
          <cell r="D50736" t="str">
            <v>£5k-£10k</v>
          </cell>
          <cell r="O50736">
            <v>0</v>
          </cell>
          <cell r="P50736">
            <v>0</v>
          </cell>
        </row>
        <row r="50737">
          <cell r="A50737">
            <v>45961</v>
          </cell>
          <cell r="B50737" t="str">
            <v>Ares</v>
          </cell>
          <cell r="C50737" t="str">
            <v>Near Prime</v>
          </cell>
          <cell r="D50737" t="str">
            <v>£5k-£10k</v>
          </cell>
          <cell r="O50737">
            <v>0</v>
          </cell>
          <cell r="P50737">
            <v>0</v>
          </cell>
        </row>
        <row r="50738">
          <cell r="A50738">
            <v>45961</v>
          </cell>
          <cell r="B50738" t="str">
            <v>Ares</v>
          </cell>
          <cell r="C50738" t="str">
            <v>Near Prime</v>
          </cell>
          <cell r="D50738" t="str">
            <v>£5k-£10k</v>
          </cell>
          <cell r="O50738">
            <v>0</v>
          </cell>
          <cell r="P50738">
            <v>0</v>
          </cell>
        </row>
        <row r="50739">
          <cell r="A50739">
            <v>45961</v>
          </cell>
          <cell r="B50739" t="str">
            <v>Ares</v>
          </cell>
          <cell r="C50739" t="str">
            <v>Near Prime</v>
          </cell>
          <cell r="D50739" t="str">
            <v>£5k-£10k</v>
          </cell>
          <cell r="O50739">
            <v>0</v>
          </cell>
          <cell r="P50739">
            <v>0</v>
          </cell>
        </row>
        <row r="50740">
          <cell r="A50740">
            <v>45961</v>
          </cell>
          <cell r="B50740" t="str">
            <v>Ares</v>
          </cell>
          <cell r="C50740" t="str">
            <v>Near Prime</v>
          </cell>
          <cell r="D50740" t="str">
            <v>£5k-£10k</v>
          </cell>
          <cell r="O50740">
            <v>0</v>
          </cell>
          <cell r="P50740">
            <v>0</v>
          </cell>
        </row>
        <row r="50741">
          <cell r="A50741">
            <v>45961</v>
          </cell>
          <cell r="B50741" t="str">
            <v>Ares</v>
          </cell>
          <cell r="C50741" t="str">
            <v>Near Prime</v>
          </cell>
          <cell r="D50741" t="str">
            <v>£5k-£10k</v>
          </cell>
          <cell r="O50741">
            <v>0</v>
          </cell>
          <cell r="P50741">
            <v>0</v>
          </cell>
        </row>
        <row r="50742">
          <cell r="A50742">
            <v>45961</v>
          </cell>
          <cell r="B50742" t="str">
            <v>Ares</v>
          </cell>
          <cell r="C50742" t="str">
            <v>Near Prime</v>
          </cell>
          <cell r="D50742" t="str">
            <v>£5k-£10k</v>
          </cell>
          <cell r="O50742">
            <v>0</v>
          </cell>
          <cell r="P50742">
            <v>0</v>
          </cell>
        </row>
        <row r="50743">
          <cell r="A50743">
            <v>45961</v>
          </cell>
          <cell r="B50743" t="str">
            <v>Ares</v>
          </cell>
          <cell r="C50743" t="str">
            <v>Near Prime</v>
          </cell>
          <cell r="D50743" t="str">
            <v>£5k-£10k</v>
          </cell>
          <cell r="O50743">
            <v>0</v>
          </cell>
          <cell r="P50743">
            <v>0</v>
          </cell>
        </row>
        <row r="50744">
          <cell r="A50744">
            <v>45961</v>
          </cell>
          <cell r="B50744" t="str">
            <v>Ares</v>
          </cell>
          <cell r="C50744" t="str">
            <v>Near Prime</v>
          </cell>
          <cell r="D50744" t="str">
            <v>£5k-£10k</v>
          </cell>
          <cell r="O50744">
            <v>0</v>
          </cell>
          <cell r="P50744">
            <v>0</v>
          </cell>
        </row>
        <row r="50745">
          <cell r="A50745">
            <v>45961</v>
          </cell>
          <cell r="B50745" t="str">
            <v>Ares</v>
          </cell>
          <cell r="C50745" t="str">
            <v>Near Prime</v>
          </cell>
          <cell r="D50745" t="str">
            <v>£5k-£10k</v>
          </cell>
          <cell r="O50745">
            <v>0</v>
          </cell>
          <cell r="P50745">
            <v>0</v>
          </cell>
        </row>
        <row r="50746">
          <cell r="A50746">
            <v>45961</v>
          </cell>
          <cell r="B50746" t="str">
            <v>Ares</v>
          </cell>
          <cell r="C50746" t="str">
            <v>Near Prime</v>
          </cell>
          <cell r="D50746" t="str">
            <v>£5k-£10k</v>
          </cell>
          <cell r="O50746">
            <v>0</v>
          </cell>
          <cell r="P50746">
            <v>0</v>
          </cell>
        </row>
        <row r="50747">
          <cell r="A50747">
            <v>45961</v>
          </cell>
          <cell r="B50747" t="str">
            <v>Ares</v>
          </cell>
          <cell r="C50747" t="str">
            <v>Near Prime</v>
          </cell>
          <cell r="D50747" t="str">
            <v>£5k-£10k</v>
          </cell>
          <cell r="O50747">
            <v>0</v>
          </cell>
          <cell r="P50747">
            <v>0</v>
          </cell>
        </row>
        <row r="50748">
          <cell r="A50748">
            <v>45961</v>
          </cell>
          <cell r="B50748" t="str">
            <v>Ares</v>
          </cell>
          <cell r="C50748" t="str">
            <v>Near Prime</v>
          </cell>
          <cell r="D50748" t="str">
            <v>£5k-£10k</v>
          </cell>
          <cell r="O50748">
            <v>0</v>
          </cell>
          <cell r="P50748">
            <v>0</v>
          </cell>
        </row>
        <row r="50749">
          <cell r="A50749">
            <v>45961</v>
          </cell>
          <cell r="B50749" t="str">
            <v>Ares</v>
          </cell>
          <cell r="C50749" t="str">
            <v>Near Prime</v>
          </cell>
          <cell r="D50749" t="str">
            <v>£5k-£10k</v>
          </cell>
          <cell r="O50749">
            <v>0</v>
          </cell>
          <cell r="P50749">
            <v>0</v>
          </cell>
        </row>
        <row r="50750">
          <cell r="A50750">
            <v>45961</v>
          </cell>
          <cell r="B50750" t="str">
            <v>Ares</v>
          </cell>
          <cell r="C50750" t="str">
            <v>Near Prime</v>
          </cell>
          <cell r="D50750" t="str">
            <v>£5k-£10k</v>
          </cell>
          <cell r="O50750">
            <v>0</v>
          </cell>
          <cell r="P50750">
            <v>0</v>
          </cell>
        </row>
        <row r="50751">
          <cell r="A50751">
            <v>45961</v>
          </cell>
          <cell r="B50751" t="str">
            <v>Ares</v>
          </cell>
          <cell r="C50751" t="str">
            <v>Near Prime</v>
          </cell>
          <cell r="D50751" t="str">
            <v>£5k-£10k</v>
          </cell>
          <cell r="O50751">
            <v>0</v>
          </cell>
          <cell r="P50751">
            <v>0</v>
          </cell>
        </row>
        <row r="50752">
          <cell r="A50752">
            <v>45961</v>
          </cell>
          <cell r="B50752" t="str">
            <v>Ares</v>
          </cell>
          <cell r="C50752" t="str">
            <v>Near Prime</v>
          </cell>
          <cell r="D50752" t="str">
            <v>£5k-£10k</v>
          </cell>
          <cell r="O50752">
            <v>0</v>
          </cell>
          <cell r="P50752">
            <v>0</v>
          </cell>
        </row>
        <row r="50753">
          <cell r="A50753">
            <v>45961</v>
          </cell>
          <cell r="B50753" t="str">
            <v>Ares</v>
          </cell>
          <cell r="C50753" t="str">
            <v>Near Prime</v>
          </cell>
          <cell r="D50753" t="str">
            <v>£5k-£10k</v>
          </cell>
          <cell r="O50753">
            <v>0</v>
          </cell>
          <cell r="P50753">
            <v>0</v>
          </cell>
        </row>
        <row r="50754">
          <cell r="A50754">
            <v>45961</v>
          </cell>
          <cell r="B50754" t="str">
            <v>Ares</v>
          </cell>
          <cell r="C50754" t="str">
            <v>Near Prime</v>
          </cell>
          <cell r="D50754" t="str">
            <v>£5k-£10k</v>
          </cell>
          <cell r="O50754">
            <v>0</v>
          </cell>
          <cell r="P50754">
            <v>0</v>
          </cell>
        </row>
        <row r="50755">
          <cell r="A50755">
            <v>45961</v>
          </cell>
          <cell r="B50755" t="str">
            <v>Ares</v>
          </cell>
          <cell r="C50755" t="str">
            <v>Near Prime</v>
          </cell>
          <cell r="D50755" t="str">
            <v>£5k-£10k</v>
          </cell>
          <cell r="O50755">
            <v>0</v>
          </cell>
          <cell r="P50755">
            <v>0</v>
          </cell>
        </row>
        <row r="50756">
          <cell r="A50756">
            <v>45961</v>
          </cell>
          <cell r="B50756" t="str">
            <v>Ares</v>
          </cell>
          <cell r="C50756" t="str">
            <v>Near Prime</v>
          </cell>
          <cell r="D50756" t="str">
            <v>£5k-£10k</v>
          </cell>
          <cell r="O50756">
            <v>0</v>
          </cell>
          <cell r="P50756">
            <v>0</v>
          </cell>
        </row>
        <row r="50757">
          <cell r="A50757">
            <v>45961</v>
          </cell>
          <cell r="B50757" t="str">
            <v>Ares</v>
          </cell>
          <cell r="C50757" t="str">
            <v>Near Prime</v>
          </cell>
          <cell r="D50757" t="str">
            <v>£5k-£10k</v>
          </cell>
          <cell r="O50757">
            <v>0</v>
          </cell>
          <cell r="P50757">
            <v>0</v>
          </cell>
        </row>
        <row r="50758">
          <cell r="A50758">
            <v>45961</v>
          </cell>
          <cell r="B50758" t="str">
            <v>Ares</v>
          </cell>
          <cell r="C50758" t="str">
            <v>Near Prime</v>
          </cell>
          <cell r="D50758" t="str">
            <v>£5k-£10k</v>
          </cell>
          <cell r="O50758">
            <v>0</v>
          </cell>
          <cell r="P50758">
            <v>0</v>
          </cell>
        </row>
        <row r="50759">
          <cell r="A50759">
            <v>45961</v>
          </cell>
          <cell r="B50759" t="str">
            <v>Ares</v>
          </cell>
          <cell r="C50759" t="str">
            <v>Near Prime</v>
          </cell>
          <cell r="D50759" t="str">
            <v>£5k-£10k</v>
          </cell>
          <cell r="O50759">
            <v>0</v>
          </cell>
          <cell r="P50759">
            <v>0</v>
          </cell>
        </row>
        <row r="50760">
          <cell r="A50760">
            <v>45961</v>
          </cell>
          <cell r="B50760" t="str">
            <v>Ares</v>
          </cell>
          <cell r="C50760" t="str">
            <v>Near Prime</v>
          </cell>
          <cell r="D50760" t="str">
            <v>£5k-£10k</v>
          </cell>
          <cell r="O50760">
            <v>0</v>
          </cell>
          <cell r="P50760">
            <v>0</v>
          </cell>
        </row>
        <row r="50761">
          <cell r="A50761">
            <v>45961</v>
          </cell>
          <cell r="B50761" t="str">
            <v>Ares</v>
          </cell>
          <cell r="C50761" t="str">
            <v>Near Prime</v>
          </cell>
          <cell r="D50761" t="str">
            <v>£5k-£10k</v>
          </cell>
          <cell r="O50761">
            <v>0</v>
          </cell>
          <cell r="P50761">
            <v>0</v>
          </cell>
        </row>
        <row r="50762">
          <cell r="A50762">
            <v>45961</v>
          </cell>
          <cell r="B50762" t="str">
            <v>Ares</v>
          </cell>
          <cell r="C50762" t="str">
            <v>Near Prime</v>
          </cell>
          <cell r="D50762" t="str">
            <v>£5k-£10k</v>
          </cell>
          <cell r="O50762">
            <v>0</v>
          </cell>
          <cell r="P50762">
            <v>0</v>
          </cell>
        </row>
        <row r="50763">
          <cell r="A50763">
            <v>45961</v>
          </cell>
          <cell r="B50763" t="str">
            <v>Ares</v>
          </cell>
          <cell r="C50763" t="str">
            <v>Near Prime</v>
          </cell>
          <cell r="D50763" t="str">
            <v>£5k-£10k</v>
          </cell>
          <cell r="O50763">
            <v>0</v>
          </cell>
          <cell r="P50763">
            <v>0</v>
          </cell>
        </row>
        <row r="50764">
          <cell r="A50764">
            <v>45961</v>
          </cell>
          <cell r="B50764" t="str">
            <v>Ares</v>
          </cell>
          <cell r="C50764" t="str">
            <v>Near Prime</v>
          </cell>
          <cell r="D50764" t="str">
            <v>£5k-£10k</v>
          </cell>
          <cell r="O50764">
            <v>0</v>
          </cell>
          <cell r="P50764">
            <v>0</v>
          </cell>
        </row>
        <row r="50765">
          <cell r="A50765">
            <v>45961</v>
          </cell>
          <cell r="B50765" t="str">
            <v>Ares</v>
          </cell>
          <cell r="C50765" t="str">
            <v>Near Prime</v>
          </cell>
          <cell r="D50765" t="str">
            <v>£5k-£10k</v>
          </cell>
          <cell r="O50765">
            <v>0</v>
          </cell>
          <cell r="P50765">
            <v>0</v>
          </cell>
        </row>
        <row r="50766">
          <cell r="A50766">
            <v>45961</v>
          </cell>
          <cell r="B50766" t="str">
            <v>Ares</v>
          </cell>
          <cell r="C50766" t="str">
            <v>Near Prime</v>
          </cell>
          <cell r="D50766" t="str">
            <v>£5k-£10k</v>
          </cell>
          <cell r="O50766">
            <v>0</v>
          </cell>
          <cell r="P50766">
            <v>0</v>
          </cell>
        </row>
        <row r="50767">
          <cell r="A50767">
            <v>45961</v>
          </cell>
          <cell r="B50767" t="str">
            <v>Ares</v>
          </cell>
          <cell r="C50767" t="str">
            <v>Near Prime</v>
          </cell>
          <cell r="D50767" t="str">
            <v>£5k-£10k</v>
          </cell>
          <cell r="O50767">
            <v>0</v>
          </cell>
          <cell r="P50767">
            <v>0</v>
          </cell>
        </row>
        <row r="50768">
          <cell r="A50768">
            <v>45961</v>
          </cell>
          <cell r="B50768" t="str">
            <v>Ares</v>
          </cell>
          <cell r="C50768" t="str">
            <v>Near Prime</v>
          </cell>
          <cell r="D50768" t="str">
            <v>£5k-£10k</v>
          </cell>
          <cell r="O50768">
            <v>0</v>
          </cell>
          <cell r="P50768">
            <v>0</v>
          </cell>
        </row>
        <row r="50769">
          <cell r="A50769">
            <v>45961</v>
          </cell>
          <cell r="B50769" t="str">
            <v>Ares</v>
          </cell>
          <cell r="C50769" t="str">
            <v>Near Prime</v>
          </cell>
          <cell r="D50769" t="str">
            <v>£5k-£10k</v>
          </cell>
          <cell r="O50769">
            <v>0</v>
          </cell>
          <cell r="P50769">
            <v>0</v>
          </cell>
        </row>
        <row r="50770">
          <cell r="A50770">
            <v>45961</v>
          </cell>
          <cell r="B50770" t="str">
            <v>Ares</v>
          </cell>
          <cell r="C50770" t="str">
            <v>Near Prime</v>
          </cell>
          <cell r="D50770" t="str">
            <v>£5k-£10k</v>
          </cell>
          <cell r="O50770">
            <v>0</v>
          </cell>
          <cell r="P50770">
            <v>0</v>
          </cell>
        </row>
        <row r="50771">
          <cell r="A50771">
            <v>45961</v>
          </cell>
          <cell r="B50771" t="str">
            <v>Ares</v>
          </cell>
          <cell r="C50771" t="str">
            <v>Near Prime</v>
          </cell>
          <cell r="D50771" t="str">
            <v>£5k-£10k</v>
          </cell>
          <cell r="O50771">
            <v>0</v>
          </cell>
          <cell r="P50771">
            <v>0</v>
          </cell>
        </row>
        <row r="50772">
          <cell r="A50772">
            <v>45961</v>
          </cell>
          <cell r="B50772" t="str">
            <v>Ares</v>
          </cell>
          <cell r="C50772" t="str">
            <v>Near Prime</v>
          </cell>
          <cell r="D50772" t="str">
            <v>£5k-£10k</v>
          </cell>
          <cell r="O50772">
            <v>0</v>
          </cell>
          <cell r="P50772">
            <v>0</v>
          </cell>
        </row>
        <row r="50773">
          <cell r="A50773">
            <v>45961</v>
          </cell>
          <cell r="B50773" t="str">
            <v>Ares</v>
          </cell>
          <cell r="C50773" t="str">
            <v>Near Prime</v>
          </cell>
          <cell r="D50773" t="str">
            <v>£5k-£10k</v>
          </cell>
          <cell r="O50773">
            <v>0</v>
          </cell>
          <cell r="P50773">
            <v>0</v>
          </cell>
        </row>
        <row r="50774">
          <cell r="A50774">
            <v>45961</v>
          </cell>
          <cell r="B50774" t="str">
            <v>Ares</v>
          </cell>
          <cell r="C50774" t="str">
            <v>Near Prime</v>
          </cell>
          <cell r="D50774" t="str">
            <v>£5k-£10k</v>
          </cell>
          <cell r="O50774">
            <v>0</v>
          </cell>
          <cell r="P50774">
            <v>0</v>
          </cell>
        </row>
        <row r="50775">
          <cell r="A50775">
            <v>45961</v>
          </cell>
          <cell r="B50775" t="str">
            <v>Ares</v>
          </cell>
          <cell r="C50775" t="str">
            <v>Near Prime</v>
          </cell>
          <cell r="D50775" t="str">
            <v>£5k-£10k</v>
          </cell>
          <cell r="O50775">
            <v>0</v>
          </cell>
          <cell r="P50775">
            <v>0</v>
          </cell>
        </row>
        <row r="50776">
          <cell r="A50776">
            <v>45961</v>
          </cell>
          <cell r="B50776" t="str">
            <v>Ares</v>
          </cell>
          <cell r="C50776" t="str">
            <v>Near Prime</v>
          </cell>
          <cell r="D50776" t="str">
            <v>£5k-£10k</v>
          </cell>
          <cell r="O50776">
            <v>0</v>
          </cell>
          <cell r="P50776">
            <v>0</v>
          </cell>
        </row>
        <row r="50777">
          <cell r="A50777">
            <v>45961</v>
          </cell>
          <cell r="B50777" t="str">
            <v>Ares</v>
          </cell>
          <cell r="C50777" t="str">
            <v>Near Prime</v>
          </cell>
          <cell r="D50777" t="str">
            <v>£5k-£10k</v>
          </cell>
          <cell r="O50777">
            <v>0</v>
          </cell>
          <cell r="P50777">
            <v>0</v>
          </cell>
        </row>
        <row r="50778">
          <cell r="A50778">
            <v>45961</v>
          </cell>
          <cell r="B50778" t="str">
            <v>Ares</v>
          </cell>
          <cell r="C50778" t="str">
            <v>Near Prime</v>
          </cell>
          <cell r="D50778" t="str">
            <v>£5k-£10k</v>
          </cell>
          <cell r="O50778">
            <v>0</v>
          </cell>
          <cell r="P50778">
            <v>0</v>
          </cell>
        </row>
        <row r="50779">
          <cell r="A50779">
            <v>45961</v>
          </cell>
          <cell r="B50779" t="str">
            <v>Ares</v>
          </cell>
          <cell r="C50779" t="str">
            <v>Near Prime</v>
          </cell>
          <cell r="D50779" t="str">
            <v>£5k-£10k</v>
          </cell>
          <cell r="O50779">
            <v>0</v>
          </cell>
          <cell r="P50779">
            <v>0</v>
          </cell>
        </row>
        <row r="50780">
          <cell r="A50780">
            <v>45961</v>
          </cell>
          <cell r="B50780" t="str">
            <v>Ares</v>
          </cell>
          <cell r="C50780" t="str">
            <v>Near Prime</v>
          </cell>
          <cell r="D50780" t="str">
            <v>£5k-£10k</v>
          </cell>
          <cell r="O50780">
            <v>0</v>
          </cell>
          <cell r="P50780">
            <v>0</v>
          </cell>
        </row>
        <row r="50781">
          <cell r="A50781">
            <v>45961</v>
          </cell>
          <cell r="B50781" t="str">
            <v>Ares</v>
          </cell>
          <cell r="C50781" t="str">
            <v>Near Prime</v>
          </cell>
          <cell r="D50781" t="str">
            <v>£5k-£10k</v>
          </cell>
          <cell r="O50781">
            <v>0</v>
          </cell>
          <cell r="P50781">
            <v>0</v>
          </cell>
        </row>
        <row r="50782">
          <cell r="A50782">
            <v>45961</v>
          </cell>
          <cell r="B50782" t="str">
            <v>Ares</v>
          </cell>
          <cell r="C50782" t="str">
            <v>Near Prime</v>
          </cell>
          <cell r="D50782" t="str">
            <v>£5k-£10k</v>
          </cell>
          <cell r="O50782">
            <v>0</v>
          </cell>
          <cell r="P50782">
            <v>0</v>
          </cell>
        </row>
        <row r="50783">
          <cell r="A50783">
            <v>45961</v>
          </cell>
          <cell r="B50783" t="str">
            <v>Ares</v>
          </cell>
          <cell r="C50783" t="str">
            <v>Near Prime</v>
          </cell>
          <cell r="D50783" t="str">
            <v>£5k-£10k</v>
          </cell>
          <cell r="O50783">
            <v>0</v>
          </cell>
          <cell r="P50783">
            <v>0</v>
          </cell>
        </row>
        <row r="50784">
          <cell r="A50784">
            <v>45961</v>
          </cell>
          <cell r="B50784" t="str">
            <v>Ares</v>
          </cell>
          <cell r="C50784" t="str">
            <v>Near Prime</v>
          </cell>
          <cell r="D50784" t="str">
            <v>£5k-£10k</v>
          </cell>
          <cell r="O50784">
            <v>0</v>
          </cell>
          <cell r="P50784">
            <v>0</v>
          </cell>
        </row>
        <row r="50785">
          <cell r="A50785">
            <v>45961</v>
          </cell>
          <cell r="B50785" t="str">
            <v>Ares</v>
          </cell>
          <cell r="C50785" t="str">
            <v>Near Prime</v>
          </cell>
          <cell r="D50785" t="str">
            <v>£5k-£10k</v>
          </cell>
          <cell r="O50785">
            <v>0</v>
          </cell>
          <cell r="P50785">
            <v>0</v>
          </cell>
        </row>
        <row r="50786">
          <cell r="A50786">
            <v>45961</v>
          </cell>
          <cell r="B50786" t="str">
            <v>Ares</v>
          </cell>
          <cell r="C50786" t="str">
            <v>Near Prime</v>
          </cell>
          <cell r="D50786" t="str">
            <v>£5k-£10k</v>
          </cell>
          <cell r="O50786">
            <v>0</v>
          </cell>
          <cell r="P50786">
            <v>0</v>
          </cell>
        </row>
        <row r="50787">
          <cell r="A50787">
            <v>45961</v>
          </cell>
          <cell r="B50787" t="str">
            <v>Ares</v>
          </cell>
          <cell r="C50787" t="str">
            <v>Near Prime</v>
          </cell>
          <cell r="D50787" t="str">
            <v>£5k-£10k</v>
          </cell>
          <cell r="O50787">
            <v>0</v>
          </cell>
          <cell r="P50787">
            <v>0</v>
          </cell>
        </row>
        <row r="50788">
          <cell r="A50788">
            <v>45961</v>
          </cell>
          <cell r="B50788" t="str">
            <v>Ares</v>
          </cell>
          <cell r="C50788" t="str">
            <v>Near Prime</v>
          </cell>
          <cell r="D50788" t="str">
            <v>£5k-£10k</v>
          </cell>
          <cell r="O50788">
            <v>0</v>
          </cell>
          <cell r="P50788">
            <v>0</v>
          </cell>
        </row>
        <row r="50789">
          <cell r="A50789">
            <v>45961</v>
          </cell>
          <cell r="B50789" t="str">
            <v>Ares</v>
          </cell>
          <cell r="C50789" t="str">
            <v>Near Prime</v>
          </cell>
          <cell r="D50789" t="str">
            <v>£5k-£10k</v>
          </cell>
          <cell r="O50789">
            <v>0</v>
          </cell>
          <cell r="P50789">
            <v>0</v>
          </cell>
        </row>
        <row r="50790">
          <cell r="A50790">
            <v>45961</v>
          </cell>
          <cell r="B50790" t="str">
            <v>Ares</v>
          </cell>
          <cell r="C50790" t="str">
            <v>Near Prime</v>
          </cell>
          <cell r="D50790" t="str">
            <v>£5k-£10k</v>
          </cell>
          <cell r="O50790">
            <v>0</v>
          </cell>
          <cell r="P50790">
            <v>0</v>
          </cell>
        </row>
        <row r="50791">
          <cell r="A50791">
            <v>45961</v>
          </cell>
          <cell r="B50791" t="str">
            <v>Ares</v>
          </cell>
          <cell r="C50791" t="str">
            <v>Near Prime</v>
          </cell>
          <cell r="D50791" t="str">
            <v>£5k-£10k</v>
          </cell>
          <cell r="O50791">
            <v>0</v>
          </cell>
          <cell r="P50791">
            <v>0</v>
          </cell>
        </row>
        <row r="50792">
          <cell r="A50792">
            <v>45961</v>
          </cell>
          <cell r="B50792" t="str">
            <v>Ares</v>
          </cell>
          <cell r="C50792" t="str">
            <v>Near Prime</v>
          </cell>
          <cell r="D50792" t="str">
            <v>£5k-£10k</v>
          </cell>
          <cell r="O50792">
            <v>0</v>
          </cell>
          <cell r="P50792">
            <v>0</v>
          </cell>
        </row>
        <row r="50793">
          <cell r="A50793">
            <v>45961</v>
          </cell>
          <cell r="B50793" t="str">
            <v>Ares</v>
          </cell>
          <cell r="C50793" t="str">
            <v>Near Prime</v>
          </cell>
          <cell r="D50793" t="str">
            <v>£5k-£10k</v>
          </cell>
          <cell r="O50793">
            <v>0</v>
          </cell>
          <cell r="P50793">
            <v>0</v>
          </cell>
        </row>
        <row r="50794">
          <cell r="A50794">
            <v>45961</v>
          </cell>
          <cell r="B50794" t="str">
            <v>Ares</v>
          </cell>
          <cell r="C50794" t="str">
            <v>Near Prime</v>
          </cell>
          <cell r="D50794" t="str">
            <v>£5k-£10k</v>
          </cell>
          <cell r="O50794">
            <v>0</v>
          </cell>
          <cell r="P50794">
            <v>0</v>
          </cell>
        </row>
        <row r="50795">
          <cell r="A50795">
            <v>45961</v>
          </cell>
          <cell r="B50795" t="str">
            <v>Ares</v>
          </cell>
          <cell r="C50795" t="str">
            <v>Near Prime</v>
          </cell>
          <cell r="D50795" t="str">
            <v>£5k-£10k</v>
          </cell>
          <cell r="O50795">
            <v>0</v>
          </cell>
          <cell r="P50795">
            <v>0</v>
          </cell>
        </row>
        <row r="50796">
          <cell r="A50796">
            <v>45961</v>
          </cell>
          <cell r="B50796" t="str">
            <v>Ares</v>
          </cell>
          <cell r="C50796" t="str">
            <v>Near Prime</v>
          </cell>
          <cell r="D50796" t="str">
            <v>£5k-£10k</v>
          </cell>
          <cell r="O50796">
            <v>0</v>
          </cell>
          <cell r="P50796">
            <v>0</v>
          </cell>
        </row>
        <row r="50797">
          <cell r="A50797">
            <v>45961</v>
          </cell>
          <cell r="B50797" t="str">
            <v>Ares</v>
          </cell>
          <cell r="C50797" t="str">
            <v>Near Prime</v>
          </cell>
          <cell r="D50797" t="str">
            <v>£5k-£10k</v>
          </cell>
          <cell r="O50797">
            <v>0</v>
          </cell>
          <cell r="P50797">
            <v>0</v>
          </cell>
        </row>
        <row r="50798">
          <cell r="A50798">
            <v>45961</v>
          </cell>
          <cell r="B50798" t="str">
            <v>Ares</v>
          </cell>
          <cell r="C50798" t="str">
            <v>Near Prime</v>
          </cell>
          <cell r="D50798" t="str">
            <v>£5k-£10k</v>
          </cell>
          <cell r="O50798">
            <v>0</v>
          </cell>
          <cell r="P50798">
            <v>0</v>
          </cell>
        </row>
        <row r="50799">
          <cell r="A50799">
            <v>45961</v>
          </cell>
          <cell r="B50799" t="str">
            <v>Ares</v>
          </cell>
          <cell r="C50799" t="str">
            <v>Near Prime</v>
          </cell>
          <cell r="D50799" t="str">
            <v>£5k-£10k</v>
          </cell>
          <cell r="O50799">
            <v>0</v>
          </cell>
          <cell r="P50799">
            <v>0</v>
          </cell>
        </row>
        <row r="50800">
          <cell r="A50800">
            <v>45961</v>
          </cell>
          <cell r="B50800" t="str">
            <v>Ares</v>
          </cell>
          <cell r="C50800" t="str">
            <v>Near Prime</v>
          </cell>
          <cell r="D50800" t="str">
            <v>£5k-£10k</v>
          </cell>
          <cell r="O50800">
            <v>0</v>
          </cell>
          <cell r="P50800">
            <v>0</v>
          </cell>
        </row>
        <row r="50801">
          <cell r="A50801">
            <v>45961</v>
          </cell>
          <cell r="B50801" t="str">
            <v>Ares</v>
          </cell>
          <cell r="C50801" t="str">
            <v>Near Prime</v>
          </cell>
          <cell r="D50801" t="str">
            <v>£5k-£10k</v>
          </cell>
          <cell r="O50801">
            <v>0</v>
          </cell>
          <cell r="P50801">
            <v>0</v>
          </cell>
        </row>
        <row r="50802">
          <cell r="A50802">
            <v>45961</v>
          </cell>
          <cell r="B50802" t="str">
            <v>Ares</v>
          </cell>
          <cell r="C50802" t="str">
            <v>Near Prime</v>
          </cell>
          <cell r="D50802" t="str">
            <v>£5k-£10k</v>
          </cell>
          <cell r="O50802">
            <v>0</v>
          </cell>
          <cell r="P50802">
            <v>0</v>
          </cell>
        </row>
        <row r="50803">
          <cell r="A50803">
            <v>45961</v>
          </cell>
          <cell r="B50803" t="str">
            <v>Ares</v>
          </cell>
          <cell r="C50803" t="str">
            <v>Near Prime</v>
          </cell>
          <cell r="D50803" t="str">
            <v>£5k-£10k</v>
          </cell>
          <cell r="O50803">
            <v>0</v>
          </cell>
          <cell r="P50803">
            <v>0</v>
          </cell>
        </row>
        <row r="50804">
          <cell r="A50804">
            <v>45961</v>
          </cell>
          <cell r="B50804" t="str">
            <v>Ares</v>
          </cell>
          <cell r="C50804" t="str">
            <v>Near Prime</v>
          </cell>
          <cell r="D50804" t="str">
            <v>£5k-£10k</v>
          </cell>
          <cell r="O50804">
            <v>0</v>
          </cell>
          <cell r="P50804">
            <v>0</v>
          </cell>
        </row>
        <row r="50805">
          <cell r="A50805">
            <v>45961</v>
          </cell>
          <cell r="B50805" t="str">
            <v>Ares</v>
          </cell>
          <cell r="C50805" t="str">
            <v>Near Prime</v>
          </cell>
          <cell r="D50805" t="str">
            <v>£5k-£10k</v>
          </cell>
          <cell r="O50805">
            <v>0</v>
          </cell>
          <cell r="P50805">
            <v>0</v>
          </cell>
        </row>
        <row r="50806">
          <cell r="A50806">
            <v>45961</v>
          </cell>
          <cell r="B50806" t="str">
            <v>Ares</v>
          </cell>
          <cell r="C50806" t="str">
            <v>Near Prime</v>
          </cell>
          <cell r="D50806" t="str">
            <v>£5k-£10k</v>
          </cell>
          <cell r="O50806">
            <v>0</v>
          </cell>
          <cell r="P50806">
            <v>0</v>
          </cell>
        </row>
        <row r="50807">
          <cell r="A50807">
            <v>45961</v>
          </cell>
          <cell r="B50807" t="str">
            <v>Ares</v>
          </cell>
          <cell r="C50807" t="str">
            <v>Near Prime</v>
          </cell>
          <cell r="D50807" t="str">
            <v>£5k-£10k</v>
          </cell>
          <cell r="O50807">
            <v>0</v>
          </cell>
          <cell r="P50807">
            <v>0</v>
          </cell>
        </row>
        <row r="50808">
          <cell r="A50808">
            <v>45961</v>
          </cell>
          <cell r="B50808" t="str">
            <v>Ares</v>
          </cell>
          <cell r="C50808" t="str">
            <v>Near Prime</v>
          </cell>
          <cell r="D50808" t="str">
            <v>£5k-£10k</v>
          </cell>
          <cell r="O50808">
            <v>0</v>
          </cell>
          <cell r="P50808">
            <v>0</v>
          </cell>
        </row>
        <row r="50809">
          <cell r="A50809">
            <v>45961</v>
          </cell>
          <cell r="B50809" t="str">
            <v>Ares</v>
          </cell>
          <cell r="C50809" t="str">
            <v>Near Prime</v>
          </cell>
          <cell r="D50809" t="str">
            <v>£5k-£10k</v>
          </cell>
          <cell r="O50809">
            <v>0</v>
          </cell>
          <cell r="P50809">
            <v>0</v>
          </cell>
        </row>
        <row r="50810">
          <cell r="A50810">
            <v>45961</v>
          </cell>
          <cell r="B50810" t="str">
            <v>Ares</v>
          </cell>
          <cell r="C50810" t="str">
            <v>Near Prime</v>
          </cell>
          <cell r="D50810" t="str">
            <v>£5k-£10k</v>
          </cell>
          <cell r="O50810">
            <v>0</v>
          </cell>
          <cell r="P50810">
            <v>0</v>
          </cell>
        </row>
        <row r="50811">
          <cell r="A50811">
            <v>45961</v>
          </cell>
          <cell r="B50811" t="str">
            <v>Ares</v>
          </cell>
          <cell r="C50811" t="str">
            <v>Near Prime</v>
          </cell>
          <cell r="D50811" t="str">
            <v>£5k-£10k</v>
          </cell>
          <cell r="O50811">
            <v>0</v>
          </cell>
          <cell r="P50811">
            <v>0</v>
          </cell>
        </row>
        <row r="50812">
          <cell r="A50812">
            <v>45961</v>
          </cell>
          <cell r="B50812" t="str">
            <v>Ares</v>
          </cell>
          <cell r="C50812" t="str">
            <v>Near Prime</v>
          </cell>
          <cell r="D50812" t="str">
            <v>£5k-£10k</v>
          </cell>
          <cell r="O50812">
            <v>0</v>
          </cell>
          <cell r="P50812">
            <v>0</v>
          </cell>
        </row>
        <row r="50813">
          <cell r="A50813">
            <v>45961</v>
          </cell>
          <cell r="B50813" t="str">
            <v>Ares</v>
          </cell>
          <cell r="C50813" t="str">
            <v>Near Prime</v>
          </cell>
          <cell r="D50813" t="str">
            <v>£5k-£10k</v>
          </cell>
          <cell r="O50813">
            <v>0</v>
          </cell>
          <cell r="P50813">
            <v>0</v>
          </cell>
        </row>
        <row r="50814">
          <cell r="A50814">
            <v>45961</v>
          </cell>
          <cell r="B50814" t="str">
            <v>Ares</v>
          </cell>
          <cell r="C50814" t="str">
            <v>Near Prime</v>
          </cell>
          <cell r="D50814" t="str">
            <v>£5k-£10k</v>
          </cell>
          <cell r="O50814">
            <v>0</v>
          </cell>
          <cell r="P50814">
            <v>0</v>
          </cell>
        </row>
        <row r="50815">
          <cell r="A50815">
            <v>45961</v>
          </cell>
          <cell r="B50815" t="str">
            <v>Ares</v>
          </cell>
          <cell r="C50815" t="str">
            <v>Near Prime</v>
          </cell>
          <cell r="D50815" t="str">
            <v>£5k-£10k</v>
          </cell>
          <cell r="O50815">
            <v>0</v>
          </cell>
          <cell r="P50815">
            <v>0</v>
          </cell>
        </row>
        <row r="50816">
          <cell r="A50816">
            <v>45961</v>
          </cell>
          <cell r="B50816" t="str">
            <v>Ares</v>
          </cell>
          <cell r="C50816" t="str">
            <v>Near Prime</v>
          </cell>
          <cell r="D50816" t="str">
            <v>£5k-£10k</v>
          </cell>
          <cell r="O50816">
            <v>0</v>
          </cell>
          <cell r="P50816">
            <v>0</v>
          </cell>
        </row>
        <row r="50817">
          <cell r="A50817">
            <v>45961</v>
          </cell>
          <cell r="B50817" t="str">
            <v>Ares</v>
          </cell>
          <cell r="C50817" t="str">
            <v>Near Prime</v>
          </cell>
          <cell r="D50817" t="str">
            <v>£5k-£10k</v>
          </cell>
          <cell r="O50817">
            <v>0</v>
          </cell>
          <cell r="P50817">
            <v>0</v>
          </cell>
        </row>
        <row r="50818">
          <cell r="A50818">
            <v>45961</v>
          </cell>
          <cell r="B50818" t="str">
            <v>Ares</v>
          </cell>
          <cell r="C50818" t="str">
            <v>Near Prime</v>
          </cell>
          <cell r="D50818" t="str">
            <v>£5k-£10k</v>
          </cell>
          <cell r="O50818">
            <v>0</v>
          </cell>
          <cell r="P50818">
            <v>0</v>
          </cell>
        </row>
        <row r="50819">
          <cell r="A50819">
            <v>45961</v>
          </cell>
          <cell r="B50819" t="str">
            <v>Ares</v>
          </cell>
          <cell r="C50819" t="str">
            <v>Near Prime</v>
          </cell>
          <cell r="D50819" t="str">
            <v>£5k-£10k</v>
          </cell>
          <cell r="O50819">
            <v>0</v>
          </cell>
          <cell r="P50819">
            <v>0</v>
          </cell>
        </row>
        <row r="50820">
          <cell r="A50820">
            <v>45961</v>
          </cell>
          <cell r="B50820" t="str">
            <v>Ares</v>
          </cell>
          <cell r="C50820" t="str">
            <v>Near Prime</v>
          </cell>
          <cell r="D50820" t="str">
            <v>£5k-£10k</v>
          </cell>
          <cell r="O50820">
            <v>0</v>
          </cell>
          <cell r="P50820">
            <v>0</v>
          </cell>
        </row>
        <row r="50821">
          <cell r="A50821">
            <v>45961</v>
          </cell>
          <cell r="B50821" t="str">
            <v>Ares</v>
          </cell>
          <cell r="C50821" t="str">
            <v>Near Prime</v>
          </cell>
          <cell r="D50821" t="str">
            <v>£5k-£10k</v>
          </cell>
          <cell r="O50821">
            <v>0</v>
          </cell>
          <cell r="P50821">
            <v>0</v>
          </cell>
        </row>
        <row r="50822">
          <cell r="A50822">
            <v>45961</v>
          </cell>
          <cell r="B50822" t="str">
            <v>Ares</v>
          </cell>
          <cell r="C50822" t="str">
            <v>Near Prime</v>
          </cell>
          <cell r="D50822" t="str">
            <v>£5k-£10k</v>
          </cell>
          <cell r="O50822">
            <v>0</v>
          </cell>
          <cell r="P50822">
            <v>0</v>
          </cell>
        </row>
        <row r="50823">
          <cell r="A50823">
            <v>45961</v>
          </cell>
          <cell r="B50823" t="str">
            <v>Ares</v>
          </cell>
          <cell r="C50823" t="str">
            <v>Non Prime</v>
          </cell>
          <cell r="D50823" t="str">
            <v>£0-£5k</v>
          </cell>
          <cell r="O50823">
            <v>0</v>
          </cell>
          <cell r="P50823">
            <v>0</v>
          </cell>
        </row>
        <row r="50824">
          <cell r="A50824">
            <v>45961</v>
          </cell>
          <cell r="B50824" t="str">
            <v>Ares</v>
          </cell>
          <cell r="C50824" t="str">
            <v>Non Prime</v>
          </cell>
          <cell r="D50824" t="str">
            <v>£0-£5k</v>
          </cell>
          <cell r="O50824">
            <v>0</v>
          </cell>
          <cell r="P50824">
            <v>0</v>
          </cell>
        </row>
        <row r="50825">
          <cell r="A50825">
            <v>45961</v>
          </cell>
          <cell r="B50825" t="str">
            <v>Ares</v>
          </cell>
          <cell r="C50825" t="str">
            <v>Non Prime</v>
          </cell>
          <cell r="D50825" t="str">
            <v>£0-£5k</v>
          </cell>
          <cell r="O50825">
            <v>0</v>
          </cell>
          <cell r="P50825">
            <v>0</v>
          </cell>
        </row>
        <row r="50826">
          <cell r="A50826">
            <v>45961</v>
          </cell>
          <cell r="B50826" t="str">
            <v>Ares</v>
          </cell>
          <cell r="C50826" t="str">
            <v>Non Prime</v>
          </cell>
          <cell r="D50826" t="str">
            <v>£0-£5k</v>
          </cell>
          <cell r="O50826">
            <v>0</v>
          </cell>
          <cell r="P50826">
            <v>0</v>
          </cell>
        </row>
        <row r="50827">
          <cell r="A50827">
            <v>45961</v>
          </cell>
          <cell r="B50827" t="str">
            <v>Ares</v>
          </cell>
          <cell r="C50827" t="str">
            <v>Non Prime</v>
          </cell>
          <cell r="D50827" t="str">
            <v>£0-£5k</v>
          </cell>
          <cell r="O50827" t="str">
            <v>null</v>
          </cell>
          <cell r="P50827" t="str">
            <v>null</v>
          </cell>
        </row>
        <row r="50828">
          <cell r="A50828">
            <v>45961</v>
          </cell>
          <cell r="B50828" t="str">
            <v>Ares</v>
          </cell>
          <cell r="C50828" t="str">
            <v>Non Prime</v>
          </cell>
          <cell r="D50828" t="str">
            <v>£0-£5k</v>
          </cell>
          <cell r="O50828">
            <v>0</v>
          </cell>
          <cell r="P50828">
            <v>0</v>
          </cell>
        </row>
        <row r="50829">
          <cell r="A50829">
            <v>45961</v>
          </cell>
          <cell r="B50829" t="str">
            <v>Ares</v>
          </cell>
          <cell r="C50829" t="str">
            <v>Non Prime</v>
          </cell>
          <cell r="D50829" t="str">
            <v>£0-£5k</v>
          </cell>
          <cell r="O50829">
            <v>-10.92</v>
          </cell>
          <cell r="P50829">
            <v>0</v>
          </cell>
        </row>
        <row r="50830">
          <cell r="A50830">
            <v>45961</v>
          </cell>
          <cell r="B50830" t="str">
            <v>Ares</v>
          </cell>
          <cell r="C50830" t="str">
            <v>Non Prime</v>
          </cell>
          <cell r="D50830" t="str">
            <v>£0-£5k</v>
          </cell>
          <cell r="O50830">
            <v>0</v>
          </cell>
          <cell r="P50830">
            <v>0</v>
          </cell>
        </row>
        <row r="50831">
          <cell r="A50831">
            <v>45961</v>
          </cell>
          <cell r="B50831" t="str">
            <v>Ares</v>
          </cell>
          <cell r="C50831" t="str">
            <v>Non Prime</v>
          </cell>
          <cell r="D50831" t="str">
            <v>£0-£5k</v>
          </cell>
          <cell r="O50831">
            <v>0</v>
          </cell>
          <cell r="P50831">
            <v>0</v>
          </cell>
        </row>
        <row r="50832">
          <cell r="A50832">
            <v>45961</v>
          </cell>
          <cell r="B50832" t="str">
            <v>Ares</v>
          </cell>
          <cell r="C50832" t="str">
            <v>Non Prime</v>
          </cell>
          <cell r="D50832" t="str">
            <v>£0-£5k</v>
          </cell>
          <cell r="O50832">
            <v>0</v>
          </cell>
          <cell r="P50832">
            <v>0</v>
          </cell>
        </row>
        <row r="50833">
          <cell r="A50833">
            <v>45961</v>
          </cell>
          <cell r="B50833" t="str">
            <v>Ares</v>
          </cell>
          <cell r="C50833" t="str">
            <v>Non Prime</v>
          </cell>
          <cell r="D50833" t="str">
            <v>£0-£5k</v>
          </cell>
          <cell r="O50833">
            <v>-9.51</v>
          </cell>
          <cell r="P50833">
            <v>0</v>
          </cell>
        </row>
        <row r="50834">
          <cell r="A50834">
            <v>45961</v>
          </cell>
          <cell r="B50834" t="str">
            <v>Ares</v>
          </cell>
          <cell r="C50834" t="str">
            <v>Non Prime</v>
          </cell>
          <cell r="D50834" t="str">
            <v>£0-£5k</v>
          </cell>
          <cell r="O50834">
            <v>0</v>
          </cell>
          <cell r="P50834">
            <v>0</v>
          </cell>
        </row>
        <row r="50835">
          <cell r="A50835">
            <v>45961</v>
          </cell>
          <cell r="B50835" t="str">
            <v>Ares</v>
          </cell>
          <cell r="C50835" t="str">
            <v>Non Prime</v>
          </cell>
          <cell r="D50835" t="str">
            <v>£0-£5k</v>
          </cell>
          <cell r="O50835">
            <v>0</v>
          </cell>
          <cell r="P50835">
            <v>0</v>
          </cell>
        </row>
        <row r="50836">
          <cell r="A50836">
            <v>45961</v>
          </cell>
          <cell r="B50836" t="str">
            <v>Ares</v>
          </cell>
          <cell r="C50836" t="str">
            <v>Non Prime</v>
          </cell>
          <cell r="D50836" t="str">
            <v>£0-£5k</v>
          </cell>
          <cell r="O50836">
            <v>0</v>
          </cell>
          <cell r="P50836">
            <v>0</v>
          </cell>
        </row>
        <row r="50837">
          <cell r="A50837">
            <v>45961</v>
          </cell>
          <cell r="B50837" t="str">
            <v>Ares</v>
          </cell>
          <cell r="C50837" t="str">
            <v>Non Prime</v>
          </cell>
          <cell r="D50837" t="str">
            <v>£0-£5k</v>
          </cell>
          <cell r="O50837">
            <v>0</v>
          </cell>
          <cell r="P50837">
            <v>0</v>
          </cell>
        </row>
        <row r="50838">
          <cell r="A50838">
            <v>45961</v>
          </cell>
          <cell r="B50838" t="str">
            <v>Ares</v>
          </cell>
          <cell r="C50838" t="str">
            <v>Non Prime</v>
          </cell>
          <cell r="D50838" t="str">
            <v>£0-£5k</v>
          </cell>
          <cell r="O50838">
            <v>0</v>
          </cell>
          <cell r="P50838">
            <v>0</v>
          </cell>
        </row>
        <row r="50839">
          <cell r="A50839">
            <v>45961</v>
          </cell>
          <cell r="B50839" t="str">
            <v>Ares</v>
          </cell>
          <cell r="C50839" t="str">
            <v>Non Prime</v>
          </cell>
          <cell r="D50839" t="str">
            <v>£0-£5k</v>
          </cell>
          <cell r="O50839">
            <v>0</v>
          </cell>
          <cell r="P50839">
            <v>0</v>
          </cell>
        </row>
        <row r="50840">
          <cell r="A50840">
            <v>45961</v>
          </cell>
          <cell r="B50840" t="str">
            <v>Ares</v>
          </cell>
          <cell r="C50840" t="str">
            <v>Non Prime</v>
          </cell>
          <cell r="D50840" t="str">
            <v>£0-£5k</v>
          </cell>
          <cell r="O50840">
            <v>0</v>
          </cell>
          <cell r="P50840">
            <v>0</v>
          </cell>
        </row>
        <row r="50841">
          <cell r="A50841">
            <v>45961</v>
          </cell>
          <cell r="B50841" t="str">
            <v>Ares</v>
          </cell>
          <cell r="C50841" t="str">
            <v>Non Prime</v>
          </cell>
          <cell r="D50841" t="str">
            <v>£0-£5k</v>
          </cell>
          <cell r="O50841">
            <v>0</v>
          </cell>
          <cell r="P50841">
            <v>0</v>
          </cell>
        </row>
        <row r="50842">
          <cell r="A50842">
            <v>45961</v>
          </cell>
          <cell r="B50842" t="str">
            <v>Ares</v>
          </cell>
          <cell r="C50842" t="str">
            <v>Non Prime</v>
          </cell>
          <cell r="D50842" t="str">
            <v>£0-£5k</v>
          </cell>
          <cell r="O50842">
            <v>0</v>
          </cell>
          <cell r="P50842">
            <v>0</v>
          </cell>
        </row>
        <row r="50843">
          <cell r="A50843">
            <v>45961</v>
          </cell>
          <cell r="B50843" t="str">
            <v>Ares</v>
          </cell>
          <cell r="C50843" t="str">
            <v>Non Prime</v>
          </cell>
          <cell r="D50843" t="str">
            <v>£0-£5k</v>
          </cell>
          <cell r="O50843">
            <v>0</v>
          </cell>
          <cell r="P50843">
            <v>0</v>
          </cell>
        </row>
        <row r="50844">
          <cell r="A50844">
            <v>45961</v>
          </cell>
          <cell r="B50844" t="str">
            <v>Ares</v>
          </cell>
          <cell r="C50844" t="str">
            <v>Non Prime</v>
          </cell>
          <cell r="D50844" t="str">
            <v>£0-£5k</v>
          </cell>
          <cell r="O50844">
            <v>0</v>
          </cell>
          <cell r="P50844">
            <v>0</v>
          </cell>
        </row>
        <row r="50845">
          <cell r="A50845">
            <v>45961</v>
          </cell>
          <cell r="B50845" t="str">
            <v>Ares</v>
          </cell>
          <cell r="C50845" t="str">
            <v>Non Prime</v>
          </cell>
          <cell r="D50845" t="str">
            <v>£0-£5k</v>
          </cell>
          <cell r="O50845">
            <v>0</v>
          </cell>
          <cell r="P50845">
            <v>0</v>
          </cell>
        </row>
        <row r="50846">
          <cell r="A50846">
            <v>45961</v>
          </cell>
          <cell r="B50846" t="str">
            <v>Ares</v>
          </cell>
          <cell r="C50846" t="str">
            <v>Non Prime</v>
          </cell>
          <cell r="D50846" t="str">
            <v>£0-£5k</v>
          </cell>
          <cell r="O50846">
            <v>0</v>
          </cell>
          <cell r="P50846">
            <v>0</v>
          </cell>
        </row>
        <row r="50847">
          <cell r="A50847">
            <v>45961</v>
          </cell>
          <cell r="B50847" t="str">
            <v>Ares</v>
          </cell>
          <cell r="C50847" t="str">
            <v>Non Prime</v>
          </cell>
          <cell r="D50847" t="str">
            <v>£0-£5k</v>
          </cell>
          <cell r="O50847">
            <v>0</v>
          </cell>
          <cell r="P50847">
            <v>0</v>
          </cell>
        </row>
        <row r="50848">
          <cell r="A50848">
            <v>45961</v>
          </cell>
          <cell r="B50848" t="str">
            <v>Ares</v>
          </cell>
          <cell r="C50848" t="str">
            <v>Non Prime</v>
          </cell>
          <cell r="D50848" t="str">
            <v>£0-£5k</v>
          </cell>
          <cell r="O50848">
            <v>0</v>
          </cell>
          <cell r="P50848">
            <v>0</v>
          </cell>
        </row>
        <row r="50849">
          <cell r="A50849">
            <v>45961</v>
          </cell>
          <cell r="B50849" t="str">
            <v>Ares</v>
          </cell>
          <cell r="C50849" t="str">
            <v>Non Prime</v>
          </cell>
          <cell r="D50849" t="str">
            <v>£0-£5k</v>
          </cell>
          <cell r="O50849">
            <v>0</v>
          </cell>
          <cell r="P50849">
            <v>0</v>
          </cell>
        </row>
        <row r="50850">
          <cell r="A50850">
            <v>45961</v>
          </cell>
          <cell r="B50850" t="str">
            <v>Ares</v>
          </cell>
          <cell r="C50850" t="str">
            <v>Non Prime</v>
          </cell>
          <cell r="D50850" t="str">
            <v>£0-£5k</v>
          </cell>
          <cell r="O50850">
            <v>0</v>
          </cell>
          <cell r="P50850">
            <v>0</v>
          </cell>
        </row>
        <row r="50851">
          <cell r="A50851">
            <v>45961</v>
          </cell>
          <cell r="B50851" t="str">
            <v>Ares</v>
          </cell>
          <cell r="C50851" t="str">
            <v>Non Prime</v>
          </cell>
          <cell r="D50851" t="str">
            <v>£0-£5k</v>
          </cell>
          <cell r="O50851">
            <v>133.02000000000001</v>
          </cell>
          <cell r="P50851">
            <v>0</v>
          </cell>
        </row>
        <row r="50852">
          <cell r="A50852">
            <v>45961</v>
          </cell>
          <cell r="B50852" t="str">
            <v>Ares</v>
          </cell>
          <cell r="C50852" t="str">
            <v>Non Prime</v>
          </cell>
          <cell r="D50852" t="str">
            <v>£0-£5k</v>
          </cell>
          <cell r="O50852">
            <v>0</v>
          </cell>
          <cell r="P50852">
            <v>0</v>
          </cell>
        </row>
        <row r="50853">
          <cell r="A50853">
            <v>45961</v>
          </cell>
          <cell r="B50853" t="str">
            <v>Ares</v>
          </cell>
          <cell r="C50853" t="str">
            <v>Non Prime</v>
          </cell>
          <cell r="D50853" t="str">
            <v>£0-£5k</v>
          </cell>
          <cell r="O50853">
            <v>0</v>
          </cell>
          <cell r="P50853">
            <v>0</v>
          </cell>
        </row>
        <row r="50854">
          <cell r="A50854">
            <v>45961</v>
          </cell>
          <cell r="B50854" t="str">
            <v>Ares</v>
          </cell>
          <cell r="C50854" t="str">
            <v>Non Prime</v>
          </cell>
          <cell r="D50854" t="str">
            <v>£0-£5k</v>
          </cell>
          <cell r="O50854">
            <v>0</v>
          </cell>
          <cell r="P50854">
            <v>0</v>
          </cell>
        </row>
        <row r="50855">
          <cell r="A50855">
            <v>45961</v>
          </cell>
          <cell r="B50855" t="str">
            <v>Ares</v>
          </cell>
          <cell r="C50855" t="str">
            <v>Non Prime</v>
          </cell>
          <cell r="D50855" t="str">
            <v>£0-£5k</v>
          </cell>
          <cell r="O50855">
            <v>0</v>
          </cell>
          <cell r="P50855">
            <v>0</v>
          </cell>
        </row>
        <row r="50856">
          <cell r="A50856">
            <v>45961</v>
          </cell>
          <cell r="B50856" t="str">
            <v>Ares</v>
          </cell>
          <cell r="C50856" t="str">
            <v>Non Prime</v>
          </cell>
          <cell r="D50856" t="str">
            <v>£0-£5k</v>
          </cell>
          <cell r="O50856">
            <v>0</v>
          </cell>
          <cell r="P50856">
            <v>0</v>
          </cell>
        </row>
        <row r="50857">
          <cell r="A50857">
            <v>45961</v>
          </cell>
          <cell r="B50857" t="str">
            <v>Ares</v>
          </cell>
          <cell r="C50857" t="str">
            <v>Non Prime</v>
          </cell>
          <cell r="D50857" t="str">
            <v>£0-£5k</v>
          </cell>
          <cell r="O50857">
            <v>0</v>
          </cell>
          <cell r="P50857">
            <v>0</v>
          </cell>
        </row>
        <row r="50858">
          <cell r="A50858">
            <v>45961</v>
          </cell>
          <cell r="B50858" t="str">
            <v>Ares</v>
          </cell>
          <cell r="C50858" t="str">
            <v>Non Prime</v>
          </cell>
          <cell r="D50858" t="str">
            <v>£0-£5k</v>
          </cell>
          <cell r="O50858">
            <v>-0.01</v>
          </cell>
          <cell r="P50858">
            <v>0</v>
          </cell>
        </row>
        <row r="50859">
          <cell r="A50859">
            <v>45961</v>
          </cell>
          <cell r="B50859" t="str">
            <v>Ares</v>
          </cell>
          <cell r="C50859" t="str">
            <v>Non Prime</v>
          </cell>
          <cell r="D50859" t="str">
            <v>£0-£5k</v>
          </cell>
          <cell r="O50859">
            <v>0</v>
          </cell>
          <cell r="P50859">
            <v>0</v>
          </cell>
        </row>
        <row r="50860">
          <cell r="A50860">
            <v>45961</v>
          </cell>
          <cell r="B50860" t="str">
            <v>Ares</v>
          </cell>
          <cell r="C50860" t="str">
            <v>Non Prime</v>
          </cell>
          <cell r="D50860" t="str">
            <v>£0-£5k</v>
          </cell>
          <cell r="O50860">
            <v>0</v>
          </cell>
          <cell r="P50860">
            <v>0</v>
          </cell>
        </row>
        <row r="50861">
          <cell r="A50861">
            <v>45961</v>
          </cell>
          <cell r="B50861" t="str">
            <v>Ares</v>
          </cell>
          <cell r="C50861" t="str">
            <v>Non Prime</v>
          </cell>
          <cell r="D50861" t="str">
            <v>£0-£5k</v>
          </cell>
          <cell r="O50861">
            <v>0</v>
          </cell>
          <cell r="P50861">
            <v>0</v>
          </cell>
        </row>
        <row r="50862">
          <cell r="A50862">
            <v>45961</v>
          </cell>
          <cell r="B50862" t="str">
            <v>Ares</v>
          </cell>
          <cell r="C50862" t="str">
            <v>Non Prime</v>
          </cell>
          <cell r="D50862" t="str">
            <v>£0-£5k</v>
          </cell>
          <cell r="O50862">
            <v>0</v>
          </cell>
          <cell r="P50862">
            <v>0</v>
          </cell>
        </row>
        <row r="50863">
          <cell r="A50863">
            <v>45961</v>
          </cell>
          <cell r="B50863" t="str">
            <v>Ares</v>
          </cell>
          <cell r="C50863" t="str">
            <v>Non Prime</v>
          </cell>
          <cell r="D50863" t="str">
            <v>£0-£5k</v>
          </cell>
          <cell r="O50863">
            <v>0</v>
          </cell>
          <cell r="P50863">
            <v>0</v>
          </cell>
        </row>
        <row r="50864">
          <cell r="A50864">
            <v>45961</v>
          </cell>
          <cell r="B50864" t="str">
            <v>Ares</v>
          </cell>
          <cell r="C50864" t="str">
            <v>Non Prime</v>
          </cell>
          <cell r="D50864" t="str">
            <v>£0-£5k</v>
          </cell>
          <cell r="O50864">
            <v>0</v>
          </cell>
          <cell r="P50864">
            <v>0</v>
          </cell>
        </row>
        <row r="50865">
          <cell r="A50865">
            <v>45961</v>
          </cell>
          <cell r="B50865" t="str">
            <v>Ares</v>
          </cell>
          <cell r="C50865" t="str">
            <v>Non Prime</v>
          </cell>
          <cell r="D50865" t="str">
            <v>£0-£5k</v>
          </cell>
          <cell r="O50865">
            <v>0</v>
          </cell>
          <cell r="P50865">
            <v>0</v>
          </cell>
        </row>
        <row r="50866">
          <cell r="A50866">
            <v>45961</v>
          </cell>
          <cell r="B50866" t="str">
            <v>Ares</v>
          </cell>
          <cell r="C50866" t="str">
            <v>Non Prime</v>
          </cell>
          <cell r="D50866" t="str">
            <v>£0-£5k</v>
          </cell>
          <cell r="O50866">
            <v>0</v>
          </cell>
          <cell r="P50866">
            <v>0</v>
          </cell>
        </row>
        <row r="50867">
          <cell r="A50867">
            <v>45961</v>
          </cell>
          <cell r="B50867" t="str">
            <v>Ares</v>
          </cell>
          <cell r="C50867" t="str">
            <v>Non Prime</v>
          </cell>
          <cell r="D50867" t="str">
            <v>£0-£5k</v>
          </cell>
          <cell r="O50867">
            <v>0</v>
          </cell>
          <cell r="P50867">
            <v>0</v>
          </cell>
        </row>
        <row r="50868">
          <cell r="A50868">
            <v>45961</v>
          </cell>
          <cell r="B50868" t="str">
            <v>Ares</v>
          </cell>
          <cell r="C50868" t="str">
            <v>Non Prime</v>
          </cell>
          <cell r="D50868" t="str">
            <v>£0-£5k</v>
          </cell>
          <cell r="O50868">
            <v>0</v>
          </cell>
          <cell r="P50868">
            <v>0</v>
          </cell>
        </row>
        <row r="50869">
          <cell r="A50869">
            <v>45961</v>
          </cell>
          <cell r="B50869" t="str">
            <v>Ares</v>
          </cell>
          <cell r="C50869" t="str">
            <v>Non Prime</v>
          </cell>
          <cell r="D50869" t="str">
            <v>£0-£5k</v>
          </cell>
          <cell r="O50869">
            <v>0</v>
          </cell>
          <cell r="P50869">
            <v>0</v>
          </cell>
        </row>
        <row r="50870">
          <cell r="A50870">
            <v>45961</v>
          </cell>
          <cell r="B50870" t="str">
            <v>Ares</v>
          </cell>
          <cell r="C50870" t="str">
            <v>Non Prime</v>
          </cell>
          <cell r="D50870" t="str">
            <v>£0-£5k</v>
          </cell>
          <cell r="O50870">
            <v>0</v>
          </cell>
          <cell r="P50870">
            <v>0</v>
          </cell>
        </row>
        <row r="50871">
          <cell r="A50871">
            <v>45961</v>
          </cell>
          <cell r="B50871" t="str">
            <v>Ares</v>
          </cell>
          <cell r="C50871" t="str">
            <v>Non Prime</v>
          </cell>
          <cell r="D50871" t="str">
            <v>£0-£5k</v>
          </cell>
          <cell r="O50871">
            <v>0</v>
          </cell>
          <cell r="P50871">
            <v>0</v>
          </cell>
        </row>
        <row r="50872">
          <cell r="A50872">
            <v>45961</v>
          </cell>
          <cell r="B50872" t="str">
            <v>Ares</v>
          </cell>
          <cell r="C50872" t="str">
            <v>Non Prime</v>
          </cell>
          <cell r="D50872" t="str">
            <v>£0-£5k</v>
          </cell>
          <cell r="O50872">
            <v>0</v>
          </cell>
          <cell r="P50872">
            <v>0</v>
          </cell>
        </row>
        <row r="50873">
          <cell r="A50873">
            <v>45961</v>
          </cell>
          <cell r="B50873" t="str">
            <v>Ares</v>
          </cell>
          <cell r="C50873" t="str">
            <v>Non Prime</v>
          </cell>
          <cell r="D50873" t="str">
            <v>£0-£5k</v>
          </cell>
          <cell r="O50873">
            <v>0</v>
          </cell>
          <cell r="P50873">
            <v>0</v>
          </cell>
        </row>
        <row r="50874">
          <cell r="A50874">
            <v>45961</v>
          </cell>
          <cell r="B50874" t="str">
            <v>Ares</v>
          </cell>
          <cell r="C50874" t="str">
            <v>Non Prime</v>
          </cell>
          <cell r="D50874" t="str">
            <v>£0-£5k</v>
          </cell>
          <cell r="O50874">
            <v>0</v>
          </cell>
          <cell r="P50874">
            <v>0</v>
          </cell>
        </row>
        <row r="50875">
          <cell r="A50875">
            <v>45961</v>
          </cell>
          <cell r="B50875" t="str">
            <v>Ares</v>
          </cell>
          <cell r="C50875" t="str">
            <v>Non Prime</v>
          </cell>
          <cell r="D50875" t="str">
            <v>£0-£5k</v>
          </cell>
          <cell r="O50875">
            <v>0</v>
          </cell>
          <cell r="P50875">
            <v>0</v>
          </cell>
        </row>
        <row r="50876">
          <cell r="A50876">
            <v>45961</v>
          </cell>
          <cell r="B50876" t="str">
            <v>Ares</v>
          </cell>
          <cell r="C50876" t="str">
            <v>Non Prime</v>
          </cell>
          <cell r="D50876" t="str">
            <v>£0-£5k</v>
          </cell>
          <cell r="O50876">
            <v>0</v>
          </cell>
          <cell r="P50876">
            <v>0</v>
          </cell>
        </row>
        <row r="50877">
          <cell r="A50877">
            <v>45961</v>
          </cell>
          <cell r="B50877" t="str">
            <v>Ares</v>
          </cell>
          <cell r="C50877" t="str">
            <v>Non Prime</v>
          </cell>
          <cell r="D50877" t="str">
            <v>£0-£5k</v>
          </cell>
          <cell r="O50877">
            <v>0</v>
          </cell>
          <cell r="P50877">
            <v>0</v>
          </cell>
        </row>
        <row r="50878">
          <cell r="A50878">
            <v>45961</v>
          </cell>
          <cell r="B50878" t="str">
            <v>Ares</v>
          </cell>
          <cell r="C50878" t="str">
            <v>Non Prime</v>
          </cell>
          <cell r="D50878" t="str">
            <v>£0-£5k</v>
          </cell>
          <cell r="O50878">
            <v>0</v>
          </cell>
          <cell r="P50878">
            <v>0</v>
          </cell>
        </row>
        <row r="50879">
          <cell r="A50879">
            <v>45961</v>
          </cell>
          <cell r="B50879" t="str">
            <v>Ares</v>
          </cell>
          <cell r="C50879" t="str">
            <v>Non Prime</v>
          </cell>
          <cell r="D50879" t="str">
            <v>£0-£5k</v>
          </cell>
          <cell r="O50879">
            <v>0</v>
          </cell>
          <cell r="P50879">
            <v>0</v>
          </cell>
        </row>
        <row r="50880">
          <cell r="A50880">
            <v>45961</v>
          </cell>
          <cell r="B50880" t="str">
            <v>Ares</v>
          </cell>
          <cell r="C50880" t="str">
            <v>Non Prime</v>
          </cell>
          <cell r="D50880" t="str">
            <v>£0-£5k</v>
          </cell>
          <cell r="O50880">
            <v>0</v>
          </cell>
          <cell r="P50880">
            <v>0</v>
          </cell>
        </row>
        <row r="50881">
          <cell r="A50881">
            <v>45961</v>
          </cell>
          <cell r="B50881" t="str">
            <v>Ares</v>
          </cell>
          <cell r="C50881" t="str">
            <v>Non Prime</v>
          </cell>
          <cell r="D50881" t="str">
            <v>£0-£5k</v>
          </cell>
          <cell r="O50881">
            <v>0</v>
          </cell>
          <cell r="P50881">
            <v>0</v>
          </cell>
        </row>
        <row r="50882">
          <cell r="A50882">
            <v>45961</v>
          </cell>
          <cell r="B50882" t="str">
            <v>Ares</v>
          </cell>
          <cell r="C50882" t="str">
            <v>Non Prime</v>
          </cell>
          <cell r="D50882" t="str">
            <v>£0-£5k</v>
          </cell>
          <cell r="O50882">
            <v>0</v>
          </cell>
          <cell r="P50882">
            <v>0</v>
          </cell>
        </row>
        <row r="50883">
          <cell r="A50883">
            <v>45961</v>
          </cell>
          <cell r="B50883" t="str">
            <v>Ares</v>
          </cell>
          <cell r="C50883" t="str">
            <v>Non Prime</v>
          </cell>
          <cell r="D50883" t="str">
            <v>£0-£5k</v>
          </cell>
          <cell r="O50883">
            <v>0</v>
          </cell>
          <cell r="P50883">
            <v>0</v>
          </cell>
        </row>
        <row r="50884">
          <cell r="A50884">
            <v>45961</v>
          </cell>
          <cell r="B50884" t="str">
            <v>Ares</v>
          </cell>
          <cell r="C50884" t="str">
            <v>Non Prime</v>
          </cell>
          <cell r="D50884" t="str">
            <v>£0-£5k</v>
          </cell>
          <cell r="O50884">
            <v>0</v>
          </cell>
          <cell r="P50884">
            <v>0</v>
          </cell>
        </row>
        <row r="50885">
          <cell r="A50885">
            <v>45961</v>
          </cell>
          <cell r="B50885" t="str">
            <v>Ares</v>
          </cell>
          <cell r="C50885" t="str">
            <v>Non Prime</v>
          </cell>
          <cell r="D50885" t="str">
            <v>£0-£5k</v>
          </cell>
          <cell r="O50885">
            <v>0</v>
          </cell>
          <cell r="P50885">
            <v>0</v>
          </cell>
        </row>
        <row r="50886">
          <cell r="A50886">
            <v>45961</v>
          </cell>
          <cell r="B50886" t="str">
            <v>Ares</v>
          </cell>
          <cell r="C50886" t="str">
            <v>Non Prime</v>
          </cell>
          <cell r="D50886" t="str">
            <v>£0-£5k</v>
          </cell>
          <cell r="O50886">
            <v>0</v>
          </cell>
          <cell r="P50886">
            <v>0</v>
          </cell>
        </row>
        <row r="50887">
          <cell r="A50887">
            <v>45961</v>
          </cell>
          <cell r="B50887" t="str">
            <v>Ares</v>
          </cell>
          <cell r="C50887" t="str">
            <v>Non Prime</v>
          </cell>
          <cell r="D50887" t="str">
            <v>£0-£5k</v>
          </cell>
          <cell r="O50887">
            <v>0</v>
          </cell>
          <cell r="P50887">
            <v>0</v>
          </cell>
        </row>
        <row r="50888">
          <cell r="A50888">
            <v>45961</v>
          </cell>
          <cell r="B50888" t="str">
            <v>Ares</v>
          </cell>
          <cell r="C50888" t="str">
            <v>Non Prime</v>
          </cell>
          <cell r="D50888" t="str">
            <v>£0-£5k</v>
          </cell>
          <cell r="O50888">
            <v>0</v>
          </cell>
          <cell r="P50888">
            <v>0</v>
          </cell>
        </row>
        <row r="50889">
          <cell r="A50889">
            <v>45961</v>
          </cell>
          <cell r="B50889" t="str">
            <v>Ares</v>
          </cell>
          <cell r="C50889" t="str">
            <v>Non Prime</v>
          </cell>
          <cell r="D50889" t="str">
            <v>£0-£5k</v>
          </cell>
          <cell r="O50889">
            <v>0</v>
          </cell>
          <cell r="P50889">
            <v>0</v>
          </cell>
        </row>
        <row r="50890">
          <cell r="A50890">
            <v>45961</v>
          </cell>
          <cell r="B50890" t="str">
            <v>Ares</v>
          </cell>
          <cell r="C50890" t="str">
            <v>Non Prime</v>
          </cell>
          <cell r="D50890" t="str">
            <v>£0-£5k</v>
          </cell>
          <cell r="O50890">
            <v>0</v>
          </cell>
          <cell r="P50890">
            <v>0</v>
          </cell>
        </row>
        <row r="50891">
          <cell r="A50891">
            <v>45961</v>
          </cell>
          <cell r="B50891" t="str">
            <v>Ares</v>
          </cell>
          <cell r="C50891" t="str">
            <v>Non Prime</v>
          </cell>
          <cell r="D50891" t="str">
            <v>£0-£5k</v>
          </cell>
          <cell r="O50891">
            <v>0</v>
          </cell>
          <cell r="P50891">
            <v>0</v>
          </cell>
        </row>
        <row r="50892">
          <cell r="A50892">
            <v>45961</v>
          </cell>
          <cell r="B50892" t="str">
            <v>Ares</v>
          </cell>
          <cell r="C50892" t="str">
            <v>Non Prime</v>
          </cell>
          <cell r="D50892" t="str">
            <v>£0-£5k</v>
          </cell>
          <cell r="O50892">
            <v>0</v>
          </cell>
          <cell r="P50892">
            <v>0</v>
          </cell>
        </row>
        <row r="50893">
          <cell r="A50893">
            <v>45961</v>
          </cell>
          <cell r="B50893" t="str">
            <v>Ares</v>
          </cell>
          <cell r="C50893" t="str">
            <v>Non Prime</v>
          </cell>
          <cell r="D50893" t="str">
            <v>£0-£5k</v>
          </cell>
          <cell r="O50893">
            <v>0</v>
          </cell>
          <cell r="P50893">
            <v>0</v>
          </cell>
        </row>
        <row r="50894">
          <cell r="A50894">
            <v>45961</v>
          </cell>
          <cell r="B50894" t="str">
            <v>Ares</v>
          </cell>
          <cell r="C50894" t="str">
            <v>Non Prime</v>
          </cell>
          <cell r="D50894" t="str">
            <v>£0-£5k</v>
          </cell>
          <cell r="O50894">
            <v>0</v>
          </cell>
          <cell r="P50894">
            <v>0</v>
          </cell>
        </row>
        <row r="50895">
          <cell r="A50895">
            <v>45961</v>
          </cell>
          <cell r="B50895" t="str">
            <v>Ares</v>
          </cell>
          <cell r="C50895" t="str">
            <v>Non Prime</v>
          </cell>
          <cell r="D50895" t="str">
            <v>£0-£5k</v>
          </cell>
          <cell r="O50895">
            <v>0</v>
          </cell>
          <cell r="P50895">
            <v>0</v>
          </cell>
        </row>
        <row r="50896">
          <cell r="A50896">
            <v>45961</v>
          </cell>
          <cell r="B50896" t="str">
            <v>Ares</v>
          </cell>
          <cell r="C50896" t="str">
            <v>Non Prime</v>
          </cell>
          <cell r="D50896" t="str">
            <v>£0-£5k</v>
          </cell>
          <cell r="O50896">
            <v>0</v>
          </cell>
          <cell r="P50896">
            <v>0</v>
          </cell>
        </row>
        <row r="50897">
          <cell r="A50897">
            <v>45961</v>
          </cell>
          <cell r="B50897" t="str">
            <v>Ares</v>
          </cell>
          <cell r="C50897" t="str">
            <v>Non Prime</v>
          </cell>
          <cell r="D50897" t="str">
            <v>£0-£5k</v>
          </cell>
          <cell r="O50897">
            <v>0</v>
          </cell>
          <cell r="P50897">
            <v>0</v>
          </cell>
        </row>
        <row r="50898">
          <cell r="A50898">
            <v>45961</v>
          </cell>
          <cell r="B50898" t="str">
            <v>Ares</v>
          </cell>
          <cell r="C50898" t="str">
            <v>Non Prime</v>
          </cell>
          <cell r="D50898" t="str">
            <v>£0-£5k</v>
          </cell>
          <cell r="O50898">
            <v>0</v>
          </cell>
          <cell r="P50898">
            <v>0</v>
          </cell>
        </row>
        <row r="50899">
          <cell r="A50899">
            <v>45961</v>
          </cell>
          <cell r="B50899" t="str">
            <v>Ares</v>
          </cell>
          <cell r="C50899" t="str">
            <v>Non Prime</v>
          </cell>
          <cell r="D50899" t="str">
            <v>£0-£5k</v>
          </cell>
          <cell r="O50899">
            <v>0</v>
          </cell>
          <cell r="P50899">
            <v>0</v>
          </cell>
        </row>
        <row r="50900">
          <cell r="A50900">
            <v>45961</v>
          </cell>
          <cell r="B50900" t="str">
            <v>Ares</v>
          </cell>
          <cell r="C50900" t="str">
            <v>Non Prime</v>
          </cell>
          <cell r="D50900" t="str">
            <v>£0-£5k</v>
          </cell>
          <cell r="O50900">
            <v>0</v>
          </cell>
          <cell r="P50900">
            <v>0</v>
          </cell>
        </row>
        <row r="50901">
          <cell r="A50901">
            <v>45961</v>
          </cell>
          <cell r="B50901" t="str">
            <v>Ares</v>
          </cell>
          <cell r="C50901" t="str">
            <v>Non Prime</v>
          </cell>
          <cell r="D50901" t="str">
            <v>£0-£5k</v>
          </cell>
          <cell r="O50901">
            <v>0</v>
          </cell>
          <cell r="P50901">
            <v>0</v>
          </cell>
        </row>
        <row r="50902">
          <cell r="A50902">
            <v>45961</v>
          </cell>
          <cell r="B50902" t="str">
            <v>Ares</v>
          </cell>
          <cell r="C50902" t="str">
            <v>Non Prime</v>
          </cell>
          <cell r="D50902" t="str">
            <v>£0-£5k</v>
          </cell>
          <cell r="O50902">
            <v>0</v>
          </cell>
          <cell r="P50902">
            <v>0</v>
          </cell>
        </row>
        <row r="50903">
          <cell r="A50903">
            <v>45961</v>
          </cell>
          <cell r="B50903" t="str">
            <v>Ares</v>
          </cell>
          <cell r="C50903" t="str">
            <v>Non Prime</v>
          </cell>
          <cell r="D50903" t="str">
            <v>£0-£5k</v>
          </cell>
          <cell r="O50903">
            <v>0</v>
          </cell>
          <cell r="P50903">
            <v>0</v>
          </cell>
        </row>
        <row r="50904">
          <cell r="A50904">
            <v>45961</v>
          </cell>
          <cell r="B50904" t="str">
            <v>Ares</v>
          </cell>
          <cell r="C50904" t="str">
            <v>Non Prime</v>
          </cell>
          <cell r="D50904" t="str">
            <v>£0-£5k</v>
          </cell>
          <cell r="O50904">
            <v>0</v>
          </cell>
          <cell r="P50904">
            <v>0</v>
          </cell>
        </row>
        <row r="50905">
          <cell r="A50905">
            <v>45961</v>
          </cell>
          <cell r="B50905" t="str">
            <v>Ares</v>
          </cell>
          <cell r="C50905" t="str">
            <v>Non Prime</v>
          </cell>
          <cell r="D50905" t="str">
            <v>£0-£5k</v>
          </cell>
          <cell r="O50905">
            <v>0</v>
          </cell>
          <cell r="P50905">
            <v>0</v>
          </cell>
        </row>
        <row r="50906">
          <cell r="A50906">
            <v>45961</v>
          </cell>
          <cell r="B50906" t="str">
            <v>Ares</v>
          </cell>
          <cell r="C50906" t="str">
            <v>Non Prime</v>
          </cell>
          <cell r="D50906" t="str">
            <v>£0-£5k</v>
          </cell>
          <cell r="O50906">
            <v>0</v>
          </cell>
          <cell r="P50906">
            <v>0</v>
          </cell>
        </row>
        <row r="50907">
          <cell r="A50907">
            <v>45961</v>
          </cell>
          <cell r="B50907" t="str">
            <v>Ares</v>
          </cell>
          <cell r="C50907" t="str">
            <v>Non Prime</v>
          </cell>
          <cell r="D50907" t="str">
            <v>£0-£5k</v>
          </cell>
          <cell r="O50907">
            <v>0</v>
          </cell>
          <cell r="P50907">
            <v>0</v>
          </cell>
        </row>
        <row r="50908">
          <cell r="A50908">
            <v>45961</v>
          </cell>
          <cell r="B50908" t="str">
            <v>Ares</v>
          </cell>
          <cell r="C50908" t="str">
            <v>Non Prime</v>
          </cell>
          <cell r="D50908" t="str">
            <v>£0-£5k</v>
          </cell>
          <cell r="O50908">
            <v>0</v>
          </cell>
          <cell r="P50908">
            <v>0</v>
          </cell>
        </row>
        <row r="50909">
          <cell r="A50909">
            <v>45961</v>
          </cell>
          <cell r="B50909" t="str">
            <v>Ares</v>
          </cell>
          <cell r="C50909" t="str">
            <v>Non Prime</v>
          </cell>
          <cell r="D50909" t="str">
            <v>£0-£5k</v>
          </cell>
          <cell r="O50909">
            <v>0</v>
          </cell>
          <cell r="P50909">
            <v>0</v>
          </cell>
        </row>
        <row r="50910">
          <cell r="A50910">
            <v>45961</v>
          </cell>
          <cell r="B50910" t="str">
            <v>Ares</v>
          </cell>
          <cell r="C50910" t="str">
            <v>Non Prime</v>
          </cell>
          <cell r="D50910" t="str">
            <v>£0-£5k</v>
          </cell>
          <cell r="O50910">
            <v>0</v>
          </cell>
          <cell r="P50910">
            <v>0</v>
          </cell>
        </row>
        <row r="50911">
          <cell r="A50911">
            <v>45961</v>
          </cell>
          <cell r="B50911" t="str">
            <v>Ares</v>
          </cell>
          <cell r="C50911" t="str">
            <v>Non Prime</v>
          </cell>
          <cell r="D50911" t="str">
            <v>£0-£5k</v>
          </cell>
          <cell r="O50911">
            <v>0</v>
          </cell>
          <cell r="P50911">
            <v>0</v>
          </cell>
        </row>
        <row r="50912">
          <cell r="A50912">
            <v>45961</v>
          </cell>
          <cell r="B50912" t="str">
            <v>Ares</v>
          </cell>
          <cell r="C50912" t="str">
            <v>Non Prime</v>
          </cell>
          <cell r="D50912" t="str">
            <v>£0-£5k</v>
          </cell>
          <cell r="O50912">
            <v>0</v>
          </cell>
          <cell r="P50912">
            <v>0</v>
          </cell>
        </row>
        <row r="50913">
          <cell r="A50913">
            <v>45961</v>
          </cell>
          <cell r="B50913" t="str">
            <v>Ares</v>
          </cell>
          <cell r="C50913" t="str">
            <v>Non Prime</v>
          </cell>
          <cell r="D50913" t="str">
            <v>£0-£5k</v>
          </cell>
          <cell r="O50913">
            <v>0</v>
          </cell>
          <cell r="P50913">
            <v>0</v>
          </cell>
        </row>
        <row r="50914">
          <cell r="A50914">
            <v>45961</v>
          </cell>
          <cell r="B50914" t="str">
            <v>Ares</v>
          </cell>
          <cell r="C50914" t="str">
            <v>Non Prime</v>
          </cell>
          <cell r="D50914" t="str">
            <v>£0-£5k</v>
          </cell>
          <cell r="O50914">
            <v>0</v>
          </cell>
          <cell r="P50914">
            <v>0</v>
          </cell>
        </row>
        <row r="50915">
          <cell r="A50915">
            <v>45961</v>
          </cell>
          <cell r="B50915" t="str">
            <v>Ares</v>
          </cell>
          <cell r="C50915" t="str">
            <v>Non Prime</v>
          </cell>
          <cell r="D50915" t="str">
            <v>£0-£5k</v>
          </cell>
          <cell r="O50915">
            <v>0</v>
          </cell>
          <cell r="P50915">
            <v>0</v>
          </cell>
        </row>
        <row r="50916">
          <cell r="A50916">
            <v>45961</v>
          </cell>
          <cell r="B50916" t="str">
            <v>Ares</v>
          </cell>
          <cell r="C50916" t="str">
            <v>Non Prime</v>
          </cell>
          <cell r="D50916" t="str">
            <v>£0-£5k</v>
          </cell>
          <cell r="O50916">
            <v>0</v>
          </cell>
          <cell r="P50916">
            <v>0</v>
          </cell>
        </row>
        <row r="50917">
          <cell r="A50917">
            <v>45961</v>
          </cell>
          <cell r="B50917" t="str">
            <v>Ares</v>
          </cell>
          <cell r="C50917" t="str">
            <v>Non Prime</v>
          </cell>
          <cell r="D50917" t="str">
            <v>£0-£5k</v>
          </cell>
          <cell r="O50917">
            <v>0</v>
          </cell>
          <cell r="P50917">
            <v>0</v>
          </cell>
        </row>
        <row r="50918">
          <cell r="A50918">
            <v>45961</v>
          </cell>
          <cell r="B50918" t="str">
            <v>Ares</v>
          </cell>
          <cell r="C50918" t="str">
            <v>Non Prime</v>
          </cell>
          <cell r="D50918" t="str">
            <v>£0-£5k</v>
          </cell>
          <cell r="O50918">
            <v>0</v>
          </cell>
          <cell r="P50918">
            <v>0</v>
          </cell>
        </row>
        <row r="50919">
          <cell r="A50919">
            <v>45961</v>
          </cell>
          <cell r="B50919" t="str">
            <v>Ares</v>
          </cell>
          <cell r="C50919" t="str">
            <v>Non Prime</v>
          </cell>
          <cell r="D50919" t="str">
            <v>£0-£5k</v>
          </cell>
          <cell r="O50919">
            <v>0</v>
          </cell>
          <cell r="P50919">
            <v>0</v>
          </cell>
        </row>
        <row r="50920">
          <cell r="A50920">
            <v>45961</v>
          </cell>
          <cell r="B50920" t="str">
            <v>Ares</v>
          </cell>
          <cell r="C50920" t="str">
            <v>Non Prime</v>
          </cell>
          <cell r="D50920" t="str">
            <v>£0-£5k</v>
          </cell>
          <cell r="O50920">
            <v>0</v>
          </cell>
          <cell r="P50920">
            <v>0</v>
          </cell>
        </row>
        <row r="50921">
          <cell r="A50921">
            <v>45961</v>
          </cell>
          <cell r="B50921" t="str">
            <v>Ares</v>
          </cell>
          <cell r="C50921" t="str">
            <v>Non Prime</v>
          </cell>
          <cell r="D50921" t="str">
            <v>£0-£5k</v>
          </cell>
          <cell r="O50921">
            <v>0</v>
          </cell>
          <cell r="P50921">
            <v>0</v>
          </cell>
        </row>
        <row r="50922">
          <cell r="A50922">
            <v>45961</v>
          </cell>
          <cell r="B50922" t="str">
            <v>Ares</v>
          </cell>
          <cell r="C50922" t="str">
            <v>Non Prime</v>
          </cell>
          <cell r="D50922" t="str">
            <v>£0-£5k</v>
          </cell>
          <cell r="O50922">
            <v>0</v>
          </cell>
          <cell r="P50922">
            <v>0</v>
          </cell>
        </row>
        <row r="50923">
          <cell r="A50923">
            <v>45961</v>
          </cell>
          <cell r="B50923" t="str">
            <v>Ares</v>
          </cell>
          <cell r="C50923" t="str">
            <v>Non Prime</v>
          </cell>
          <cell r="D50923" t="str">
            <v>£0-£5k</v>
          </cell>
          <cell r="O50923">
            <v>0</v>
          </cell>
          <cell r="P50923">
            <v>0</v>
          </cell>
        </row>
        <row r="50924">
          <cell r="A50924">
            <v>45961</v>
          </cell>
          <cell r="B50924" t="str">
            <v>Ares</v>
          </cell>
          <cell r="C50924" t="str">
            <v>Non Prime</v>
          </cell>
          <cell r="D50924" t="str">
            <v>£0-£5k</v>
          </cell>
          <cell r="O50924">
            <v>0</v>
          </cell>
          <cell r="P50924">
            <v>0</v>
          </cell>
        </row>
        <row r="50925">
          <cell r="A50925">
            <v>45961</v>
          </cell>
          <cell r="B50925" t="str">
            <v>Ares</v>
          </cell>
          <cell r="C50925" t="str">
            <v>Non Prime</v>
          </cell>
          <cell r="D50925" t="str">
            <v>£0-£5k</v>
          </cell>
          <cell r="O50925">
            <v>0</v>
          </cell>
          <cell r="P50925">
            <v>0</v>
          </cell>
        </row>
        <row r="50926">
          <cell r="A50926">
            <v>45961</v>
          </cell>
          <cell r="B50926" t="str">
            <v>Ares</v>
          </cell>
          <cell r="C50926" t="str">
            <v>Non Prime</v>
          </cell>
          <cell r="D50926" t="str">
            <v>£0-£5k</v>
          </cell>
          <cell r="O50926">
            <v>0</v>
          </cell>
          <cell r="P50926">
            <v>0</v>
          </cell>
        </row>
        <row r="50927">
          <cell r="A50927">
            <v>45961</v>
          </cell>
          <cell r="B50927" t="str">
            <v>Ares</v>
          </cell>
          <cell r="C50927" t="str">
            <v>Non Prime</v>
          </cell>
          <cell r="D50927" t="str">
            <v>£0-£5k</v>
          </cell>
          <cell r="O50927">
            <v>0</v>
          </cell>
          <cell r="P50927">
            <v>0</v>
          </cell>
        </row>
        <row r="50928">
          <cell r="A50928">
            <v>45961</v>
          </cell>
          <cell r="B50928" t="str">
            <v>Ares</v>
          </cell>
          <cell r="C50928" t="str">
            <v>Non Prime</v>
          </cell>
          <cell r="D50928" t="str">
            <v>£0-£5k</v>
          </cell>
          <cell r="O50928">
            <v>0</v>
          </cell>
          <cell r="P50928">
            <v>0</v>
          </cell>
        </row>
        <row r="50929">
          <cell r="A50929">
            <v>45961</v>
          </cell>
          <cell r="B50929" t="str">
            <v>Ares</v>
          </cell>
          <cell r="C50929" t="str">
            <v>Non Prime</v>
          </cell>
          <cell r="D50929" t="str">
            <v>£0-£5k</v>
          </cell>
          <cell r="O50929">
            <v>0</v>
          </cell>
          <cell r="P50929">
            <v>0</v>
          </cell>
        </row>
        <row r="50930">
          <cell r="A50930">
            <v>45961</v>
          </cell>
          <cell r="B50930" t="str">
            <v>Ares</v>
          </cell>
          <cell r="C50930" t="str">
            <v>Non Prime</v>
          </cell>
          <cell r="D50930" t="str">
            <v>£0-£5k</v>
          </cell>
          <cell r="O50930">
            <v>0</v>
          </cell>
          <cell r="P50930">
            <v>0</v>
          </cell>
        </row>
        <row r="50931">
          <cell r="A50931">
            <v>45961</v>
          </cell>
          <cell r="B50931" t="str">
            <v>Ares</v>
          </cell>
          <cell r="C50931" t="str">
            <v>Non Prime</v>
          </cell>
          <cell r="D50931" t="str">
            <v>£0-£5k</v>
          </cell>
          <cell r="O50931">
            <v>0</v>
          </cell>
          <cell r="P50931">
            <v>0</v>
          </cell>
        </row>
        <row r="50932">
          <cell r="A50932">
            <v>45961</v>
          </cell>
          <cell r="B50932" t="str">
            <v>Ares</v>
          </cell>
          <cell r="C50932" t="str">
            <v>Non Prime</v>
          </cell>
          <cell r="D50932" t="str">
            <v>£0-£5k</v>
          </cell>
          <cell r="O50932">
            <v>0</v>
          </cell>
          <cell r="P50932">
            <v>0</v>
          </cell>
        </row>
        <row r="50933">
          <cell r="A50933">
            <v>45961</v>
          </cell>
          <cell r="B50933" t="str">
            <v>Ares</v>
          </cell>
          <cell r="C50933" t="str">
            <v>Non Prime</v>
          </cell>
          <cell r="D50933" t="str">
            <v>£0-£5k</v>
          </cell>
          <cell r="O50933">
            <v>0</v>
          </cell>
          <cell r="P50933">
            <v>0</v>
          </cell>
        </row>
        <row r="50934">
          <cell r="A50934">
            <v>45961</v>
          </cell>
          <cell r="B50934" t="str">
            <v>Ares</v>
          </cell>
          <cell r="C50934" t="str">
            <v>Non Prime</v>
          </cell>
          <cell r="D50934" t="str">
            <v>£0-£5k</v>
          </cell>
          <cell r="O50934">
            <v>0</v>
          </cell>
          <cell r="P50934">
            <v>0</v>
          </cell>
        </row>
        <row r="50935">
          <cell r="A50935">
            <v>45961</v>
          </cell>
          <cell r="B50935" t="str">
            <v>Ares</v>
          </cell>
          <cell r="C50935" t="str">
            <v>Non Prime</v>
          </cell>
          <cell r="D50935" t="str">
            <v>£0-£5k</v>
          </cell>
          <cell r="O50935">
            <v>0</v>
          </cell>
          <cell r="P50935">
            <v>0</v>
          </cell>
        </row>
        <row r="50936">
          <cell r="A50936">
            <v>45961</v>
          </cell>
          <cell r="B50936" t="str">
            <v>Ares</v>
          </cell>
          <cell r="C50936" t="str">
            <v>Non Prime</v>
          </cell>
          <cell r="D50936" t="str">
            <v>£0-£5k</v>
          </cell>
          <cell r="O50936">
            <v>0</v>
          </cell>
          <cell r="P50936">
            <v>0</v>
          </cell>
        </row>
        <row r="50937">
          <cell r="A50937">
            <v>45961</v>
          </cell>
          <cell r="B50937" t="str">
            <v>Ares</v>
          </cell>
          <cell r="C50937" t="str">
            <v>Non Prime</v>
          </cell>
          <cell r="D50937" t="str">
            <v>£0-£5k</v>
          </cell>
          <cell r="O50937">
            <v>0</v>
          </cell>
          <cell r="P50937">
            <v>0</v>
          </cell>
        </row>
        <row r="50938">
          <cell r="A50938">
            <v>45961</v>
          </cell>
          <cell r="B50938" t="str">
            <v>Ares</v>
          </cell>
          <cell r="C50938" t="str">
            <v>Non Prime</v>
          </cell>
          <cell r="D50938" t="str">
            <v>£0-£5k</v>
          </cell>
          <cell r="O50938">
            <v>0</v>
          </cell>
          <cell r="P50938">
            <v>0</v>
          </cell>
        </row>
        <row r="50939">
          <cell r="A50939">
            <v>45961</v>
          </cell>
          <cell r="B50939" t="str">
            <v>Ares</v>
          </cell>
          <cell r="C50939" t="str">
            <v>Non Prime</v>
          </cell>
          <cell r="D50939" t="str">
            <v>£0-£5k</v>
          </cell>
          <cell r="O50939">
            <v>0</v>
          </cell>
          <cell r="P50939">
            <v>0</v>
          </cell>
        </row>
        <row r="50940">
          <cell r="A50940">
            <v>45961</v>
          </cell>
          <cell r="B50940" t="str">
            <v>Ares</v>
          </cell>
          <cell r="C50940" t="str">
            <v>Non Prime</v>
          </cell>
          <cell r="D50940" t="str">
            <v>£0-£5k</v>
          </cell>
          <cell r="O50940">
            <v>0</v>
          </cell>
          <cell r="P50940">
            <v>0</v>
          </cell>
        </row>
        <row r="50941">
          <cell r="A50941">
            <v>45961</v>
          </cell>
          <cell r="B50941" t="str">
            <v>Ares</v>
          </cell>
          <cell r="C50941" t="str">
            <v>Non Prime</v>
          </cell>
          <cell r="D50941" t="str">
            <v>£0-£5k</v>
          </cell>
          <cell r="O50941">
            <v>0</v>
          </cell>
          <cell r="P50941">
            <v>0</v>
          </cell>
        </row>
        <row r="50942">
          <cell r="A50942">
            <v>45961</v>
          </cell>
          <cell r="B50942" t="str">
            <v>Ares</v>
          </cell>
          <cell r="C50942" t="str">
            <v>Non Prime</v>
          </cell>
          <cell r="D50942" t="str">
            <v>£0-£5k</v>
          </cell>
          <cell r="O50942">
            <v>0</v>
          </cell>
          <cell r="P50942">
            <v>0</v>
          </cell>
        </row>
        <row r="50943">
          <cell r="A50943">
            <v>45961</v>
          </cell>
          <cell r="B50943" t="str">
            <v>Ares</v>
          </cell>
          <cell r="C50943" t="str">
            <v>Non Prime</v>
          </cell>
          <cell r="D50943" t="str">
            <v>£0-£5k</v>
          </cell>
          <cell r="O50943">
            <v>0</v>
          </cell>
          <cell r="P50943">
            <v>0</v>
          </cell>
        </row>
        <row r="50944">
          <cell r="A50944">
            <v>45961</v>
          </cell>
          <cell r="B50944" t="str">
            <v>Ares</v>
          </cell>
          <cell r="C50944" t="str">
            <v>Non Prime</v>
          </cell>
          <cell r="D50944" t="str">
            <v>£0-£5k</v>
          </cell>
          <cell r="O50944">
            <v>0</v>
          </cell>
          <cell r="P50944">
            <v>0</v>
          </cell>
        </row>
        <row r="50945">
          <cell r="A50945">
            <v>45961</v>
          </cell>
          <cell r="B50945" t="str">
            <v>Ares</v>
          </cell>
          <cell r="C50945" t="str">
            <v>Non Prime</v>
          </cell>
          <cell r="D50945" t="str">
            <v>£0-£5k</v>
          </cell>
          <cell r="O50945">
            <v>0</v>
          </cell>
          <cell r="P50945">
            <v>0</v>
          </cell>
        </row>
        <row r="50946">
          <cell r="A50946">
            <v>45961</v>
          </cell>
          <cell r="B50946" t="str">
            <v>Ares</v>
          </cell>
          <cell r="C50946" t="str">
            <v>Non Prime</v>
          </cell>
          <cell r="D50946" t="str">
            <v>£0-£5k</v>
          </cell>
          <cell r="O50946">
            <v>0</v>
          </cell>
          <cell r="P50946">
            <v>0</v>
          </cell>
        </row>
        <row r="50947">
          <cell r="A50947">
            <v>45961</v>
          </cell>
          <cell r="B50947" t="str">
            <v>Ares</v>
          </cell>
          <cell r="C50947" t="str">
            <v>Non Prime</v>
          </cell>
          <cell r="D50947" t="str">
            <v>£0-£5k</v>
          </cell>
          <cell r="O50947">
            <v>0</v>
          </cell>
          <cell r="P50947">
            <v>0</v>
          </cell>
        </row>
        <row r="50948">
          <cell r="A50948">
            <v>45961</v>
          </cell>
          <cell r="B50948" t="str">
            <v>Ares</v>
          </cell>
          <cell r="C50948" t="str">
            <v>Non Prime</v>
          </cell>
          <cell r="D50948" t="str">
            <v>£0-£5k</v>
          </cell>
          <cell r="O50948">
            <v>0</v>
          </cell>
          <cell r="P50948">
            <v>0</v>
          </cell>
        </row>
        <row r="50949">
          <cell r="A50949">
            <v>45961</v>
          </cell>
          <cell r="B50949" t="str">
            <v>Ares</v>
          </cell>
          <cell r="C50949" t="str">
            <v>Non Prime</v>
          </cell>
          <cell r="D50949" t="str">
            <v>£0-£5k</v>
          </cell>
          <cell r="O50949">
            <v>0</v>
          </cell>
          <cell r="P50949">
            <v>0</v>
          </cell>
        </row>
        <row r="50950">
          <cell r="A50950">
            <v>45961</v>
          </cell>
          <cell r="B50950" t="str">
            <v>Ares</v>
          </cell>
          <cell r="C50950" t="str">
            <v>Non Prime</v>
          </cell>
          <cell r="D50950" t="str">
            <v>£0-£5k</v>
          </cell>
          <cell r="O50950">
            <v>0</v>
          </cell>
          <cell r="P50950">
            <v>0</v>
          </cell>
        </row>
        <row r="50951">
          <cell r="A50951">
            <v>45961</v>
          </cell>
          <cell r="B50951" t="str">
            <v>Ares</v>
          </cell>
          <cell r="C50951" t="str">
            <v>Non Prime</v>
          </cell>
          <cell r="D50951" t="str">
            <v>£0-£5k</v>
          </cell>
          <cell r="O50951">
            <v>0</v>
          </cell>
          <cell r="P50951">
            <v>0</v>
          </cell>
        </row>
        <row r="50952">
          <cell r="A50952">
            <v>45961</v>
          </cell>
          <cell r="B50952" t="str">
            <v>Ares</v>
          </cell>
          <cell r="C50952" t="str">
            <v>Non Prime</v>
          </cell>
          <cell r="D50952" t="str">
            <v>£0-£5k</v>
          </cell>
          <cell r="O50952">
            <v>0</v>
          </cell>
          <cell r="P50952">
            <v>0</v>
          </cell>
        </row>
        <row r="50953">
          <cell r="A50953">
            <v>45961</v>
          </cell>
          <cell r="B50953" t="str">
            <v>Ares</v>
          </cell>
          <cell r="C50953" t="str">
            <v>Non Prime</v>
          </cell>
          <cell r="D50953" t="str">
            <v>£0-£5k</v>
          </cell>
          <cell r="O50953">
            <v>0</v>
          </cell>
          <cell r="P50953">
            <v>0</v>
          </cell>
        </row>
        <row r="50954">
          <cell r="A50954">
            <v>45961</v>
          </cell>
          <cell r="B50954" t="str">
            <v>Ares</v>
          </cell>
          <cell r="C50954" t="str">
            <v>Non Prime</v>
          </cell>
          <cell r="D50954" t="str">
            <v>£0-£5k</v>
          </cell>
          <cell r="O50954">
            <v>0</v>
          </cell>
          <cell r="P50954">
            <v>0</v>
          </cell>
        </row>
        <row r="50955">
          <cell r="A50955">
            <v>45961</v>
          </cell>
          <cell r="B50955" t="str">
            <v>Ares</v>
          </cell>
          <cell r="C50955" t="str">
            <v>Non Prime</v>
          </cell>
          <cell r="D50955" t="str">
            <v>£0-£5k</v>
          </cell>
          <cell r="O50955">
            <v>0</v>
          </cell>
          <cell r="P50955">
            <v>0</v>
          </cell>
        </row>
        <row r="50956">
          <cell r="A50956">
            <v>45961</v>
          </cell>
          <cell r="B50956" t="str">
            <v>Ares</v>
          </cell>
          <cell r="C50956" t="str">
            <v>Non Prime</v>
          </cell>
          <cell r="D50956" t="str">
            <v>£0-£5k</v>
          </cell>
          <cell r="O50956">
            <v>0</v>
          </cell>
          <cell r="P50956">
            <v>0</v>
          </cell>
        </row>
        <row r="50957">
          <cell r="A50957">
            <v>45961</v>
          </cell>
          <cell r="B50957" t="str">
            <v>Ares</v>
          </cell>
          <cell r="C50957" t="str">
            <v>Non Prime</v>
          </cell>
          <cell r="D50957" t="str">
            <v>£0-£5k</v>
          </cell>
          <cell r="O50957">
            <v>0</v>
          </cell>
          <cell r="P50957">
            <v>0</v>
          </cell>
        </row>
        <row r="50958">
          <cell r="A50958">
            <v>45961</v>
          </cell>
          <cell r="B50958" t="str">
            <v>Ares</v>
          </cell>
          <cell r="C50958" t="str">
            <v>Non Prime</v>
          </cell>
          <cell r="D50958" t="str">
            <v>£0-£5k</v>
          </cell>
          <cell r="O50958">
            <v>0</v>
          </cell>
          <cell r="P50958">
            <v>0</v>
          </cell>
        </row>
        <row r="50959">
          <cell r="A50959">
            <v>45961</v>
          </cell>
          <cell r="B50959" t="str">
            <v>Ares</v>
          </cell>
          <cell r="C50959" t="str">
            <v>Non Prime</v>
          </cell>
          <cell r="D50959" t="str">
            <v>£0-£5k</v>
          </cell>
          <cell r="O50959">
            <v>0</v>
          </cell>
          <cell r="P50959">
            <v>0</v>
          </cell>
        </row>
        <row r="50960">
          <cell r="A50960">
            <v>45961</v>
          </cell>
          <cell r="B50960" t="str">
            <v>Ares</v>
          </cell>
          <cell r="C50960" t="str">
            <v>Non Prime</v>
          </cell>
          <cell r="D50960" t="str">
            <v>£0-£5k</v>
          </cell>
          <cell r="O50960">
            <v>0</v>
          </cell>
          <cell r="P50960">
            <v>0</v>
          </cell>
        </row>
        <row r="50961">
          <cell r="A50961">
            <v>45961</v>
          </cell>
          <cell r="B50961" t="str">
            <v>Ares</v>
          </cell>
          <cell r="C50961" t="str">
            <v>Non Prime</v>
          </cell>
          <cell r="D50961" t="str">
            <v>£0-£5k</v>
          </cell>
          <cell r="O50961">
            <v>0</v>
          </cell>
          <cell r="P50961">
            <v>0</v>
          </cell>
        </row>
        <row r="50962">
          <cell r="A50962">
            <v>45961</v>
          </cell>
          <cell r="B50962" t="str">
            <v>Ares</v>
          </cell>
          <cell r="C50962" t="str">
            <v>Non Prime</v>
          </cell>
          <cell r="D50962" t="str">
            <v>£0-£5k</v>
          </cell>
          <cell r="O50962">
            <v>0</v>
          </cell>
          <cell r="P50962">
            <v>0</v>
          </cell>
        </row>
        <row r="50963">
          <cell r="A50963">
            <v>45961</v>
          </cell>
          <cell r="B50963" t="str">
            <v>Ares</v>
          </cell>
          <cell r="C50963" t="str">
            <v>Non Prime</v>
          </cell>
          <cell r="D50963" t="str">
            <v>£0-£5k</v>
          </cell>
          <cell r="O50963">
            <v>0</v>
          </cell>
          <cell r="P50963">
            <v>0</v>
          </cell>
        </row>
        <row r="50964">
          <cell r="A50964">
            <v>45961</v>
          </cell>
          <cell r="B50964" t="str">
            <v>Ares</v>
          </cell>
          <cell r="C50964" t="str">
            <v>Non Prime</v>
          </cell>
          <cell r="D50964" t="str">
            <v>£0-£5k</v>
          </cell>
          <cell r="O50964">
            <v>0</v>
          </cell>
          <cell r="P50964">
            <v>0</v>
          </cell>
        </row>
        <row r="50965">
          <cell r="A50965">
            <v>45961</v>
          </cell>
          <cell r="B50965" t="str">
            <v>Ares</v>
          </cell>
          <cell r="C50965" t="str">
            <v>Non Prime</v>
          </cell>
          <cell r="D50965" t="str">
            <v>£0-£5k</v>
          </cell>
          <cell r="O50965">
            <v>0</v>
          </cell>
          <cell r="P50965">
            <v>0</v>
          </cell>
        </row>
        <row r="50966">
          <cell r="A50966">
            <v>45961</v>
          </cell>
          <cell r="B50966" t="str">
            <v>Ares</v>
          </cell>
          <cell r="C50966" t="str">
            <v>Non Prime</v>
          </cell>
          <cell r="D50966" t="str">
            <v>£0-£5k</v>
          </cell>
          <cell r="O50966">
            <v>0</v>
          </cell>
          <cell r="P50966">
            <v>0</v>
          </cell>
        </row>
        <row r="50967">
          <cell r="A50967">
            <v>45961</v>
          </cell>
          <cell r="B50967" t="str">
            <v>Ares</v>
          </cell>
          <cell r="C50967" t="str">
            <v>Non Prime</v>
          </cell>
          <cell r="D50967" t="str">
            <v>£0-£5k</v>
          </cell>
          <cell r="O50967">
            <v>0</v>
          </cell>
          <cell r="P50967">
            <v>0</v>
          </cell>
        </row>
        <row r="50968">
          <cell r="A50968">
            <v>45961</v>
          </cell>
          <cell r="B50968" t="str">
            <v>Ares</v>
          </cell>
          <cell r="C50968" t="str">
            <v>Non Prime</v>
          </cell>
          <cell r="D50968" t="str">
            <v>£0-£5k</v>
          </cell>
          <cell r="O50968">
            <v>0</v>
          </cell>
          <cell r="P50968">
            <v>0</v>
          </cell>
        </row>
        <row r="50969">
          <cell r="A50969">
            <v>45961</v>
          </cell>
          <cell r="B50969" t="str">
            <v>Ares</v>
          </cell>
          <cell r="C50969" t="str">
            <v>Non Prime</v>
          </cell>
          <cell r="D50969" t="str">
            <v>£0-£5k</v>
          </cell>
          <cell r="O50969">
            <v>0</v>
          </cell>
          <cell r="P50969">
            <v>0</v>
          </cell>
        </row>
        <row r="50970">
          <cell r="A50970">
            <v>45961</v>
          </cell>
          <cell r="B50970" t="str">
            <v>Ares</v>
          </cell>
          <cell r="C50970" t="str">
            <v>Non Prime</v>
          </cell>
          <cell r="D50970" t="str">
            <v>£0-£5k</v>
          </cell>
          <cell r="O50970">
            <v>0</v>
          </cell>
          <cell r="P50970">
            <v>0</v>
          </cell>
        </row>
        <row r="50971">
          <cell r="A50971">
            <v>45961</v>
          </cell>
          <cell r="B50971" t="str">
            <v>Ares</v>
          </cell>
          <cell r="C50971" t="str">
            <v>Non Prime</v>
          </cell>
          <cell r="D50971" t="str">
            <v>£0-£5k</v>
          </cell>
          <cell r="O50971">
            <v>0</v>
          </cell>
          <cell r="P50971">
            <v>0</v>
          </cell>
        </row>
        <row r="50972">
          <cell r="A50972">
            <v>45961</v>
          </cell>
          <cell r="B50972" t="str">
            <v>Ares</v>
          </cell>
          <cell r="C50972" t="str">
            <v>Non Prime</v>
          </cell>
          <cell r="D50972" t="str">
            <v>£0-£5k</v>
          </cell>
          <cell r="O50972">
            <v>0</v>
          </cell>
          <cell r="P50972">
            <v>0</v>
          </cell>
        </row>
        <row r="50973">
          <cell r="A50973">
            <v>45961</v>
          </cell>
          <cell r="B50973" t="str">
            <v>Ares</v>
          </cell>
          <cell r="C50973" t="str">
            <v>Non Prime</v>
          </cell>
          <cell r="D50973" t="str">
            <v>£0-£5k</v>
          </cell>
          <cell r="O50973">
            <v>0</v>
          </cell>
          <cell r="P50973">
            <v>0</v>
          </cell>
        </row>
        <row r="50974">
          <cell r="A50974">
            <v>45961</v>
          </cell>
          <cell r="B50974" t="str">
            <v>Ares</v>
          </cell>
          <cell r="C50974" t="str">
            <v>Non Prime</v>
          </cell>
          <cell r="D50974" t="str">
            <v>£0-£5k</v>
          </cell>
          <cell r="O50974">
            <v>0</v>
          </cell>
          <cell r="P50974">
            <v>0</v>
          </cell>
        </row>
        <row r="50975">
          <cell r="A50975">
            <v>45961</v>
          </cell>
          <cell r="B50975" t="str">
            <v>Ares</v>
          </cell>
          <cell r="C50975" t="str">
            <v>Non Prime</v>
          </cell>
          <cell r="D50975" t="str">
            <v>£0-£5k</v>
          </cell>
          <cell r="O50975">
            <v>0</v>
          </cell>
          <cell r="P50975">
            <v>0</v>
          </cell>
        </row>
        <row r="50976">
          <cell r="A50976">
            <v>45961</v>
          </cell>
          <cell r="B50976" t="str">
            <v>Ares</v>
          </cell>
          <cell r="C50976" t="str">
            <v>Non Prime</v>
          </cell>
          <cell r="D50976" t="str">
            <v>£0-£5k</v>
          </cell>
          <cell r="O50976">
            <v>0</v>
          </cell>
          <cell r="P50976">
            <v>0</v>
          </cell>
        </row>
        <row r="50977">
          <cell r="A50977">
            <v>45961</v>
          </cell>
          <cell r="B50977" t="str">
            <v>Ares</v>
          </cell>
          <cell r="C50977" t="str">
            <v>Non Prime</v>
          </cell>
          <cell r="D50977" t="str">
            <v>£0-£5k</v>
          </cell>
          <cell r="O50977">
            <v>0</v>
          </cell>
          <cell r="P50977">
            <v>0</v>
          </cell>
        </row>
        <row r="50978">
          <cell r="A50978">
            <v>45961</v>
          </cell>
          <cell r="B50978" t="str">
            <v>Ares</v>
          </cell>
          <cell r="C50978" t="str">
            <v>Non Prime</v>
          </cell>
          <cell r="D50978" t="str">
            <v>£0-£5k</v>
          </cell>
          <cell r="O50978">
            <v>0</v>
          </cell>
          <cell r="P50978">
            <v>0</v>
          </cell>
        </row>
        <row r="50979">
          <cell r="A50979">
            <v>45961</v>
          </cell>
          <cell r="B50979" t="str">
            <v>Ares</v>
          </cell>
          <cell r="C50979" t="str">
            <v>Non Prime</v>
          </cell>
          <cell r="D50979" t="str">
            <v>£0-£5k</v>
          </cell>
          <cell r="O50979">
            <v>0</v>
          </cell>
          <cell r="P50979">
            <v>0</v>
          </cell>
        </row>
        <row r="50980">
          <cell r="A50980">
            <v>45961</v>
          </cell>
          <cell r="B50980" t="str">
            <v>Ares</v>
          </cell>
          <cell r="C50980" t="str">
            <v>Non Prime</v>
          </cell>
          <cell r="D50980" t="str">
            <v>£0-£5k</v>
          </cell>
          <cell r="O50980">
            <v>0</v>
          </cell>
          <cell r="P50980">
            <v>0</v>
          </cell>
        </row>
        <row r="50981">
          <cell r="A50981">
            <v>45961</v>
          </cell>
          <cell r="B50981" t="str">
            <v>Ares</v>
          </cell>
          <cell r="C50981" t="str">
            <v>Non Prime</v>
          </cell>
          <cell r="D50981" t="str">
            <v>£0-£5k</v>
          </cell>
          <cell r="O50981">
            <v>0</v>
          </cell>
          <cell r="P50981">
            <v>0</v>
          </cell>
        </row>
        <row r="50982">
          <cell r="A50982">
            <v>45961</v>
          </cell>
          <cell r="B50982" t="str">
            <v>Ares</v>
          </cell>
          <cell r="C50982" t="str">
            <v>Non Prime</v>
          </cell>
          <cell r="D50982" t="str">
            <v>£0-£5k</v>
          </cell>
          <cell r="O50982">
            <v>0</v>
          </cell>
          <cell r="P50982">
            <v>0</v>
          </cell>
        </row>
        <row r="50983">
          <cell r="A50983">
            <v>45961</v>
          </cell>
          <cell r="B50983" t="str">
            <v>Ares</v>
          </cell>
          <cell r="C50983" t="str">
            <v>Non Prime</v>
          </cell>
          <cell r="D50983" t="str">
            <v>£0-£5k</v>
          </cell>
          <cell r="O50983">
            <v>0</v>
          </cell>
          <cell r="P50983">
            <v>0</v>
          </cell>
        </row>
        <row r="50984">
          <cell r="A50984">
            <v>45961</v>
          </cell>
          <cell r="B50984" t="str">
            <v>Ares</v>
          </cell>
          <cell r="C50984" t="str">
            <v>Non Prime</v>
          </cell>
          <cell r="D50984" t="str">
            <v>£0-£5k</v>
          </cell>
          <cell r="O50984">
            <v>0</v>
          </cell>
          <cell r="P50984">
            <v>0</v>
          </cell>
        </row>
        <row r="50985">
          <cell r="A50985">
            <v>45961</v>
          </cell>
          <cell r="B50985" t="str">
            <v>Ares</v>
          </cell>
          <cell r="C50985" t="str">
            <v>Non Prime</v>
          </cell>
          <cell r="D50985" t="str">
            <v>£0-£5k</v>
          </cell>
          <cell r="O50985">
            <v>0</v>
          </cell>
          <cell r="P50985">
            <v>0</v>
          </cell>
        </row>
        <row r="50986">
          <cell r="A50986">
            <v>45961</v>
          </cell>
          <cell r="B50986" t="str">
            <v>Ares</v>
          </cell>
          <cell r="C50986" t="str">
            <v>Non Prime</v>
          </cell>
          <cell r="D50986" t="str">
            <v>£0-£5k</v>
          </cell>
          <cell r="O50986">
            <v>0</v>
          </cell>
          <cell r="P50986">
            <v>0</v>
          </cell>
        </row>
        <row r="50987">
          <cell r="A50987">
            <v>45961</v>
          </cell>
          <cell r="B50987" t="str">
            <v>Ares</v>
          </cell>
          <cell r="C50987" t="str">
            <v>Non Prime</v>
          </cell>
          <cell r="D50987" t="str">
            <v>£0-£5k</v>
          </cell>
          <cell r="O50987">
            <v>0</v>
          </cell>
          <cell r="P50987">
            <v>0</v>
          </cell>
        </row>
        <row r="50988">
          <cell r="A50988">
            <v>45961</v>
          </cell>
          <cell r="B50988" t="str">
            <v>Ares</v>
          </cell>
          <cell r="C50988" t="str">
            <v>Non Prime</v>
          </cell>
          <cell r="D50988" t="str">
            <v>£0-£5k</v>
          </cell>
          <cell r="O50988">
            <v>0</v>
          </cell>
          <cell r="P50988">
            <v>0</v>
          </cell>
        </row>
        <row r="50989">
          <cell r="A50989">
            <v>45961</v>
          </cell>
          <cell r="B50989" t="str">
            <v>Ares</v>
          </cell>
          <cell r="C50989" t="str">
            <v>Non Prime</v>
          </cell>
          <cell r="D50989" t="str">
            <v>£0-£5k</v>
          </cell>
          <cell r="O50989">
            <v>0</v>
          </cell>
          <cell r="P50989">
            <v>0</v>
          </cell>
        </row>
        <row r="50990">
          <cell r="A50990">
            <v>45961</v>
          </cell>
          <cell r="B50990" t="str">
            <v>Ares</v>
          </cell>
          <cell r="C50990" t="str">
            <v>Non Prime</v>
          </cell>
          <cell r="D50990" t="str">
            <v>£0-£5k</v>
          </cell>
          <cell r="O50990">
            <v>0</v>
          </cell>
          <cell r="P50990">
            <v>0</v>
          </cell>
        </row>
        <row r="50991">
          <cell r="A50991">
            <v>45961</v>
          </cell>
          <cell r="B50991" t="str">
            <v>Ares</v>
          </cell>
          <cell r="C50991" t="str">
            <v>Non Prime</v>
          </cell>
          <cell r="D50991" t="str">
            <v>£0-£5k</v>
          </cell>
          <cell r="O50991">
            <v>0</v>
          </cell>
          <cell r="P50991">
            <v>0</v>
          </cell>
        </row>
        <row r="50992">
          <cell r="A50992">
            <v>45961</v>
          </cell>
          <cell r="B50992" t="str">
            <v>Ares</v>
          </cell>
          <cell r="C50992" t="str">
            <v>Non Prime</v>
          </cell>
          <cell r="D50992" t="str">
            <v>£0-£5k</v>
          </cell>
          <cell r="O50992">
            <v>0</v>
          </cell>
          <cell r="P50992">
            <v>0</v>
          </cell>
        </row>
        <row r="50993">
          <cell r="A50993">
            <v>45961</v>
          </cell>
          <cell r="B50993" t="str">
            <v>Ares</v>
          </cell>
          <cell r="C50993" t="str">
            <v>Non Prime</v>
          </cell>
          <cell r="D50993" t="str">
            <v>£0-£5k</v>
          </cell>
          <cell r="O50993">
            <v>0</v>
          </cell>
          <cell r="P50993">
            <v>0</v>
          </cell>
        </row>
        <row r="50994">
          <cell r="A50994">
            <v>45961</v>
          </cell>
          <cell r="B50994" t="str">
            <v>Ares</v>
          </cell>
          <cell r="C50994" t="str">
            <v>Non Prime</v>
          </cell>
          <cell r="D50994" t="str">
            <v>£0-£5k</v>
          </cell>
          <cell r="O50994">
            <v>0</v>
          </cell>
          <cell r="P50994">
            <v>0</v>
          </cell>
        </row>
        <row r="50995">
          <cell r="A50995">
            <v>45961</v>
          </cell>
          <cell r="B50995" t="str">
            <v>Ares</v>
          </cell>
          <cell r="C50995" t="str">
            <v>Non Prime</v>
          </cell>
          <cell r="D50995" t="str">
            <v>£0-£5k</v>
          </cell>
          <cell r="O50995">
            <v>0</v>
          </cell>
          <cell r="P50995">
            <v>0</v>
          </cell>
        </row>
        <row r="50996">
          <cell r="A50996">
            <v>45961</v>
          </cell>
          <cell r="B50996" t="str">
            <v>Ares</v>
          </cell>
          <cell r="C50996" t="str">
            <v>Non Prime</v>
          </cell>
          <cell r="D50996" t="str">
            <v>£0-£5k</v>
          </cell>
          <cell r="O50996">
            <v>0</v>
          </cell>
          <cell r="P50996">
            <v>0</v>
          </cell>
        </row>
        <row r="50997">
          <cell r="A50997">
            <v>45961</v>
          </cell>
          <cell r="B50997" t="str">
            <v>Ares</v>
          </cell>
          <cell r="C50997" t="str">
            <v>Non Prime</v>
          </cell>
          <cell r="D50997" t="str">
            <v>£0-£5k</v>
          </cell>
          <cell r="O50997">
            <v>0</v>
          </cell>
          <cell r="P50997">
            <v>0</v>
          </cell>
        </row>
        <row r="50998">
          <cell r="A50998">
            <v>45961</v>
          </cell>
          <cell r="B50998" t="str">
            <v>Ares</v>
          </cell>
          <cell r="C50998" t="str">
            <v>Non Prime</v>
          </cell>
          <cell r="D50998" t="str">
            <v>£0-£5k</v>
          </cell>
          <cell r="O50998">
            <v>0</v>
          </cell>
          <cell r="P50998">
            <v>0</v>
          </cell>
        </row>
        <row r="50999">
          <cell r="A50999">
            <v>45961</v>
          </cell>
          <cell r="B50999" t="str">
            <v>Ares</v>
          </cell>
          <cell r="C50999" t="str">
            <v>Non Prime</v>
          </cell>
          <cell r="D50999" t="str">
            <v>£0-£5k</v>
          </cell>
          <cell r="O50999">
            <v>0</v>
          </cell>
          <cell r="P50999">
            <v>0</v>
          </cell>
        </row>
        <row r="51000">
          <cell r="A51000">
            <v>45961</v>
          </cell>
          <cell r="B51000" t="str">
            <v>Ares</v>
          </cell>
          <cell r="C51000" t="str">
            <v>Non Prime</v>
          </cell>
          <cell r="D51000" t="str">
            <v>£0-£5k</v>
          </cell>
          <cell r="O51000">
            <v>0</v>
          </cell>
          <cell r="P51000">
            <v>0</v>
          </cell>
        </row>
        <row r="51001">
          <cell r="A51001">
            <v>45961</v>
          </cell>
          <cell r="B51001" t="str">
            <v>Ares</v>
          </cell>
          <cell r="C51001" t="str">
            <v>Non Prime</v>
          </cell>
          <cell r="D51001" t="str">
            <v>£0-£5k</v>
          </cell>
          <cell r="O51001">
            <v>0</v>
          </cell>
          <cell r="P51001">
            <v>0</v>
          </cell>
        </row>
        <row r="51002">
          <cell r="A51002">
            <v>45961</v>
          </cell>
          <cell r="B51002" t="str">
            <v>Ares</v>
          </cell>
          <cell r="C51002" t="str">
            <v>Non Prime</v>
          </cell>
          <cell r="D51002" t="str">
            <v>£0-£5k</v>
          </cell>
          <cell r="O51002">
            <v>0</v>
          </cell>
          <cell r="P51002">
            <v>0</v>
          </cell>
        </row>
        <row r="51003">
          <cell r="A51003">
            <v>45961</v>
          </cell>
          <cell r="B51003" t="str">
            <v>Ares</v>
          </cell>
          <cell r="C51003" t="str">
            <v>Non Prime</v>
          </cell>
          <cell r="D51003" t="str">
            <v>£0-£5k</v>
          </cell>
          <cell r="O51003">
            <v>0</v>
          </cell>
          <cell r="P51003">
            <v>0</v>
          </cell>
        </row>
        <row r="51004">
          <cell r="A51004">
            <v>45961</v>
          </cell>
          <cell r="B51004" t="str">
            <v>Ares</v>
          </cell>
          <cell r="C51004" t="str">
            <v>Non Prime</v>
          </cell>
          <cell r="D51004" t="str">
            <v>£0-£5k</v>
          </cell>
          <cell r="O51004">
            <v>0</v>
          </cell>
          <cell r="P51004">
            <v>0</v>
          </cell>
        </row>
        <row r="51005">
          <cell r="A51005">
            <v>45961</v>
          </cell>
          <cell r="B51005" t="str">
            <v>Ares</v>
          </cell>
          <cell r="C51005" t="str">
            <v>Non Prime</v>
          </cell>
          <cell r="D51005" t="str">
            <v>£0-£5k</v>
          </cell>
          <cell r="O51005">
            <v>0</v>
          </cell>
          <cell r="P51005">
            <v>0</v>
          </cell>
        </row>
        <row r="51006">
          <cell r="A51006">
            <v>45961</v>
          </cell>
          <cell r="B51006" t="str">
            <v>Ares</v>
          </cell>
          <cell r="C51006" t="str">
            <v>Non Prime</v>
          </cell>
          <cell r="D51006" t="str">
            <v>£0-£5k</v>
          </cell>
          <cell r="O51006">
            <v>0</v>
          </cell>
          <cell r="P51006">
            <v>0</v>
          </cell>
        </row>
        <row r="51007">
          <cell r="A51007">
            <v>45961</v>
          </cell>
          <cell r="B51007" t="str">
            <v>Ares</v>
          </cell>
          <cell r="C51007" t="str">
            <v>Non Prime</v>
          </cell>
          <cell r="D51007" t="str">
            <v>£0-£5k</v>
          </cell>
          <cell r="O51007">
            <v>0</v>
          </cell>
          <cell r="P51007">
            <v>0</v>
          </cell>
        </row>
        <row r="51008">
          <cell r="A51008">
            <v>45961</v>
          </cell>
          <cell r="B51008" t="str">
            <v>Ares</v>
          </cell>
          <cell r="C51008" t="str">
            <v>Non Prime</v>
          </cell>
          <cell r="D51008" t="str">
            <v>£0-£5k</v>
          </cell>
          <cell r="O51008">
            <v>0</v>
          </cell>
          <cell r="P51008">
            <v>0</v>
          </cell>
        </row>
        <row r="51009">
          <cell r="A51009">
            <v>45961</v>
          </cell>
          <cell r="B51009" t="str">
            <v>Ares</v>
          </cell>
          <cell r="C51009" t="str">
            <v>Non Prime</v>
          </cell>
          <cell r="D51009" t="str">
            <v>£0-£5k</v>
          </cell>
          <cell r="O51009">
            <v>0</v>
          </cell>
          <cell r="P51009">
            <v>0</v>
          </cell>
        </row>
        <row r="51010">
          <cell r="A51010">
            <v>45961</v>
          </cell>
          <cell r="B51010" t="str">
            <v>Ares</v>
          </cell>
          <cell r="C51010" t="str">
            <v>Non Prime</v>
          </cell>
          <cell r="D51010" t="str">
            <v>£0-£5k</v>
          </cell>
          <cell r="O51010">
            <v>0</v>
          </cell>
          <cell r="P51010">
            <v>0</v>
          </cell>
        </row>
        <row r="51011">
          <cell r="A51011">
            <v>45961</v>
          </cell>
          <cell r="B51011" t="str">
            <v>Ares</v>
          </cell>
          <cell r="C51011" t="str">
            <v>Non Prime</v>
          </cell>
          <cell r="D51011" t="str">
            <v>£0-£5k</v>
          </cell>
          <cell r="O51011">
            <v>0</v>
          </cell>
          <cell r="P51011">
            <v>0</v>
          </cell>
        </row>
        <row r="51012">
          <cell r="A51012">
            <v>45961</v>
          </cell>
          <cell r="B51012" t="str">
            <v>Ares</v>
          </cell>
          <cell r="C51012" t="str">
            <v>Non Prime</v>
          </cell>
          <cell r="D51012" t="str">
            <v>£0-£5k</v>
          </cell>
          <cell r="O51012">
            <v>0</v>
          </cell>
          <cell r="P51012">
            <v>0</v>
          </cell>
        </row>
        <row r="51013">
          <cell r="A51013">
            <v>45961</v>
          </cell>
          <cell r="B51013" t="str">
            <v>Ares</v>
          </cell>
          <cell r="C51013" t="str">
            <v>Non Prime</v>
          </cell>
          <cell r="D51013" t="str">
            <v>£0-£5k</v>
          </cell>
          <cell r="O51013">
            <v>0</v>
          </cell>
          <cell r="P51013">
            <v>0</v>
          </cell>
        </row>
        <row r="51014">
          <cell r="A51014">
            <v>45961</v>
          </cell>
          <cell r="B51014" t="str">
            <v>Ares</v>
          </cell>
          <cell r="C51014" t="str">
            <v>Non Prime</v>
          </cell>
          <cell r="D51014" t="str">
            <v>£0-£5k</v>
          </cell>
          <cell r="O51014">
            <v>0</v>
          </cell>
          <cell r="P51014">
            <v>0</v>
          </cell>
        </row>
        <row r="51015">
          <cell r="A51015">
            <v>45961</v>
          </cell>
          <cell r="B51015" t="str">
            <v>Ares</v>
          </cell>
          <cell r="C51015" t="str">
            <v>Non Prime</v>
          </cell>
          <cell r="D51015" t="str">
            <v>£0-£5k</v>
          </cell>
          <cell r="O51015">
            <v>0</v>
          </cell>
          <cell r="P51015">
            <v>0</v>
          </cell>
        </row>
        <row r="51016">
          <cell r="A51016">
            <v>45961</v>
          </cell>
          <cell r="B51016" t="str">
            <v>Ares</v>
          </cell>
          <cell r="C51016" t="str">
            <v>Non Prime</v>
          </cell>
          <cell r="D51016" t="str">
            <v>£0-£5k</v>
          </cell>
          <cell r="O51016">
            <v>0</v>
          </cell>
          <cell r="P51016">
            <v>0</v>
          </cell>
        </row>
        <row r="51017">
          <cell r="A51017">
            <v>45961</v>
          </cell>
          <cell r="B51017" t="str">
            <v>Ares</v>
          </cell>
          <cell r="C51017" t="str">
            <v>Non Prime</v>
          </cell>
          <cell r="D51017" t="str">
            <v>£0-£5k</v>
          </cell>
          <cell r="O51017">
            <v>0</v>
          </cell>
          <cell r="P51017">
            <v>0</v>
          </cell>
        </row>
        <row r="51018">
          <cell r="A51018">
            <v>45961</v>
          </cell>
          <cell r="B51018" t="str">
            <v>Ares</v>
          </cell>
          <cell r="C51018" t="str">
            <v>Non Prime</v>
          </cell>
          <cell r="D51018" t="str">
            <v>£0-£5k</v>
          </cell>
          <cell r="O51018">
            <v>0</v>
          </cell>
          <cell r="P51018">
            <v>0</v>
          </cell>
        </row>
        <row r="51019">
          <cell r="A51019">
            <v>45961</v>
          </cell>
          <cell r="B51019" t="str">
            <v>Ares</v>
          </cell>
          <cell r="C51019" t="str">
            <v>Non Prime</v>
          </cell>
          <cell r="D51019" t="str">
            <v>£0-£5k</v>
          </cell>
          <cell r="O51019">
            <v>0</v>
          </cell>
          <cell r="P51019">
            <v>0</v>
          </cell>
        </row>
        <row r="51020">
          <cell r="A51020">
            <v>45961</v>
          </cell>
          <cell r="B51020" t="str">
            <v>Ares</v>
          </cell>
          <cell r="C51020" t="str">
            <v>Non Prime</v>
          </cell>
          <cell r="D51020" t="str">
            <v>£0-£5k</v>
          </cell>
          <cell r="O51020">
            <v>0</v>
          </cell>
          <cell r="P51020">
            <v>0</v>
          </cell>
        </row>
        <row r="51021">
          <cell r="A51021">
            <v>45961</v>
          </cell>
          <cell r="B51021" t="str">
            <v>Ares</v>
          </cell>
          <cell r="C51021" t="str">
            <v>Non Prime</v>
          </cell>
          <cell r="D51021" t="str">
            <v>£0-£5k</v>
          </cell>
          <cell r="O51021">
            <v>0</v>
          </cell>
          <cell r="P51021">
            <v>0</v>
          </cell>
        </row>
        <row r="51022">
          <cell r="A51022">
            <v>45961</v>
          </cell>
          <cell r="B51022" t="str">
            <v>Ares</v>
          </cell>
          <cell r="C51022" t="str">
            <v>Non Prime</v>
          </cell>
          <cell r="D51022" t="str">
            <v>£0-£5k</v>
          </cell>
          <cell r="O51022">
            <v>0</v>
          </cell>
          <cell r="P51022">
            <v>0</v>
          </cell>
        </row>
        <row r="51023">
          <cell r="A51023">
            <v>45961</v>
          </cell>
          <cell r="B51023" t="str">
            <v>Ares</v>
          </cell>
          <cell r="C51023" t="str">
            <v>Non Prime</v>
          </cell>
          <cell r="D51023" t="str">
            <v>£0-£5k</v>
          </cell>
          <cell r="O51023">
            <v>0</v>
          </cell>
          <cell r="P51023">
            <v>0</v>
          </cell>
        </row>
        <row r="51024">
          <cell r="A51024">
            <v>45961</v>
          </cell>
          <cell r="B51024" t="str">
            <v>Ares</v>
          </cell>
          <cell r="C51024" t="str">
            <v>Non Prime</v>
          </cell>
          <cell r="D51024" t="str">
            <v>£0-£5k</v>
          </cell>
          <cell r="O51024">
            <v>0</v>
          </cell>
          <cell r="P51024">
            <v>0</v>
          </cell>
        </row>
        <row r="51025">
          <cell r="A51025">
            <v>45961</v>
          </cell>
          <cell r="B51025" t="str">
            <v>Ares</v>
          </cell>
          <cell r="C51025" t="str">
            <v>Non Prime</v>
          </cell>
          <cell r="D51025" t="str">
            <v>£0-£5k</v>
          </cell>
          <cell r="O51025">
            <v>0</v>
          </cell>
          <cell r="P51025">
            <v>0</v>
          </cell>
        </row>
        <row r="51026">
          <cell r="A51026">
            <v>45961</v>
          </cell>
          <cell r="B51026" t="str">
            <v>Ares</v>
          </cell>
          <cell r="C51026" t="str">
            <v>Non Prime</v>
          </cell>
          <cell r="D51026" t="str">
            <v>£0-£5k</v>
          </cell>
          <cell r="O51026">
            <v>0</v>
          </cell>
          <cell r="P51026">
            <v>0</v>
          </cell>
        </row>
        <row r="51027">
          <cell r="A51027">
            <v>45961</v>
          </cell>
          <cell r="B51027" t="str">
            <v>Ares</v>
          </cell>
          <cell r="C51027" t="str">
            <v>Non Prime</v>
          </cell>
          <cell r="D51027" t="str">
            <v>£0-£5k</v>
          </cell>
          <cell r="O51027">
            <v>0</v>
          </cell>
          <cell r="P51027">
            <v>0</v>
          </cell>
        </row>
        <row r="51028">
          <cell r="A51028">
            <v>45961</v>
          </cell>
          <cell r="B51028" t="str">
            <v>Ares</v>
          </cell>
          <cell r="C51028" t="str">
            <v>Non Prime</v>
          </cell>
          <cell r="D51028" t="str">
            <v>£0-£5k</v>
          </cell>
          <cell r="O51028">
            <v>0</v>
          </cell>
          <cell r="P51028">
            <v>0</v>
          </cell>
        </row>
        <row r="51029">
          <cell r="A51029">
            <v>45961</v>
          </cell>
          <cell r="B51029" t="str">
            <v>Ares</v>
          </cell>
          <cell r="C51029" t="str">
            <v>Non Prime</v>
          </cell>
          <cell r="D51029" t="str">
            <v>£0-£5k</v>
          </cell>
          <cell r="O51029">
            <v>0</v>
          </cell>
          <cell r="P51029">
            <v>0</v>
          </cell>
        </row>
        <row r="51030">
          <cell r="A51030">
            <v>45961</v>
          </cell>
          <cell r="B51030" t="str">
            <v>Ares</v>
          </cell>
          <cell r="C51030" t="str">
            <v>Non Prime</v>
          </cell>
          <cell r="D51030" t="str">
            <v>£0-£5k</v>
          </cell>
          <cell r="O51030">
            <v>7.6</v>
          </cell>
          <cell r="P51030">
            <v>0</v>
          </cell>
        </row>
        <row r="51031">
          <cell r="A51031">
            <v>45961</v>
          </cell>
          <cell r="B51031" t="str">
            <v>Ares</v>
          </cell>
          <cell r="C51031" t="str">
            <v>Non Prime</v>
          </cell>
          <cell r="D51031" t="str">
            <v>£0-£5k</v>
          </cell>
          <cell r="O51031">
            <v>0</v>
          </cell>
          <cell r="P51031">
            <v>0</v>
          </cell>
        </row>
        <row r="51032">
          <cell r="A51032">
            <v>45961</v>
          </cell>
          <cell r="B51032" t="str">
            <v>Ares</v>
          </cell>
          <cell r="C51032" t="str">
            <v>Non Prime</v>
          </cell>
          <cell r="D51032" t="str">
            <v>£0-£5k</v>
          </cell>
          <cell r="O51032">
            <v>0</v>
          </cell>
          <cell r="P51032">
            <v>0</v>
          </cell>
        </row>
        <row r="51033">
          <cell r="A51033">
            <v>45961</v>
          </cell>
          <cell r="B51033" t="str">
            <v>Ares</v>
          </cell>
          <cell r="C51033" t="str">
            <v>Non Prime</v>
          </cell>
          <cell r="D51033" t="str">
            <v>£0-£5k</v>
          </cell>
          <cell r="O51033">
            <v>0</v>
          </cell>
          <cell r="P51033">
            <v>0</v>
          </cell>
        </row>
        <row r="51034">
          <cell r="A51034">
            <v>45961</v>
          </cell>
          <cell r="B51034" t="str">
            <v>Ares</v>
          </cell>
          <cell r="C51034" t="str">
            <v>Non Prime</v>
          </cell>
          <cell r="D51034" t="str">
            <v>£0-£5k</v>
          </cell>
          <cell r="O51034">
            <v>0</v>
          </cell>
          <cell r="P51034">
            <v>0</v>
          </cell>
        </row>
        <row r="51035">
          <cell r="A51035">
            <v>45961</v>
          </cell>
          <cell r="B51035" t="str">
            <v>Ares</v>
          </cell>
          <cell r="C51035" t="str">
            <v>Non Prime</v>
          </cell>
          <cell r="D51035" t="str">
            <v>£0-£5k</v>
          </cell>
          <cell r="O51035">
            <v>0</v>
          </cell>
          <cell r="P51035">
            <v>0</v>
          </cell>
        </row>
        <row r="51036">
          <cell r="A51036">
            <v>45961</v>
          </cell>
          <cell r="B51036" t="str">
            <v>Ares</v>
          </cell>
          <cell r="C51036" t="str">
            <v>Non Prime</v>
          </cell>
          <cell r="D51036" t="str">
            <v>£0-£5k</v>
          </cell>
          <cell r="O51036">
            <v>0</v>
          </cell>
          <cell r="P51036">
            <v>0</v>
          </cell>
        </row>
        <row r="51037">
          <cell r="A51037">
            <v>45961</v>
          </cell>
          <cell r="B51037" t="str">
            <v>Ares</v>
          </cell>
          <cell r="C51037" t="str">
            <v>Non Prime</v>
          </cell>
          <cell r="D51037" t="str">
            <v>£0-£5k</v>
          </cell>
          <cell r="O51037">
            <v>0</v>
          </cell>
          <cell r="P51037">
            <v>0</v>
          </cell>
        </row>
        <row r="51038">
          <cell r="A51038">
            <v>45961</v>
          </cell>
          <cell r="B51038" t="str">
            <v>Ares</v>
          </cell>
          <cell r="C51038" t="str">
            <v>Non Prime</v>
          </cell>
          <cell r="D51038" t="str">
            <v>£0-£5k</v>
          </cell>
          <cell r="O51038">
            <v>0</v>
          </cell>
          <cell r="P51038">
            <v>0</v>
          </cell>
        </row>
        <row r="51039">
          <cell r="A51039">
            <v>45961</v>
          </cell>
          <cell r="B51039" t="str">
            <v>Ares</v>
          </cell>
          <cell r="C51039" t="str">
            <v>Non Prime</v>
          </cell>
          <cell r="D51039" t="str">
            <v>£0-£5k</v>
          </cell>
          <cell r="O51039">
            <v>0</v>
          </cell>
          <cell r="P51039">
            <v>0</v>
          </cell>
        </row>
        <row r="51040">
          <cell r="A51040">
            <v>45961</v>
          </cell>
          <cell r="B51040" t="str">
            <v>Ares</v>
          </cell>
          <cell r="C51040" t="str">
            <v>Non Prime</v>
          </cell>
          <cell r="D51040" t="str">
            <v>£0-£5k</v>
          </cell>
          <cell r="O51040">
            <v>0</v>
          </cell>
          <cell r="P51040">
            <v>0</v>
          </cell>
        </row>
        <row r="51041">
          <cell r="A51041">
            <v>45961</v>
          </cell>
          <cell r="B51041" t="str">
            <v>Ares</v>
          </cell>
          <cell r="C51041" t="str">
            <v>Non Prime</v>
          </cell>
          <cell r="D51041" t="str">
            <v>£0-£5k</v>
          </cell>
          <cell r="O51041">
            <v>0</v>
          </cell>
          <cell r="P51041">
            <v>0</v>
          </cell>
        </row>
        <row r="51042">
          <cell r="A51042">
            <v>45961</v>
          </cell>
          <cell r="B51042" t="str">
            <v>Ares</v>
          </cell>
          <cell r="C51042" t="str">
            <v>Non Prime</v>
          </cell>
          <cell r="D51042" t="str">
            <v>£0-£5k</v>
          </cell>
          <cell r="O51042">
            <v>0</v>
          </cell>
          <cell r="P51042">
            <v>0</v>
          </cell>
        </row>
        <row r="51043">
          <cell r="A51043">
            <v>45961</v>
          </cell>
          <cell r="B51043" t="str">
            <v>Ares</v>
          </cell>
          <cell r="C51043" t="str">
            <v>Non Prime</v>
          </cell>
          <cell r="D51043" t="str">
            <v>£0-£5k</v>
          </cell>
          <cell r="O51043">
            <v>0</v>
          </cell>
          <cell r="P51043">
            <v>0</v>
          </cell>
        </row>
        <row r="51044">
          <cell r="A51044">
            <v>45961</v>
          </cell>
          <cell r="B51044" t="str">
            <v>Ares</v>
          </cell>
          <cell r="C51044" t="str">
            <v>Non Prime</v>
          </cell>
          <cell r="D51044" t="str">
            <v>£0-£5k</v>
          </cell>
          <cell r="O51044">
            <v>0</v>
          </cell>
          <cell r="P51044">
            <v>0</v>
          </cell>
        </row>
        <row r="51045">
          <cell r="A51045">
            <v>45961</v>
          </cell>
          <cell r="B51045" t="str">
            <v>Ares</v>
          </cell>
          <cell r="C51045" t="str">
            <v>Non Prime</v>
          </cell>
          <cell r="D51045" t="str">
            <v>£0-£5k</v>
          </cell>
          <cell r="O51045">
            <v>0</v>
          </cell>
          <cell r="P51045">
            <v>0</v>
          </cell>
        </row>
        <row r="51046">
          <cell r="A51046">
            <v>45961</v>
          </cell>
          <cell r="B51046" t="str">
            <v>Ares</v>
          </cell>
          <cell r="C51046" t="str">
            <v>Non Prime</v>
          </cell>
          <cell r="D51046" t="str">
            <v>£0-£5k</v>
          </cell>
          <cell r="O51046">
            <v>0</v>
          </cell>
          <cell r="P51046">
            <v>0</v>
          </cell>
        </row>
        <row r="51047">
          <cell r="A51047">
            <v>45961</v>
          </cell>
          <cell r="B51047" t="str">
            <v>Ares</v>
          </cell>
          <cell r="C51047" t="str">
            <v>Non Prime</v>
          </cell>
          <cell r="D51047" t="str">
            <v>£0-£5k</v>
          </cell>
          <cell r="O51047">
            <v>0</v>
          </cell>
          <cell r="P51047">
            <v>0</v>
          </cell>
        </row>
        <row r="51048">
          <cell r="A51048">
            <v>45961</v>
          </cell>
          <cell r="B51048" t="str">
            <v>Ares</v>
          </cell>
          <cell r="C51048" t="str">
            <v>Non Prime</v>
          </cell>
          <cell r="D51048" t="str">
            <v>£0-£5k</v>
          </cell>
          <cell r="O51048">
            <v>0</v>
          </cell>
          <cell r="P51048">
            <v>0</v>
          </cell>
        </row>
        <row r="51049">
          <cell r="A51049">
            <v>45961</v>
          </cell>
          <cell r="B51049" t="str">
            <v>Ares</v>
          </cell>
          <cell r="C51049" t="str">
            <v>Non Prime</v>
          </cell>
          <cell r="D51049" t="str">
            <v>£0-£5k</v>
          </cell>
          <cell r="O51049">
            <v>0</v>
          </cell>
          <cell r="P51049">
            <v>0</v>
          </cell>
        </row>
        <row r="51050">
          <cell r="A51050">
            <v>45961</v>
          </cell>
          <cell r="B51050" t="str">
            <v>Ares</v>
          </cell>
          <cell r="C51050" t="str">
            <v>Non Prime</v>
          </cell>
          <cell r="D51050" t="str">
            <v>£0-£5k</v>
          </cell>
          <cell r="O51050">
            <v>0</v>
          </cell>
          <cell r="P51050">
            <v>0</v>
          </cell>
        </row>
        <row r="51051">
          <cell r="A51051">
            <v>45961</v>
          </cell>
          <cell r="B51051" t="str">
            <v>Ares</v>
          </cell>
          <cell r="C51051" t="str">
            <v>Non Prime</v>
          </cell>
          <cell r="D51051" t="str">
            <v>£0-£5k</v>
          </cell>
          <cell r="O51051">
            <v>0</v>
          </cell>
          <cell r="P51051">
            <v>0</v>
          </cell>
        </row>
        <row r="51052">
          <cell r="A51052">
            <v>45961</v>
          </cell>
          <cell r="B51052" t="str">
            <v>Ares</v>
          </cell>
          <cell r="C51052" t="str">
            <v>Non Prime</v>
          </cell>
          <cell r="D51052" t="str">
            <v>£0-£5k</v>
          </cell>
          <cell r="O51052">
            <v>0</v>
          </cell>
          <cell r="P51052">
            <v>0</v>
          </cell>
        </row>
        <row r="51053">
          <cell r="A51053">
            <v>45961</v>
          </cell>
          <cell r="B51053" t="str">
            <v>Ares</v>
          </cell>
          <cell r="C51053" t="str">
            <v>Non Prime</v>
          </cell>
          <cell r="D51053" t="str">
            <v>£0-£5k</v>
          </cell>
          <cell r="O51053">
            <v>0</v>
          </cell>
          <cell r="P51053">
            <v>0</v>
          </cell>
        </row>
        <row r="51054">
          <cell r="A51054">
            <v>45961</v>
          </cell>
          <cell r="B51054" t="str">
            <v>Ares</v>
          </cell>
          <cell r="C51054" t="str">
            <v>Non Prime</v>
          </cell>
          <cell r="D51054" t="str">
            <v>£0-£5k</v>
          </cell>
          <cell r="O51054">
            <v>0</v>
          </cell>
          <cell r="P51054">
            <v>0</v>
          </cell>
        </row>
        <row r="51055">
          <cell r="A51055">
            <v>45961</v>
          </cell>
          <cell r="B51055" t="str">
            <v>Ares</v>
          </cell>
          <cell r="C51055" t="str">
            <v>Non Prime</v>
          </cell>
          <cell r="D51055" t="str">
            <v>£0-£5k</v>
          </cell>
          <cell r="O51055">
            <v>0</v>
          </cell>
          <cell r="P51055">
            <v>0</v>
          </cell>
        </row>
        <row r="51056">
          <cell r="A51056">
            <v>45961</v>
          </cell>
          <cell r="B51056" t="str">
            <v>Ares</v>
          </cell>
          <cell r="C51056" t="str">
            <v>Non Prime</v>
          </cell>
          <cell r="D51056" t="str">
            <v>£0-£5k</v>
          </cell>
          <cell r="O51056">
            <v>0</v>
          </cell>
          <cell r="P51056">
            <v>0</v>
          </cell>
        </row>
        <row r="51057">
          <cell r="A51057">
            <v>45961</v>
          </cell>
          <cell r="B51057" t="str">
            <v>Ares</v>
          </cell>
          <cell r="C51057" t="str">
            <v>Non Prime</v>
          </cell>
          <cell r="D51057" t="str">
            <v>£0-£5k</v>
          </cell>
          <cell r="O51057">
            <v>0</v>
          </cell>
          <cell r="P51057">
            <v>0</v>
          </cell>
        </row>
        <row r="51058">
          <cell r="A51058">
            <v>45961</v>
          </cell>
          <cell r="B51058" t="str">
            <v>Ares</v>
          </cell>
          <cell r="C51058" t="str">
            <v>Non Prime</v>
          </cell>
          <cell r="D51058" t="str">
            <v>£0-£5k</v>
          </cell>
          <cell r="O51058">
            <v>0</v>
          </cell>
          <cell r="P51058">
            <v>0</v>
          </cell>
        </row>
        <row r="51059">
          <cell r="A51059">
            <v>45961</v>
          </cell>
          <cell r="B51059" t="str">
            <v>Ares</v>
          </cell>
          <cell r="C51059" t="str">
            <v>Non Prime</v>
          </cell>
          <cell r="D51059" t="str">
            <v>£0-£5k</v>
          </cell>
          <cell r="O51059">
            <v>0</v>
          </cell>
          <cell r="P51059">
            <v>0</v>
          </cell>
        </row>
        <row r="51060">
          <cell r="A51060">
            <v>45961</v>
          </cell>
          <cell r="B51060" t="str">
            <v>Ares</v>
          </cell>
          <cell r="C51060" t="str">
            <v>Non Prime</v>
          </cell>
          <cell r="D51060" t="str">
            <v>£0-£5k</v>
          </cell>
          <cell r="O51060">
            <v>0</v>
          </cell>
          <cell r="P51060">
            <v>0</v>
          </cell>
        </row>
        <row r="51061">
          <cell r="A51061">
            <v>45961</v>
          </cell>
          <cell r="B51061" t="str">
            <v>Ares</v>
          </cell>
          <cell r="C51061" t="str">
            <v>Non Prime</v>
          </cell>
          <cell r="D51061" t="str">
            <v>£0-£5k</v>
          </cell>
          <cell r="O51061">
            <v>0</v>
          </cell>
          <cell r="P51061">
            <v>0</v>
          </cell>
        </row>
        <row r="51062">
          <cell r="A51062">
            <v>45961</v>
          </cell>
          <cell r="B51062" t="str">
            <v>Ares</v>
          </cell>
          <cell r="C51062" t="str">
            <v>Non Prime</v>
          </cell>
          <cell r="D51062" t="str">
            <v>£0-£5k</v>
          </cell>
          <cell r="O51062">
            <v>0</v>
          </cell>
          <cell r="P51062">
            <v>0</v>
          </cell>
        </row>
        <row r="51063">
          <cell r="A51063">
            <v>45961</v>
          </cell>
          <cell r="B51063" t="str">
            <v>Ares</v>
          </cell>
          <cell r="C51063" t="str">
            <v>Non Prime</v>
          </cell>
          <cell r="D51063" t="str">
            <v>£0-£5k</v>
          </cell>
          <cell r="O51063">
            <v>0</v>
          </cell>
          <cell r="P51063">
            <v>0</v>
          </cell>
        </row>
        <row r="51064">
          <cell r="A51064">
            <v>45961</v>
          </cell>
          <cell r="B51064" t="str">
            <v>Ares</v>
          </cell>
          <cell r="C51064" t="str">
            <v>Non Prime</v>
          </cell>
          <cell r="D51064" t="str">
            <v>£0-£5k</v>
          </cell>
          <cell r="O51064">
            <v>0</v>
          </cell>
          <cell r="P51064">
            <v>0</v>
          </cell>
        </row>
        <row r="51065">
          <cell r="A51065">
            <v>45961</v>
          </cell>
          <cell r="B51065" t="str">
            <v>Ares</v>
          </cell>
          <cell r="C51065" t="str">
            <v>Non Prime</v>
          </cell>
          <cell r="D51065" t="str">
            <v>£0-£5k</v>
          </cell>
          <cell r="O51065">
            <v>0</v>
          </cell>
          <cell r="P51065">
            <v>0</v>
          </cell>
        </row>
        <row r="51066">
          <cell r="A51066">
            <v>45961</v>
          </cell>
          <cell r="B51066" t="str">
            <v>Ares</v>
          </cell>
          <cell r="C51066" t="str">
            <v>Non Prime</v>
          </cell>
          <cell r="D51066" t="str">
            <v>£0-£5k</v>
          </cell>
          <cell r="O51066">
            <v>0</v>
          </cell>
          <cell r="P51066">
            <v>0</v>
          </cell>
        </row>
        <row r="51067">
          <cell r="A51067">
            <v>45961</v>
          </cell>
          <cell r="B51067" t="str">
            <v>Ares</v>
          </cell>
          <cell r="C51067" t="str">
            <v>Non Prime</v>
          </cell>
          <cell r="D51067" t="str">
            <v>£0-£5k</v>
          </cell>
          <cell r="O51067">
            <v>0</v>
          </cell>
          <cell r="P51067">
            <v>0</v>
          </cell>
        </row>
        <row r="51068">
          <cell r="A51068">
            <v>45961</v>
          </cell>
          <cell r="B51068" t="str">
            <v>Ares</v>
          </cell>
          <cell r="C51068" t="str">
            <v>Non Prime</v>
          </cell>
          <cell r="D51068" t="str">
            <v>£0-£5k</v>
          </cell>
          <cell r="O51068">
            <v>0</v>
          </cell>
          <cell r="P51068">
            <v>0</v>
          </cell>
        </row>
        <row r="51069">
          <cell r="A51069">
            <v>45961</v>
          </cell>
          <cell r="B51069" t="str">
            <v>Ares</v>
          </cell>
          <cell r="C51069" t="str">
            <v>Non Prime</v>
          </cell>
          <cell r="D51069" t="str">
            <v>£0-£5k</v>
          </cell>
          <cell r="O51069">
            <v>0</v>
          </cell>
          <cell r="P51069">
            <v>0</v>
          </cell>
        </row>
        <row r="51070">
          <cell r="A51070">
            <v>45961</v>
          </cell>
          <cell r="B51070" t="str">
            <v>Ares</v>
          </cell>
          <cell r="C51070" t="str">
            <v>Non Prime</v>
          </cell>
          <cell r="D51070" t="str">
            <v>£0-£5k</v>
          </cell>
          <cell r="O51070">
            <v>0</v>
          </cell>
          <cell r="P51070">
            <v>0</v>
          </cell>
        </row>
        <row r="51071">
          <cell r="A51071">
            <v>45961</v>
          </cell>
          <cell r="B51071" t="str">
            <v>Ares</v>
          </cell>
          <cell r="C51071" t="str">
            <v>Non Prime</v>
          </cell>
          <cell r="D51071" t="str">
            <v>£0-£5k</v>
          </cell>
          <cell r="O51071">
            <v>0</v>
          </cell>
          <cell r="P51071">
            <v>0</v>
          </cell>
        </row>
        <row r="51072">
          <cell r="A51072">
            <v>45961</v>
          </cell>
          <cell r="B51072" t="str">
            <v>Ares</v>
          </cell>
          <cell r="C51072" t="str">
            <v>Non Prime</v>
          </cell>
          <cell r="D51072" t="str">
            <v>£0-£5k</v>
          </cell>
          <cell r="O51072">
            <v>0</v>
          </cell>
          <cell r="P51072">
            <v>0</v>
          </cell>
        </row>
        <row r="51073">
          <cell r="A51073">
            <v>45961</v>
          </cell>
          <cell r="B51073" t="str">
            <v>Ares</v>
          </cell>
          <cell r="C51073" t="str">
            <v>Non Prime</v>
          </cell>
          <cell r="D51073" t="str">
            <v>£0-£5k</v>
          </cell>
          <cell r="O51073">
            <v>0</v>
          </cell>
          <cell r="P51073">
            <v>0</v>
          </cell>
        </row>
        <row r="51074">
          <cell r="A51074">
            <v>45961</v>
          </cell>
          <cell r="B51074" t="str">
            <v>Ares</v>
          </cell>
          <cell r="C51074" t="str">
            <v>Non Prime</v>
          </cell>
          <cell r="D51074" t="str">
            <v>£0-£5k</v>
          </cell>
          <cell r="O51074">
            <v>0</v>
          </cell>
          <cell r="P51074">
            <v>0</v>
          </cell>
        </row>
        <row r="51075">
          <cell r="A51075">
            <v>45961</v>
          </cell>
          <cell r="B51075" t="str">
            <v>Ares</v>
          </cell>
          <cell r="C51075" t="str">
            <v>Non Prime</v>
          </cell>
          <cell r="D51075" t="str">
            <v>£0-£5k</v>
          </cell>
          <cell r="O51075">
            <v>0</v>
          </cell>
          <cell r="P51075">
            <v>0</v>
          </cell>
        </row>
        <row r="51076">
          <cell r="A51076">
            <v>45961</v>
          </cell>
          <cell r="B51076" t="str">
            <v>Ares</v>
          </cell>
          <cell r="C51076" t="str">
            <v>Non Prime</v>
          </cell>
          <cell r="D51076" t="str">
            <v>£0-£5k</v>
          </cell>
          <cell r="O51076">
            <v>0</v>
          </cell>
          <cell r="P51076">
            <v>0</v>
          </cell>
        </row>
        <row r="51077">
          <cell r="A51077">
            <v>45961</v>
          </cell>
          <cell r="B51077" t="str">
            <v>Ares</v>
          </cell>
          <cell r="C51077" t="str">
            <v>Non Prime</v>
          </cell>
          <cell r="D51077" t="str">
            <v>£0-£5k</v>
          </cell>
          <cell r="O51077">
            <v>0</v>
          </cell>
          <cell r="P51077">
            <v>0</v>
          </cell>
        </row>
        <row r="51078">
          <cell r="A51078">
            <v>45961</v>
          </cell>
          <cell r="B51078" t="str">
            <v>Ares</v>
          </cell>
          <cell r="C51078" t="str">
            <v>Non Prime</v>
          </cell>
          <cell r="D51078" t="str">
            <v>£0-£5k</v>
          </cell>
          <cell r="O51078">
            <v>0</v>
          </cell>
          <cell r="P51078">
            <v>0</v>
          </cell>
        </row>
        <row r="51079">
          <cell r="A51079">
            <v>45961</v>
          </cell>
          <cell r="B51079" t="str">
            <v>Ares</v>
          </cell>
          <cell r="C51079" t="str">
            <v>Non Prime</v>
          </cell>
          <cell r="D51079" t="str">
            <v>£0-£5k</v>
          </cell>
          <cell r="O51079">
            <v>0</v>
          </cell>
          <cell r="P51079">
            <v>0</v>
          </cell>
        </row>
        <row r="51080">
          <cell r="A51080">
            <v>45961</v>
          </cell>
          <cell r="B51080" t="str">
            <v>Ares</v>
          </cell>
          <cell r="C51080" t="str">
            <v>Non Prime</v>
          </cell>
          <cell r="D51080" t="str">
            <v>£0-£5k</v>
          </cell>
          <cell r="O51080">
            <v>0</v>
          </cell>
          <cell r="P51080">
            <v>0</v>
          </cell>
        </row>
        <row r="51081">
          <cell r="A51081">
            <v>45961</v>
          </cell>
          <cell r="B51081" t="str">
            <v>Ares</v>
          </cell>
          <cell r="C51081" t="str">
            <v>Non Prime</v>
          </cell>
          <cell r="D51081" t="str">
            <v>£0-£5k</v>
          </cell>
          <cell r="O51081">
            <v>0</v>
          </cell>
          <cell r="P51081">
            <v>0</v>
          </cell>
        </row>
        <row r="51082">
          <cell r="A51082">
            <v>45961</v>
          </cell>
          <cell r="B51082" t="str">
            <v>Ares</v>
          </cell>
          <cell r="C51082" t="str">
            <v>Non Prime</v>
          </cell>
          <cell r="D51082" t="str">
            <v>£0-£5k</v>
          </cell>
          <cell r="O51082">
            <v>0</v>
          </cell>
          <cell r="P51082">
            <v>0</v>
          </cell>
        </row>
        <row r="51083">
          <cell r="A51083">
            <v>45961</v>
          </cell>
          <cell r="B51083" t="str">
            <v>Ares</v>
          </cell>
          <cell r="C51083" t="str">
            <v>Non Prime</v>
          </cell>
          <cell r="D51083" t="str">
            <v>£0-£5k</v>
          </cell>
          <cell r="O51083">
            <v>0</v>
          </cell>
          <cell r="P51083">
            <v>0</v>
          </cell>
        </row>
        <row r="51084">
          <cell r="A51084">
            <v>45961</v>
          </cell>
          <cell r="B51084" t="str">
            <v>Ares</v>
          </cell>
          <cell r="C51084" t="str">
            <v>Non Prime</v>
          </cell>
          <cell r="D51084" t="str">
            <v>£0-£5k</v>
          </cell>
          <cell r="O51084">
            <v>0</v>
          </cell>
          <cell r="P51084">
            <v>0</v>
          </cell>
        </row>
        <row r="51085">
          <cell r="A51085">
            <v>45961</v>
          </cell>
          <cell r="B51085" t="str">
            <v>Ares</v>
          </cell>
          <cell r="C51085" t="str">
            <v>Non Prime</v>
          </cell>
          <cell r="D51085" t="str">
            <v>£0-£5k</v>
          </cell>
          <cell r="O51085">
            <v>0</v>
          </cell>
          <cell r="P51085">
            <v>0</v>
          </cell>
        </row>
        <row r="51086">
          <cell r="A51086">
            <v>45961</v>
          </cell>
          <cell r="B51086" t="str">
            <v>Ares</v>
          </cell>
          <cell r="C51086" t="str">
            <v>Non Prime</v>
          </cell>
          <cell r="D51086" t="str">
            <v>£0-£5k</v>
          </cell>
          <cell r="O51086">
            <v>0</v>
          </cell>
          <cell r="P51086">
            <v>0</v>
          </cell>
        </row>
        <row r="51087">
          <cell r="A51087">
            <v>45961</v>
          </cell>
          <cell r="B51087" t="str">
            <v>Ares</v>
          </cell>
          <cell r="C51087" t="str">
            <v>Non Prime</v>
          </cell>
          <cell r="D51087" t="str">
            <v>£0-£5k</v>
          </cell>
          <cell r="O51087">
            <v>0</v>
          </cell>
          <cell r="P51087">
            <v>0</v>
          </cell>
        </row>
        <row r="51088">
          <cell r="A51088">
            <v>45961</v>
          </cell>
          <cell r="B51088" t="str">
            <v>Ares</v>
          </cell>
          <cell r="C51088" t="str">
            <v>Non Prime</v>
          </cell>
          <cell r="D51088" t="str">
            <v>£0-£5k</v>
          </cell>
          <cell r="O51088">
            <v>0</v>
          </cell>
          <cell r="P51088">
            <v>0</v>
          </cell>
        </row>
        <row r="51089">
          <cell r="A51089">
            <v>45961</v>
          </cell>
          <cell r="B51089" t="str">
            <v>Ares</v>
          </cell>
          <cell r="C51089" t="str">
            <v>Non Prime</v>
          </cell>
          <cell r="D51089" t="str">
            <v>£0-£5k</v>
          </cell>
          <cell r="O51089">
            <v>0</v>
          </cell>
          <cell r="P51089">
            <v>0</v>
          </cell>
        </row>
        <row r="51090">
          <cell r="A51090">
            <v>45961</v>
          </cell>
          <cell r="B51090" t="str">
            <v>Ares</v>
          </cell>
          <cell r="C51090" t="str">
            <v>Non Prime</v>
          </cell>
          <cell r="D51090" t="str">
            <v>£0-£5k</v>
          </cell>
          <cell r="O51090">
            <v>0</v>
          </cell>
          <cell r="P51090">
            <v>0</v>
          </cell>
        </row>
        <row r="51091">
          <cell r="A51091">
            <v>45961</v>
          </cell>
          <cell r="B51091" t="str">
            <v>Ares</v>
          </cell>
          <cell r="C51091" t="str">
            <v>Non Prime</v>
          </cell>
          <cell r="D51091" t="str">
            <v>£0-£5k</v>
          </cell>
          <cell r="O51091">
            <v>0</v>
          </cell>
          <cell r="P51091">
            <v>0</v>
          </cell>
        </row>
        <row r="51092">
          <cell r="A51092">
            <v>45961</v>
          </cell>
          <cell r="B51092" t="str">
            <v>Ares</v>
          </cell>
          <cell r="C51092" t="str">
            <v>Non Prime</v>
          </cell>
          <cell r="D51092" t="str">
            <v>£0-£5k</v>
          </cell>
          <cell r="O51092">
            <v>0</v>
          </cell>
          <cell r="P51092">
            <v>0</v>
          </cell>
        </row>
        <row r="51093">
          <cell r="A51093">
            <v>45961</v>
          </cell>
          <cell r="B51093" t="str">
            <v>Ares</v>
          </cell>
          <cell r="C51093" t="str">
            <v>Non Prime</v>
          </cell>
          <cell r="D51093" t="str">
            <v>£0-£5k</v>
          </cell>
          <cell r="O51093">
            <v>0</v>
          </cell>
          <cell r="P51093">
            <v>0</v>
          </cell>
        </row>
        <row r="51094">
          <cell r="A51094">
            <v>45961</v>
          </cell>
          <cell r="B51094" t="str">
            <v>Ares</v>
          </cell>
          <cell r="C51094" t="str">
            <v>Non Prime</v>
          </cell>
          <cell r="D51094" t="str">
            <v>£0-£5k</v>
          </cell>
          <cell r="O51094">
            <v>0</v>
          </cell>
          <cell r="P51094">
            <v>0</v>
          </cell>
        </row>
        <row r="51095">
          <cell r="A51095">
            <v>45961</v>
          </cell>
          <cell r="B51095" t="str">
            <v>Ares</v>
          </cell>
          <cell r="C51095" t="str">
            <v>Non Prime</v>
          </cell>
          <cell r="D51095" t="str">
            <v>£0-£5k</v>
          </cell>
          <cell r="O51095">
            <v>0</v>
          </cell>
          <cell r="P51095">
            <v>0</v>
          </cell>
        </row>
        <row r="51096">
          <cell r="A51096">
            <v>45961</v>
          </cell>
          <cell r="B51096" t="str">
            <v>Ares</v>
          </cell>
          <cell r="C51096" t="str">
            <v>Non Prime</v>
          </cell>
          <cell r="D51096" t="str">
            <v>£0-£5k</v>
          </cell>
          <cell r="O51096">
            <v>0</v>
          </cell>
          <cell r="P51096">
            <v>0</v>
          </cell>
        </row>
        <row r="51097">
          <cell r="A51097">
            <v>45961</v>
          </cell>
          <cell r="B51097" t="str">
            <v>Ares</v>
          </cell>
          <cell r="C51097" t="str">
            <v>Non Prime</v>
          </cell>
          <cell r="D51097" t="str">
            <v>£0-£5k</v>
          </cell>
          <cell r="O51097">
            <v>0</v>
          </cell>
          <cell r="P51097">
            <v>0</v>
          </cell>
        </row>
        <row r="51098">
          <cell r="A51098">
            <v>45961</v>
          </cell>
          <cell r="B51098" t="str">
            <v>Ares</v>
          </cell>
          <cell r="C51098" t="str">
            <v>Non Prime</v>
          </cell>
          <cell r="D51098" t="str">
            <v>£0-£5k</v>
          </cell>
          <cell r="O51098">
            <v>0</v>
          </cell>
          <cell r="P51098">
            <v>0</v>
          </cell>
        </row>
        <row r="51099">
          <cell r="A51099">
            <v>45961</v>
          </cell>
          <cell r="B51099" t="str">
            <v>Ares</v>
          </cell>
          <cell r="C51099" t="str">
            <v>Non Prime</v>
          </cell>
          <cell r="D51099" t="str">
            <v>£0-£5k</v>
          </cell>
          <cell r="O51099">
            <v>0</v>
          </cell>
          <cell r="P51099">
            <v>0</v>
          </cell>
        </row>
        <row r="51100">
          <cell r="A51100">
            <v>45961</v>
          </cell>
          <cell r="B51100" t="str">
            <v>Ares</v>
          </cell>
          <cell r="C51100" t="str">
            <v>Non Prime</v>
          </cell>
          <cell r="D51100" t="str">
            <v>£0-£5k</v>
          </cell>
          <cell r="O51100">
            <v>0</v>
          </cell>
          <cell r="P51100">
            <v>0</v>
          </cell>
        </row>
        <row r="51101">
          <cell r="A51101">
            <v>45961</v>
          </cell>
          <cell r="B51101" t="str">
            <v>Ares</v>
          </cell>
          <cell r="C51101" t="str">
            <v>Non Prime</v>
          </cell>
          <cell r="D51101" t="str">
            <v>£0-£5k</v>
          </cell>
          <cell r="O51101">
            <v>0</v>
          </cell>
          <cell r="P51101">
            <v>0</v>
          </cell>
        </row>
        <row r="51102">
          <cell r="A51102">
            <v>45961</v>
          </cell>
          <cell r="B51102" t="str">
            <v>Ares</v>
          </cell>
          <cell r="C51102" t="str">
            <v>Non Prime</v>
          </cell>
          <cell r="D51102" t="str">
            <v>£0-£5k</v>
          </cell>
          <cell r="O51102">
            <v>0</v>
          </cell>
          <cell r="P51102">
            <v>0</v>
          </cell>
        </row>
        <row r="51103">
          <cell r="A51103">
            <v>45961</v>
          </cell>
          <cell r="B51103" t="str">
            <v>Ares</v>
          </cell>
          <cell r="C51103" t="str">
            <v>Non Prime</v>
          </cell>
          <cell r="D51103" t="str">
            <v>£0-£5k</v>
          </cell>
          <cell r="O51103">
            <v>0</v>
          </cell>
          <cell r="P51103">
            <v>0</v>
          </cell>
        </row>
        <row r="51104">
          <cell r="A51104">
            <v>45961</v>
          </cell>
          <cell r="B51104" t="str">
            <v>Ares</v>
          </cell>
          <cell r="C51104" t="str">
            <v>Non Prime</v>
          </cell>
          <cell r="D51104" t="str">
            <v>£0-£5k</v>
          </cell>
          <cell r="O51104">
            <v>0</v>
          </cell>
          <cell r="P51104">
            <v>0</v>
          </cell>
        </row>
        <row r="51105">
          <cell r="A51105">
            <v>45961</v>
          </cell>
          <cell r="B51105" t="str">
            <v>Ares</v>
          </cell>
          <cell r="C51105" t="str">
            <v>Non Prime</v>
          </cell>
          <cell r="D51105" t="str">
            <v>£0-£5k</v>
          </cell>
          <cell r="O51105">
            <v>0</v>
          </cell>
          <cell r="P51105">
            <v>0</v>
          </cell>
        </row>
        <row r="51106">
          <cell r="A51106">
            <v>45961</v>
          </cell>
          <cell r="B51106" t="str">
            <v>Ares</v>
          </cell>
          <cell r="C51106" t="str">
            <v>Non Prime</v>
          </cell>
          <cell r="D51106" t="str">
            <v>£0-£5k</v>
          </cell>
          <cell r="O51106">
            <v>0</v>
          </cell>
          <cell r="P51106">
            <v>0</v>
          </cell>
        </row>
        <row r="51107">
          <cell r="A51107">
            <v>45961</v>
          </cell>
          <cell r="B51107" t="str">
            <v>Ares</v>
          </cell>
          <cell r="C51107" t="str">
            <v>Non Prime</v>
          </cell>
          <cell r="D51107" t="str">
            <v>£0-£5k</v>
          </cell>
          <cell r="O51107">
            <v>0</v>
          </cell>
          <cell r="P51107">
            <v>0</v>
          </cell>
        </row>
        <row r="51108">
          <cell r="A51108">
            <v>45961</v>
          </cell>
          <cell r="B51108" t="str">
            <v>Ares</v>
          </cell>
          <cell r="C51108" t="str">
            <v>Non Prime</v>
          </cell>
          <cell r="D51108" t="str">
            <v>£0-£5k</v>
          </cell>
          <cell r="O51108">
            <v>0</v>
          </cell>
          <cell r="P51108">
            <v>0</v>
          </cell>
        </row>
        <row r="51109">
          <cell r="A51109">
            <v>45961</v>
          </cell>
          <cell r="B51109" t="str">
            <v>Ares</v>
          </cell>
          <cell r="C51109" t="str">
            <v>Non Prime</v>
          </cell>
          <cell r="D51109" t="str">
            <v>£0-£5k</v>
          </cell>
          <cell r="O51109">
            <v>0</v>
          </cell>
          <cell r="P51109">
            <v>0</v>
          </cell>
        </row>
        <row r="51110">
          <cell r="A51110">
            <v>45961</v>
          </cell>
          <cell r="B51110" t="str">
            <v>Ares</v>
          </cell>
          <cell r="C51110" t="str">
            <v>Non Prime</v>
          </cell>
          <cell r="D51110" t="str">
            <v>£0-£5k</v>
          </cell>
          <cell r="O51110">
            <v>0</v>
          </cell>
          <cell r="P51110">
            <v>0</v>
          </cell>
        </row>
        <row r="51111">
          <cell r="A51111">
            <v>45961</v>
          </cell>
          <cell r="B51111" t="str">
            <v>Ares</v>
          </cell>
          <cell r="C51111" t="str">
            <v>Non Prime</v>
          </cell>
          <cell r="D51111" t="str">
            <v>£0-£5k</v>
          </cell>
          <cell r="O51111">
            <v>0</v>
          </cell>
          <cell r="P51111">
            <v>0</v>
          </cell>
        </row>
        <row r="51112">
          <cell r="A51112">
            <v>45961</v>
          </cell>
          <cell r="B51112" t="str">
            <v>Ares</v>
          </cell>
          <cell r="C51112" t="str">
            <v>Non Prime</v>
          </cell>
          <cell r="D51112" t="str">
            <v>£0-£5k</v>
          </cell>
          <cell r="O51112">
            <v>0</v>
          </cell>
          <cell r="P51112">
            <v>0</v>
          </cell>
        </row>
        <row r="51113">
          <cell r="A51113">
            <v>45961</v>
          </cell>
          <cell r="B51113" t="str">
            <v>Ares</v>
          </cell>
          <cell r="C51113" t="str">
            <v>Non Prime</v>
          </cell>
          <cell r="D51113" t="str">
            <v>£0-£5k</v>
          </cell>
          <cell r="O51113">
            <v>0</v>
          </cell>
          <cell r="P51113">
            <v>0</v>
          </cell>
        </row>
        <row r="51114">
          <cell r="A51114">
            <v>45961</v>
          </cell>
          <cell r="B51114" t="str">
            <v>Ares</v>
          </cell>
          <cell r="C51114" t="str">
            <v>Non Prime</v>
          </cell>
          <cell r="D51114" t="str">
            <v>£0-£5k</v>
          </cell>
          <cell r="O51114">
            <v>0</v>
          </cell>
          <cell r="P51114">
            <v>0</v>
          </cell>
        </row>
        <row r="51115">
          <cell r="A51115">
            <v>45961</v>
          </cell>
          <cell r="B51115" t="str">
            <v>Ares</v>
          </cell>
          <cell r="C51115" t="str">
            <v>Non Prime</v>
          </cell>
          <cell r="D51115" t="str">
            <v>£0-£5k</v>
          </cell>
          <cell r="O51115">
            <v>0</v>
          </cell>
          <cell r="P51115">
            <v>0</v>
          </cell>
        </row>
        <row r="51116">
          <cell r="A51116">
            <v>45961</v>
          </cell>
          <cell r="B51116" t="str">
            <v>Ares</v>
          </cell>
          <cell r="C51116" t="str">
            <v>Non Prime</v>
          </cell>
          <cell r="D51116" t="str">
            <v>£0-£5k</v>
          </cell>
          <cell r="O51116">
            <v>0</v>
          </cell>
          <cell r="P51116">
            <v>0</v>
          </cell>
        </row>
        <row r="51117">
          <cell r="A51117">
            <v>45961</v>
          </cell>
          <cell r="B51117" t="str">
            <v>Ares</v>
          </cell>
          <cell r="C51117" t="str">
            <v>Non Prime</v>
          </cell>
          <cell r="D51117" t="str">
            <v>£0-£5k</v>
          </cell>
          <cell r="O51117">
            <v>0</v>
          </cell>
          <cell r="P51117">
            <v>0</v>
          </cell>
        </row>
        <row r="51118">
          <cell r="A51118">
            <v>45961</v>
          </cell>
          <cell r="B51118" t="str">
            <v>Ares</v>
          </cell>
          <cell r="C51118" t="str">
            <v>Non Prime</v>
          </cell>
          <cell r="D51118" t="str">
            <v>£0-£5k</v>
          </cell>
          <cell r="O51118">
            <v>0</v>
          </cell>
          <cell r="P51118">
            <v>0</v>
          </cell>
        </row>
        <row r="51119">
          <cell r="A51119">
            <v>45961</v>
          </cell>
          <cell r="B51119" t="str">
            <v>Ares</v>
          </cell>
          <cell r="C51119" t="str">
            <v>Non Prime</v>
          </cell>
          <cell r="D51119" t="str">
            <v>£0-£5k</v>
          </cell>
          <cell r="O51119">
            <v>0</v>
          </cell>
          <cell r="P51119">
            <v>0</v>
          </cell>
        </row>
        <row r="51120">
          <cell r="A51120">
            <v>45961</v>
          </cell>
          <cell r="B51120" t="str">
            <v>Ares</v>
          </cell>
          <cell r="C51120" t="str">
            <v>Non Prime</v>
          </cell>
          <cell r="D51120" t="str">
            <v>£0-£5k</v>
          </cell>
          <cell r="O51120">
            <v>0</v>
          </cell>
          <cell r="P51120">
            <v>0</v>
          </cell>
        </row>
        <row r="51121">
          <cell r="A51121">
            <v>45961</v>
          </cell>
          <cell r="B51121" t="str">
            <v>Ares</v>
          </cell>
          <cell r="C51121" t="str">
            <v>Non Prime</v>
          </cell>
          <cell r="D51121" t="str">
            <v>£0-£5k</v>
          </cell>
          <cell r="O51121">
            <v>0</v>
          </cell>
          <cell r="P51121">
            <v>0</v>
          </cell>
        </row>
        <row r="51122">
          <cell r="A51122">
            <v>45961</v>
          </cell>
          <cell r="B51122" t="str">
            <v>Ares</v>
          </cell>
          <cell r="C51122" t="str">
            <v>Non Prime</v>
          </cell>
          <cell r="D51122" t="str">
            <v>£0-£5k</v>
          </cell>
          <cell r="O51122">
            <v>0</v>
          </cell>
          <cell r="P51122">
            <v>0</v>
          </cell>
        </row>
        <row r="51123">
          <cell r="A51123">
            <v>45961</v>
          </cell>
          <cell r="B51123" t="str">
            <v>Ares</v>
          </cell>
          <cell r="C51123" t="str">
            <v>Non Prime</v>
          </cell>
          <cell r="D51123" t="str">
            <v>£0-£5k</v>
          </cell>
          <cell r="O51123">
            <v>0</v>
          </cell>
          <cell r="P51123">
            <v>0</v>
          </cell>
        </row>
        <row r="51124">
          <cell r="A51124">
            <v>45961</v>
          </cell>
          <cell r="B51124" t="str">
            <v>Ares</v>
          </cell>
          <cell r="C51124" t="str">
            <v>Non Prime</v>
          </cell>
          <cell r="D51124" t="str">
            <v>£0-£5k</v>
          </cell>
          <cell r="O51124">
            <v>0</v>
          </cell>
          <cell r="P51124">
            <v>0</v>
          </cell>
        </row>
        <row r="51125">
          <cell r="A51125">
            <v>45961</v>
          </cell>
          <cell r="B51125" t="str">
            <v>Ares</v>
          </cell>
          <cell r="C51125" t="str">
            <v>Non Prime</v>
          </cell>
          <cell r="D51125" t="str">
            <v>£0-£5k</v>
          </cell>
          <cell r="O51125">
            <v>0</v>
          </cell>
          <cell r="P51125">
            <v>0</v>
          </cell>
        </row>
        <row r="51126">
          <cell r="A51126">
            <v>45961</v>
          </cell>
          <cell r="B51126" t="str">
            <v>Ares</v>
          </cell>
          <cell r="C51126" t="str">
            <v>Non Prime</v>
          </cell>
          <cell r="D51126" t="str">
            <v>£0-£5k</v>
          </cell>
          <cell r="O51126">
            <v>0</v>
          </cell>
          <cell r="P51126">
            <v>0</v>
          </cell>
        </row>
        <row r="51127">
          <cell r="A51127">
            <v>45961</v>
          </cell>
          <cell r="B51127" t="str">
            <v>Ares</v>
          </cell>
          <cell r="C51127" t="str">
            <v>Non Prime</v>
          </cell>
          <cell r="D51127" t="str">
            <v>£0-£5k</v>
          </cell>
          <cell r="O51127">
            <v>0</v>
          </cell>
          <cell r="P51127">
            <v>0</v>
          </cell>
        </row>
        <row r="51128">
          <cell r="A51128">
            <v>45961</v>
          </cell>
          <cell r="B51128" t="str">
            <v>Ares</v>
          </cell>
          <cell r="C51128" t="str">
            <v>Non Prime</v>
          </cell>
          <cell r="D51128" t="str">
            <v>£0-£5k</v>
          </cell>
          <cell r="O51128">
            <v>0</v>
          </cell>
          <cell r="P51128">
            <v>0</v>
          </cell>
        </row>
        <row r="51129">
          <cell r="A51129">
            <v>45961</v>
          </cell>
          <cell r="B51129" t="str">
            <v>Ares</v>
          </cell>
          <cell r="C51129" t="str">
            <v>Non Prime</v>
          </cell>
          <cell r="D51129" t="str">
            <v>£0-£5k</v>
          </cell>
          <cell r="O51129">
            <v>0</v>
          </cell>
          <cell r="P51129">
            <v>0</v>
          </cell>
        </row>
        <row r="51130">
          <cell r="A51130">
            <v>45961</v>
          </cell>
          <cell r="B51130" t="str">
            <v>Ares</v>
          </cell>
          <cell r="C51130" t="str">
            <v>Non Prime</v>
          </cell>
          <cell r="D51130" t="str">
            <v>£0-£5k</v>
          </cell>
          <cell r="O51130">
            <v>0</v>
          </cell>
          <cell r="P51130">
            <v>0</v>
          </cell>
        </row>
        <row r="51131">
          <cell r="A51131">
            <v>45961</v>
          </cell>
          <cell r="B51131" t="str">
            <v>Ares</v>
          </cell>
          <cell r="C51131" t="str">
            <v>Non Prime</v>
          </cell>
          <cell r="D51131" t="str">
            <v>£0-£5k</v>
          </cell>
          <cell r="O51131">
            <v>0</v>
          </cell>
          <cell r="P51131">
            <v>0</v>
          </cell>
        </row>
        <row r="51132">
          <cell r="A51132">
            <v>45961</v>
          </cell>
          <cell r="B51132" t="str">
            <v>Ares</v>
          </cell>
          <cell r="C51132" t="str">
            <v>Non Prime</v>
          </cell>
          <cell r="D51132" t="str">
            <v>£0-£5k</v>
          </cell>
          <cell r="O51132">
            <v>0</v>
          </cell>
          <cell r="P51132">
            <v>0</v>
          </cell>
        </row>
        <row r="51133">
          <cell r="A51133">
            <v>45961</v>
          </cell>
          <cell r="B51133" t="str">
            <v>Ares</v>
          </cell>
          <cell r="C51133" t="str">
            <v>Non Prime</v>
          </cell>
          <cell r="D51133" t="str">
            <v>£0-£5k</v>
          </cell>
          <cell r="O51133">
            <v>0</v>
          </cell>
          <cell r="P51133">
            <v>0</v>
          </cell>
        </row>
        <row r="51134">
          <cell r="A51134">
            <v>45961</v>
          </cell>
          <cell r="B51134" t="str">
            <v>Ares</v>
          </cell>
          <cell r="C51134" t="str">
            <v>Non Prime</v>
          </cell>
          <cell r="D51134" t="str">
            <v>£0-£5k</v>
          </cell>
          <cell r="O51134">
            <v>0</v>
          </cell>
          <cell r="P51134">
            <v>0</v>
          </cell>
        </row>
        <row r="51135">
          <cell r="A51135">
            <v>45961</v>
          </cell>
          <cell r="B51135" t="str">
            <v>Ares</v>
          </cell>
          <cell r="C51135" t="str">
            <v>Non Prime</v>
          </cell>
          <cell r="D51135" t="str">
            <v>£0-£5k</v>
          </cell>
          <cell r="O51135">
            <v>0</v>
          </cell>
          <cell r="P51135">
            <v>0</v>
          </cell>
        </row>
        <row r="51136">
          <cell r="A51136">
            <v>45961</v>
          </cell>
          <cell r="B51136" t="str">
            <v>Ares</v>
          </cell>
          <cell r="C51136" t="str">
            <v>Non Prime</v>
          </cell>
          <cell r="D51136" t="str">
            <v>£0-£5k</v>
          </cell>
          <cell r="O51136">
            <v>0</v>
          </cell>
          <cell r="P51136">
            <v>0</v>
          </cell>
        </row>
        <row r="51137">
          <cell r="A51137">
            <v>45961</v>
          </cell>
          <cell r="B51137" t="str">
            <v>Ares</v>
          </cell>
          <cell r="C51137" t="str">
            <v>Non Prime</v>
          </cell>
          <cell r="D51137" t="str">
            <v>£0-£5k</v>
          </cell>
          <cell r="O51137">
            <v>0</v>
          </cell>
          <cell r="P51137">
            <v>0</v>
          </cell>
        </row>
        <row r="51138">
          <cell r="A51138">
            <v>45961</v>
          </cell>
          <cell r="B51138" t="str">
            <v>Ares</v>
          </cell>
          <cell r="C51138" t="str">
            <v>Non Prime</v>
          </cell>
          <cell r="D51138" t="str">
            <v>£0-£5k</v>
          </cell>
          <cell r="O51138">
            <v>0</v>
          </cell>
          <cell r="P51138">
            <v>0</v>
          </cell>
        </row>
        <row r="51139">
          <cell r="A51139">
            <v>45961</v>
          </cell>
          <cell r="B51139" t="str">
            <v>Ares</v>
          </cell>
          <cell r="C51139" t="str">
            <v>Non Prime</v>
          </cell>
          <cell r="D51139" t="str">
            <v>£0-£5k</v>
          </cell>
          <cell r="O51139">
            <v>0</v>
          </cell>
          <cell r="P51139">
            <v>0</v>
          </cell>
        </row>
        <row r="51140">
          <cell r="A51140">
            <v>45961</v>
          </cell>
          <cell r="B51140" t="str">
            <v>Ares</v>
          </cell>
          <cell r="C51140" t="str">
            <v>Non Prime</v>
          </cell>
          <cell r="D51140" t="str">
            <v>£0-£5k</v>
          </cell>
          <cell r="O51140">
            <v>0</v>
          </cell>
          <cell r="P51140">
            <v>0</v>
          </cell>
        </row>
        <row r="51141">
          <cell r="A51141">
            <v>45961</v>
          </cell>
          <cell r="B51141" t="str">
            <v>Ares</v>
          </cell>
          <cell r="C51141" t="str">
            <v>Non Prime</v>
          </cell>
          <cell r="D51141" t="str">
            <v>£0-£5k</v>
          </cell>
          <cell r="O51141">
            <v>0</v>
          </cell>
          <cell r="P51141">
            <v>0</v>
          </cell>
        </row>
        <row r="51142">
          <cell r="A51142">
            <v>45961</v>
          </cell>
          <cell r="B51142" t="str">
            <v>Ares</v>
          </cell>
          <cell r="C51142" t="str">
            <v>Non Prime</v>
          </cell>
          <cell r="D51142" t="str">
            <v>£0-£5k</v>
          </cell>
          <cell r="O51142">
            <v>0</v>
          </cell>
          <cell r="P51142">
            <v>0</v>
          </cell>
        </row>
        <row r="51143">
          <cell r="A51143">
            <v>45961</v>
          </cell>
          <cell r="B51143" t="str">
            <v>Ares</v>
          </cell>
          <cell r="C51143" t="str">
            <v>Non Prime</v>
          </cell>
          <cell r="D51143" t="str">
            <v>£0-£5k</v>
          </cell>
          <cell r="O51143">
            <v>0</v>
          </cell>
          <cell r="P51143">
            <v>0</v>
          </cell>
        </row>
        <row r="51144">
          <cell r="A51144">
            <v>45961</v>
          </cell>
          <cell r="B51144" t="str">
            <v>Ares</v>
          </cell>
          <cell r="C51144" t="str">
            <v>Non Prime</v>
          </cell>
          <cell r="D51144" t="str">
            <v>£0-£5k</v>
          </cell>
          <cell r="O51144">
            <v>0</v>
          </cell>
          <cell r="P51144">
            <v>0</v>
          </cell>
        </row>
        <row r="51145">
          <cell r="A51145">
            <v>45961</v>
          </cell>
          <cell r="B51145" t="str">
            <v>Ares</v>
          </cell>
          <cell r="C51145" t="str">
            <v>Non Prime</v>
          </cell>
          <cell r="D51145" t="str">
            <v>£0-£5k</v>
          </cell>
          <cell r="O51145">
            <v>0</v>
          </cell>
          <cell r="P51145">
            <v>0</v>
          </cell>
        </row>
        <row r="51146">
          <cell r="A51146">
            <v>45961</v>
          </cell>
          <cell r="B51146" t="str">
            <v>Ares</v>
          </cell>
          <cell r="C51146" t="str">
            <v>Non Prime</v>
          </cell>
          <cell r="D51146" t="str">
            <v>£0-£5k</v>
          </cell>
          <cell r="O51146">
            <v>0</v>
          </cell>
          <cell r="P51146">
            <v>0</v>
          </cell>
        </row>
        <row r="51147">
          <cell r="A51147">
            <v>45961</v>
          </cell>
          <cell r="B51147" t="str">
            <v>Ares</v>
          </cell>
          <cell r="C51147" t="str">
            <v>Non Prime</v>
          </cell>
          <cell r="D51147" t="str">
            <v>£0-£5k</v>
          </cell>
          <cell r="O51147">
            <v>0</v>
          </cell>
          <cell r="P51147">
            <v>0</v>
          </cell>
        </row>
        <row r="51148">
          <cell r="A51148">
            <v>45961</v>
          </cell>
          <cell r="B51148" t="str">
            <v>Ares</v>
          </cell>
          <cell r="C51148" t="str">
            <v>Non Prime</v>
          </cell>
          <cell r="D51148" t="str">
            <v>£0-£5k</v>
          </cell>
          <cell r="O51148">
            <v>0</v>
          </cell>
          <cell r="P51148">
            <v>0</v>
          </cell>
        </row>
        <row r="51149">
          <cell r="A51149">
            <v>45961</v>
          </cell>
          <cell r="B51149" t="str">
            <v>Ares</v>
          </cell>
          <cell r="C51149" t="str">
            <v>Non Prime</v>
          </cell>
          <cell r="D51149" t="str">
            <v>£0-£5k</v>
          </cell>
          <cell r="O51149">
            <v>0</v>
          </cell>
          <cell r="P51149">
            <v>0</v>
          </cell>
        </row>
        <row r="51150">
          <cell r="A51150">
            <v>45961</v>
          </cell>
          <cell r="B51150" t="str">
            <v>Ares</v>
          </cell>
          <cell r="C51150" t="str">
            <v>Non Prime</v>
          </cell>
          <cell r="D51150" t="str">
            <v>£0-£5k</v>
          </cell>
          <cell r="O51150">
            <v>0</v>
          </cell>
          <cell r="P51150">
            <v>0</v>
          </cell>
        </row>
        <row r="51151">
          <cell r="A51151">
            <v>45961</v>
          </cell>
          <cell r="B51151" t="str">
            <v>Ares</v>
          </cell>
          <cell r="C51151" t="str">
            <v>Non Prime</v>
          </cell>
          <cell r="D51151" t="str">
            <v>£0-£5k</v>
          </cell>
          <cell r="O51151">
            <v>0</v>
          </cell>
          <cell r="P51151">
            <v>0</v>
          </cell>
        </row>
        <row r="51152">
          <cell r="A51152">
            <v>45961</v>
          </cell>
          <cell r="B51152" t="str">
            <v>Ares</v>
          </cell>
          <cell r="C51152" t="str">
            <v>Non Prime</v>
          </cell>
          <cell r="D51152" t="str">
            <v>£0-£5k</v>
          </cell>
          <cell r="O51152">
            <v>0</v>
          </cell>
          <cell r="P51152">
            <v>0</v>
          </cell>
        </row>
        <row r="51153">
          <cell r="A51153">
            <v>45961</v>
          </cell>
          <cell r="B51153" t="str">
            <v>Ares</v>
          </cell>
          <cell r="C51153" t="str">
            <v>Non Prime</v>
          </cell>
          <cell r="D51153" t="str">
            <v>£0-£5k</v>
          </cell>
          <cell r="O51153">
            <v>0</v>
          </cell>
          <cell r="P51153">
            <v>0</v>
          </cell>
        </row>
        <row r="51154">
          <cell r="A51154">
            <v>45961</v>
          </cell>
          <cell r="B51154" t="str">
            <v>Ares</v>
          </cell>
          <cell r="C51154" t="str">
            <v>Non Prime</v>
          </cell>
          <cell r="D51154" t="str">
            <v>£0-£5k</v>
          </cell>
          <cell r="O51154">
            <v>0</v>
          </cell>
          <cell r="P51154">
            <v>0</v>
          </cell>
        </row>
        <row r="51155">
          <cell r="A51155">
            <v>45961</v>
          </cell>
          <cell r="B51155" t="str">
            <v>Ares</v>
          </cell>
          <cell r="C51155" t="str">
            <v>Non Prime</v>
          </cell>
          <cell r="D51155" t="str">
            <v>£0-£5k</v>
          </cell>
          <cell r="O51155">
            <v>0</v>
          </cell>
          <cell r="P51155">
            <v>0</v>
          </cell>
        </row>
        <row r="51156">
          <cell r="A51156">
            <v>45961</v>
          </cell>
          <cell r="B51156" t="str">
            <v>Ares</v>
          </cell>
          <cell r="C51156" t="str">
            <v>Non Prime</v>
          </cell>
          <cell r="D51156" t="str">
            <v>£0-£5k</v>
          </cell>
          <cell r="O51156">
            <v>0</v>
          </cell>
          <cell r="P51156">
            <v>0</v>
          </cell>
        </row>
        <row r="51157">
          <cell r="A51157">
            <v>45961</v>
          </cell>
          <cell r="B51157" t="str">
            <v>Ares</v>
          </cell>
          <cell r="C51157" t="str">
            <v>Non Prime</v>
          </cell>
          <cell r="D51157" t="str">
            <v>£0-£5k</v>
          </cell>
          <cell r="O51157">
            <v>0</v>
          </cell>
          <cell r="P51157">
            <v>0</v>
          </cell>
        </row>
        <row r="51158">
          <cell r="A51158">
            <v>45961</v>
          </cell>
          <cell r="B51158" t="str">
            <v>Ares</v>
          </cell>
          <cell r="C51158" t="str">
            <v>Non Prime</v>
          </cell>
          <cell r="D51158" t="str">
            <v>£0-£5k</v>
          </cell>
          <cell r="O51158">
            <v>0</v>
          </cell>
          <cell r="P51158">
            <v>0</v>
          </cell>
        </row>
        <row r="51159">
          <cell r="A51159">
            <v>45961</v>
          </cell>
          <cell r="B51159" t="str">
            <v>Ares</v>
          </cell>
          <cell r="C51159" t="str">
            <v>Non Prime</v>
          </cell>
          <cell r="D51159" t="str">
            <v>£0-£5k</v>
          </cell>
          <cell r="O51159">
            <v>0</v>
          </cell>
          <cell r="P51159">
            <v>0</v>
          </cell>
        </row>
        <row r="51160">
          <cell r="A51160">
            <v>45961</v>
          </cell>
          <cell r="B51160" t="str">
            <v>Ares</v>
          </cell>
          <cell r="C51160" t="str">
            <v>Non Prime</v>
          </cell>
          <cell r="D51160" t="str">
            <v>£0-£5k</v>
          </cell>
          <cell r="O51160">
            <v>0</v>
          </cell>
          <cell r="P51160">
            <v>0</v>
          </cell>
        </row>
        <row r="51161">
          <cell r="A51161">
            <v>45961</v>
          </cell>
          <cell r="B51161" t="str">
            <v>Ares</v>
          </cell>
          <cell r="C51161" t="str">
            <v>Non Prime</v>
          </cell>
          <cell r="D51161" t="str">
            <v>£0-£5k</v>
          </cell>
          <cell r="O51161">
            <v>0</v>
          </cell>
          <cell r="P51161">
            <v>0</v>
          </cell>
        </row>
        <row r="51162">
          <cell r="A51162">
            <v>45961</v>
          </cell>
          <cell r="B51162" t="str">
            <v>Ares</v>
          </cell>
          <cell r="C51162" t="str">
            <v>Non Prime</v>
          </cell>
          <cell r="D51162" t="str">
            <v>£0-£5k</v>
          </cell>
          <cell r="O51162">
            <v>0</v>
          </cell>
          <cell r="P51162">
            <v>0</v>
          </cell>
        </row>
        <row r="51163">
          <cell r="A51163">
            <v>45961</v>
          </cell>
          <cell r="B51163" t="str">
            <v>Ares</v>
          </cell>
          <cell r="C51163" t="str">
            <v>Non Prime</v>
          </cell>
          <cell r="D51163" t="str">
            <v>£0-£5k</v>
          </cell>
          <cell r="O51163">
            <v>0</v>
          </cell>
          <cell r="P51163">
            <v>0</v>
          </cell>
        </row>
        <row r="51164">
          <cell r="A51164">
            <v>45961</v>
          </cell>
          <cell r="B51164" t="str">
            <v>Ares</v>
          </cell>
          <cell r="C51164" t="str">
            <v>Non Prime</v>
          </cell>
          <cell r="D51164" t="str">
            <v>£0-£5k</v>
          </cell>
          <cell r="O51164">
            <v>0</v>
          </cell>
          <cell r="P51164">
            <v>0</v>
          </cell>
        </row>
        <row r="51165">
          <cell r="A51165">
            <v>45961</v>
          </cell>
          <cell r="B51165" t="str">
            <v>Ares</v>
          </cell>
          <cell r="C51165" t="str">
            <v>Non Prime</v>
          </cell>
          <cell r="D51165" t="str">
            <v>£0-£5k</v>
          </cell>
          <cell r="O51165">
            <v>0</v>
          </cell>
          <cell r="P51165">
            <v>0</v>
          </cell>
        </row>
        <row r="51166">
          <cell r="A51166">
            <v>45961</v>
          </cell>
          <cell r="B51166" t="str">
            <v>Ares</v>
          </cell>
          <cell r="C51166" t="str">
            <v>Non Prime</v>
          </cell>
          <cell r="D51166" t="str">
            <v>£0-£5k</v>
          </cell>
          <cell r="O51166">
            <v>0</v>
          </cell>
          <cell r="P51166">
            <v>0</v>
          </cell>
        </row>
        <row r="51167">
          <cell r="A51167">
            <v>45961</v>
          </cell>
          <cell r="B51167" t="str">
            <v>Ares</v>
          </cell>
          <cell r="C51167" t="str">
            <v>Non Prime</v>
          </cell>
          <cell r="D51167" t="str">
            <v>£0-£5k</v>
          </cell>
          <cell r="O51167">
            <v>0</v>
          </cell>
          <cell r="P51167">
            <v>0</v>
          </cell>
        </row>
        <row r="51168">
          <cell r="A51168">
            <v>45961</v>
          </cell>
          <cell r="B51168" t="str">
            <v>Ares</v>
          </cell>
          <cell r="C51168" t="str">
            <v>Non Prime</v>
          </cell>
          <cell r="D51168" t="str">
            <v>£0-£5k</v>
          </cell>
          <cell r="O51168">
            <v>0</v>
          </cell>
          <cell r="P51168">
            <v>0</v>
          </cell>
        </row>
        <row r="51169">
          <cell r="A51169">
            <v>45961</v>
          </cell>
          <cell r="B51169" t="str">
            <v>Ares</v>
          </cell>
          <cell r="C51169" t="str">
            <v>Non Prime</v>
          </cell>
          <cell r="D51169" t="str">
            <v>£0-£5k</v>
          </cell>
          <cell r="O51169">
            <v>0</v>
          </cell>
          <cell r="P51169">
            <v>0</v>
          </cell>
        </row>
        <row r="51170">
          <cell r="A51170">
            <v>45961</v>
          </cell>
          <cell r="B51170" t="str">
            <v>Ares</v>
          </cell>
          <cell r="C51170" t="str">
            <v>Non Prime</v>
          </cell>
          <cell r="D51170" t="str">
            <v>£0-£5k</v>
          </cell>
          <cell r="O51170">
            <v>0</v>
          </cell>
          <cell r="P51170">
            <v>0</v>
          </cell>
        </row>
        <row r="51171">
          <cell r="A51171">
            <v>45961</v>
          </cell>
          <cell r="B51171" t="str">
            <v>Ares</v>
          </cell>
          <cell r="C51171" t="str">
            <v>Non Prime</v>
          </cell>
          <cell r="D51171" t="str">
            <v>£0-£5k</v>
          </cell>
          <cell r="O51171">
            <v>0</v>
          </cell>
          <cell r="P51171">
            <v>0</v>
          </cell>
        </row>
        <row r="51172">
          <cell r="A51172">
            <v>45961</v>
          </cell>
          <cell r="B51172" t="str">
            <v>Ares</v>
          </cell>
          <cell r="C51172" t="str">
            <v>Non Prime</v>
          </cell>
          <cell r="D51172" t="str">
            <v>£0-£5k</v>
          </cell>
          <cell r="O51172">
            <v>0</v>
          </cell>
          <cell r="P51172">
            <v>0</v>
          </cell>
        </row>
        <row r="51173">
          <cell r="A51173">
            <v>45961</v>
          </cell>
          <cell r="B51173" t="str">
            <v>Ares</v>
          </cell>
          <cell r="C51173" t="str">
            <v>Non Prime</v>
          </cell>
          <cell r="D51173" t="str">
            <v>£0-£5k</v>
          </cell>
          <cell r="O51173">
            <v>0</v>
          </cell>
          <cell r="P51173">
            <v>0</v>
          </cell>
        </row>
        <row r="51174">
          <cell r="A51174">
            <v>45961</v>
          </cell>
          <cell r="B51174" t="str">
            <v>Ares</v>
          </cell>
          <cell r="C51174" t="str">
            <v>Non Prime</v>
          </cell>
          <cell r="D51174" t="str">
            <v>£0-£5k</v>
          </cell>
          <cell r="O51174">
            <v>0</v>
          </cell>
          <cell r="P51174">
            <v>0</v>
          </cell>
        </row>
        <row r="51175">
          <cell r="A51175">
            <v>45961</v>
          </cell>
          <cell r="B51175" t="str">
            <v>Ares</v>
          </cell>
          <cell r="C51175" t="str">
            <v>Non Prime</v>
          </cell>
          <cell r="D51175" t="str">
            <v>£0-£5k</v>
          </cell>
          <cell r="O51175">
            <v>0</v>
          </cell>
          <cell r="P51175">
            <v>0</v>
          </cell>
        </row>
        <row r="51176">
          <cell r="A51176">
            <v>45961</v>
          </cell>
          <cell r="B51176" t="str">
            <v>Ares</v>
          </cell>
          <cell r="C51176" t="str">
            <v>Non Prime</v>
          </cell>
          <cell r="D51176" t="str">
            <v>£0-£5k</v>
          </cell>
          <cell r="O51176">
            <v>0</v>
          </cell>
          <cell r="P51176">
            <v>0</v>
          </cell>
        </row>
        <row r="51177">
          <cell r="A51177">
            <v>45961</v>
          </cell>
          <cell r="B51177" t="str">
            <v>Ares</v>
          </cell>
          <cell r="C51177" t="str">
            <v>Non Prime</v>
          </cell>
          <cell r="D51177" t="str">
            <v>£0-£5k</v>
          </cell>
          <cell r="O51177">
            <v>0</v>
          </cell>
          <cell r="P51177">
            <v>0</v>
          </cell>
        </row>
        <row r="51178">
          <cell r="A51178">
            <v>45961</v>
          </cell>
          <cell r="B51178" t="str">
            <v>Ares</v>
          </cell>
          <cell r="C51178" t="str">
            <v>Non Prime</v>
          </cell>
          <cell r="D51178" t="str">
            <v>£0-£5k</v>
          </cell>
          <cell r="O51178">
            <v>0</v>
          </cell>
          <cell r="P51178">
            <v>0</v>
          </cell>
        </row>
        <row r="51179">
          <cell r="A51179">
            <v>45961</v>
          </cell>
          <cell r="B51179" t="str">
            <v>Ares</v>
          </cell>
          <cell r="C51179" t="str">
            <v>Non Prime</v>
          </cell>
          <cell r="D51179" t="str">
            <v>£0-£5k</v>
          </cell>
          <cell r="O51179">
            <v>0</v>
          </cell>
          <cell r="P51179">
            <v>0</v>
          </cell>
        </row>
        <row r="51180">
          <cell r="A51180">
            <v>45961</v>
          </cell>
          <cell r="B51180" t="str">
            <v>Ares</v>
          </cell>
          <cell r="C51180" t="str">
            <v>Non Prime</v>
          </cell>
          <cell r="D51180" t="str">
            <v>£0-£5k</v>
          </cell>
          <cell r="O51180">
            <v>0</v>
          </cell>
          <cell r="P51180">
            <v>0</v>
          </cell>
        </row>
        <row r="51181">
          <cell r="A51181">
            <v>45961</v>
          </cell>
          <cell r="B51181" t="str">
            <v>Ares</v>
          </cell>
          <cell r="C51181" t="str">
            <v>Non Prime</v>
          </cell>
          <cell r="D51181" t="str">
            <v>£0-£5k</v>
          </cell>
          <cell r="O51181">
            <v>0</v>
          </cell>
          <cell r="P51181">
            <v>0</v>
          </cell>
        </row>
        <row r="51182">
          <cell r="A51182">
            <v>45961</v>
          </cell>
          <cell r="B51182" t="str">
            <v>Ares</v>
          </cell>
          <cell r="C51182" t="str">
            <v>Non Prime</v>
          </cell>
          <cell r="D51182" t="str">
            <v>£0-£5k</v>
          </cell>
          <cell r="O51182">
            <v>0</v>
          </cell>
          <cell r="P51182">
            <v>0</v>
          </cell>
        </row>
        <row r="51183">
          <cell r="A51183">
            <v>45961</v>
          </cell>
          <cell r="B51183" t="str">
            <v>Ares</v>
          </cell>
          <cell r="C51183" t="str">
            <v>Non Prime</v>
          </cell>
          <cell r="D51183" t="str">
            <v>£0-£5k</v>
          </cell>
          <cell r="O51183">
            <v>0</v>
          </cell>
          <cell r="P51183">
            <v>0</v>
          </cell>
        </row>
        <row r="51184">
          <cell r="A51184">
            <v>45961</v>
          </cell>
          <cell r="B51184" t="str">
            <v>Ares</v>
          </cell>
          <cell r="C51184" t="str">
            <v>Non Prime</v>
          </cell>
          <cell r="D51184" t="str">
            <v>£0-£5k</v>
          </cell>
          <cell r="O51184">
            <v>0</v>
          </cell>
          <cell r="P51184">
            <v>0</v>
          </cell>
        </row>
        <row r="51185">
          <cell r="A51185">
            <v>45961</v>
          </cell>
          <cell r="B51185" t="str">
            <v>Ares</v>
          </cell>
          <cell r="C51185" t="str">
            <v>Non Prime</v>
          </cell>
          <cell r="D51185" t="str">
            <v>£0-£5k</v>
          </cell>
          <cell r="O51185">
            <v>0</v>
          </cell>
          <cell r="P51185">
            <v>0</v>
          </cell>
        </row>
        <row r="51186">
          <cell r="A51186">
            <v>45961</v>
          </cell>
          <cell r="B51186" t="str">
            <v>Ares</v>
          </cell>
          <cell r="C51186" t="str">
            <v>Non Prime</v>
          </cell>
          <cell r="D51186" t="str">
            <v>£0-£5k</v>
          </cell>
          <cell r="O51186">
            <v>0</v>
          </cell>
          <cell r="P51186">
            <v>0</v>
          </cell>
        </row>
        <row r="51187">
          <cell r="A51187">
            <v>45961</v>
          </cell>
          <cell r="B51187" t="str">
            <v>Ares</v>
          </cell>
          <cell r="C51187" t="str">
            <v>Non Prime</v>
          </cell>
          <cell r="D51187" t="str">
            <v>£0-£5k</v>
          </cell>
          <cell r="O51187">
            <v>0</v>
          </cell>
          <cell r="P51187">
            <v>0</v>
          </cell>
        </row>
        <row r="51188">
          <cell r="A51188">
            <v>45961</v>
          </cell>
          <cell r="B51188" t="str">
            <v>Ares</v>
          </cell>
          <cell r="C51188" t="str">
            <v>Non Prime</v>
          </cell>
          <cell r="D51188" t="str">
            <v>£0-£5k</v>
          </cell>
          <cell r="O51188">
            <v>0</v>
          </cell>
          <cell r="P51188">
            <v>0</v>
          </cell>
        </row>
        <row r="51189">
          <cell r="A51189">
            <v>45961</v>
          </cell>
          <cell r="B51189" t="str">
            <v>Ares</v>
          </cell>
          <cell r="C51189" t="str">
            <v>Non Prime</v>
          </cell>
          <cell r="D51189" t="str">
            <v>£0-£5k</v>
          </cell>
          <cell r="O51189">
            <v>0</v>
          </cell>
          <cell r="P51189">
            <v>0</v>
          </cell>
        </row>
        <row r="51190">
          <cell r="A51190">
            <v>45961</v>
          </cell>
          <cell r="B51190" t="str">
            <v>Ares</v>
          </cell>
          <cell r="C51190" t="str">
            <v>Non Prime</v>
          </cell>
          <cell r="D51190" t="str">
            <v>£0-£5k</v>
          </cell>
          <cell r="O51190">
            <v>0</v>
          </cell>
          <cell r="P51190">
            <v>0</v>
          </cell>
        </row>
        <row r="51191">
          <cell r="A51191">
            <v>45961</v>
          </cell>
          <cell r="B51191" t="str">
            <v>Ares</v>
          </cell>
          <cell r="C51191" t="str">
            <v>Non Prime</v>
          </cell>
          <cell r="D51191" t="str">
            <v>£0-£5k</v>
          </cell>
          <cell r="O51191">
            <v>0</v>
          </cell>
          <cell r="P51191">
            <v>0</v>
          </cell>
        </row>
        <row r="51192">
          <cell r="A51192">
            <v>45961</v>
          </cell>
          <cell r="B51192" t="str">
            <v>Ares</v>
          </cell>
          <cell r="C51192" t="str">
            <v>Non Prime</v>
          </cell>
          <cell r="D51192" t="str">
            <v>£0-£5k</v>
          </cell>
          <cell r="O51192">
            <v>0</v>
          </cell>
          <cell r="P51192">
            <v>0</v>
          </cell>
        </row>
        <row r="51193">
          <cell r="A51193">
            <v>45961</v>
          </cell>
          <cell r="B51193" t="str">
            <v>Ares</v>
          </cell>
          <cell r="C51193" t="str">
            <v>Non Prime</v>
          </cell>
          <cell r="D51193" t="str">
            <v>£0-£5k</v>
          </cell>
          <cell r="O51193">
            <v>0</v>
          </cell>
          <cell r="P51193">
            <v>0</v>
          </cell>
        </row>
        <row r="51194">
          <cell r="A51194">
            <v>45961</v>
          </cell>
          <cell r="B51194" t="str">
            <v>Ares</v>
          </cell>
          <cell r="C51194" t="str">
            <v>Non Prime</v>
          </cell>
          <cell r="D51194" t="str">
            <v>£0-£5k</v>
          </cell>
          <cell r="O51194">
            <v>0</v>
          </cell>
          <cell r="P51194">
            <v>0</v>
          </cell>
        </row>
        <row r="51195">
          <cell r="A51195">
            <v>45961</v>
          </cell>
          <cell r="B51195" t="str">
            <v>Ares</v>
          </cell>
          <cell r="C51195" t="str">
            <v>Non Prime</v>
          </cell>
          <cell r="D51195" t="str">
            <v>£0-£5k</v>
          </cell>
          <cell r="O51195">
            <v>0</v>
          </cell>
          <cell r="P51195">
            <v>0</v>
          </cell>
        </row>
        <row r="51196">
          <cell r="A51196">
            <v>45961</v>
          </cell>
          <cell r="B51196" t="str">
            <v>Ares</v>
          </cell>
          <cell r="C51196" t="str">
            <v>Non Prime</v>
          </cell>
          <cell r="D51196" t="str">
            <v>£0-£5k</v>
          </cell>
          <cell r="O51196">
            <v>0</v>
          </cell>
          <cell r="P51196">
            <v>0</v>
          </cell>
        </row>
        <row r="51197">
          <cell r="A51197">
            <v>45961</v>
          </cell>
          <cell r="B51197" t="str">
            <v>Ares</v>
          </cell>
          <cell r="C51197" t="str">
            <v>Non Prime</v>
          </cell>
          <cell r="D51197" t="str">
            <v>£0-£5k</v>
          </cell>
          <cell r="O51197">
            <v>0</v>
          </cell>
          <cell r="P51197">
            <v>0</v>
          </cell>
        </row>
        <row r="51198">
          <cell r="A51198">
            <v>45961</v>
          </cell>
          <cell r="B51198" t="str">
            <v>Ares</v>
          </cell>
          <cell r="C51198" t="str">
            <v>Non Prime</v>
          </cell>
          <cell r="D51198" t="str">
            <v>£0-£5k</v>
          </cell>
          <cell r="O51198">
            <v>0</v>
          </cell>
          <cell r="P51198">
            <v>0</v>
          </cell>
        </row>
        <row r="51199">
          <cell r="A51199">
            <v>45961</v>
          </cell>
          <cell r="B51199" t="str">
            <v>Ares</v>
          </cell>
          <cell r="C51199" t="str">
            <v>Non Prime</v>
          </cell>
          <cell r="D51199" t="str">
            <v>£0-£5k</v>
          </cell>
          <cell r="O51199">
            <v>0</v>
          </cell>
          <cell r="P51199">
            <v>0</v>
          </cell>
        </row>
        <row r="51200">
          <cell r="A51200">
            <v>45961</v>
          </cell>
          <cell r="B51200" t="str">
            <v>Ares</v>
          </cell>
          <cell r="C51200" t="str">
            <v>Non Prime</v>
          </cell>
          <cell r="D51200" t="str">
            <v>£0-£5k</v>
          </cell>
          <cell r="O51200">
            <v>0</v>
          </cell>
          <cell r="P51200">
            <v>0</v>
          </cell>
        </row>
        <row r="51201">
          <cell r="A51201">
            <v>45961</v>
          </cell>
          <cell r="B51201" t="str">
            <v>Ares</v>
          </cell>
          <cell r="C51201" t="str">
            <v>Non Prime</v>
          </cell>
          <cell r="D51201" t="str">
            <v>£0-£5k</v>
          </cell>
          <cell r="O51201">
            <v>0</v>
          </cell>
          <cell r="P51201">
            <v>0</v>
          </cell>
        </row>
        <row r="51202">
          <cell r="A51202">
            <v>45961</v>
          </cell>
          <cell r="B51202" t="str">
            <v>Ares</v>
          </cell>
          <cell r="C51202" t="str">
            <v>Non Prime</v>
          </cell>
          <cell r="D51202" t="str">
            <v>£0-£5k</v>
          </cell>
          <cell r="O51202">
            <v>0</v>
          </cell>
          <cell r="P51202">
            <v>0</v>
          </cell>
        </row>
        <row r="51203">
          <cell r="A51203">
            <v>45961</v>
          </cell>
          <cell r="B51203" t="str">
            <v>Ares</v>
          </cell>
          <cell r="C51203" t="str">
            <v>Non Prime</v>
          </cell>
          <cell r="D51203" t="str">
            <v>£0-£5k</v>
          </cell>
          <cell r="O51203">
            <v>0</v>
          </cell>
          <cell r="P51203">
            <v>0</v>
          </cell>
        </row>
        <row r="51204">
          <cell r="A51204">
            <v>45961</v>
          </cell>
          <cell r="B51204" t="str">
            <v>Ares</v>
          </cell>
          <cell r="C51204" t="str">
            <v>Non Prime</v>
          </cell>
          <cell r="D51204" t="str">
            <v>£0-£5k</v>
          </cell>
          <cell r="O51204">
            <v>0</v>
          </cell>
          <cell r="P51204">
            <v>0</v>
          </cell>
        </row>
        <row r="51205">
          <cell r="A51205">
            <v>45961</v>
          </cell>
          <cell r="B51205" t="str">
            <v>Ares</v>
          </cell>
          <cell r="C51205" t="str">
            <v>Non Prime</v>
          </cell>
          <cell r="D51205" t="str">
            <v>£0-£5k</v>
          </cell>
          <cell r="O51205">
            <v>0</v>
          </cell>
          <cell r="P51205">
            <v>0</v>
          </cell>
        </row>
        <row r="51206">
          <cell r="A51206">
            <v>45961</v>
          </cell>
          <cell r="B51206" t="str">
            <v>Ares</v>
          </cell>
          <cell r="C51206" t="str">
            <v>Non Prime</v>
          </cell>
          <cell r="D51206" t="str">
            <v>£0-£5k</v>
          </cell>
          <cell r="O51206">
            <v>0</v>
          </cell>
          <cell r="P51206">
            <v>0</v>
          </cell>
        </row>
        <row r="51207">
          <cell r="A51207">
            <v>45961</v>
          </cell>
          <cell r="B51207" t="str">
            <v>Ares</v>
          </cell>
          <cell r="C51207" t="str">
            <v>Non Prime</v>
          </cell>
          <cell r="D51207" t="str">
            <v>£0-£5k</v>
          </cell>
          <cell r="O51207">
            <v>0</v>
          </cell>
          <cell r="P51207">
            <v>0</v>
          </cell>
        </row>
        <row r="51208">
          <cell r="A51208">
            <v>45961</v>
          </cell>
          <cell r="B51208" t="str">
            <v>Ares</v>
          </cell>
          <cell r="C51208" t="str">
            <v>Non Prime</v>
          </cell>
          <cell r="D51208" t="str">
            <v>£0-£5k</v>
          </cell>
          <cell r="O51208">
            <v>0</v>
          </cell>
          <cell r="P51208">
            <v>0</v>
          </cell>
        </row>
        <row r="51209">
          <cell r="A51209">
            <v>45961</v>
          </cell>
          <cell r="B51209" t="str">
            <v>Ares</v>
          </cell>
          <cell r="C51209" t="str">
            <v>Non Prime</v>
          </cell>
          <cell r="D51209" t="str">
            <v>£0-£5k</v>
          </cell>
          <cell r="O51209">
            <v>0</v>
          </cell>
          <cell r="P51209">
            <v>0</v>
          </cell>
        </row>
        <row r="51210">
          <cell r="A51210">
            <v>45961</v>
          </cell>
          <cell r="B51210" t="str">
            <v>Ares</v>
          </cell>
          <cell r="C51210" t="str">
            <v>Non Prime</v>
          </cell>
          <cell r="D51210" t="str">
            <v>£0-£5k</v>
          </cell>
          <cell r="O51210">
            <v>0</v>
          </cell>
          <cell r="P51210">
            <v>0</v>
          </cell>
        </row>
        <row r="51211">
          <cell r="A51211">
            <v>45961</v>
          </cell>
          <cell r="B51211" t="str">
            <v>Ares</v>
          </cell>
          <cell r="C51211" t="str">
            <v>Non Prime</v>
          </cell>
          <cell r="D51211" t="str">
            <v>£0-£5k</v>
          </cell>
          <cell r="O51211">
            <v>0</v>
          </cell>
          <cell r="P51211">
            <v>0</v>
          </cell>
        </row>
        <row r="51212">
          <cell r="A51212">
            <v>45961</v>
          </cell>
          <cell r="B51212" t="str">
            <v>Ares</v>
          </cell>
          <cell r="C51212" t="str">
            <v>Non Prime</v>
          </cell>
          <cell r="D51212" t="str">
            <v>£0-£5k</v>
          </cell>
          <cell r="O51212">
            <v>0</v>
          </cell>
          <cell r="P51212">
            <v>0</v>
          </cell>
        </row>
        <row r="51213">
          <cell r="A51213">
            <v>45961</v>
          </cell>
          <cell r="B51213" t="str">
            <v>Ares</v>
          </cell>
          <cell r="C51213" t="str">
            <v>Non Prime</v>
          </cell>
          <cell r="D51213" t="str">
            <v>£0-£5k</v>
          </cell>
          <cell r="O51213">
            <v>0</v>
          </cell>
          <cell r="P51213">
            <v>0</v>
          </cell>
        </row>
        <row r="51214">
          <cell r="A51214">
            <v>45961</v>
          </cell>
          <cell r="B51214" t="str">
            <v>Ares</v>
          </cell>
          <cell r="C51214" t="str">
            <v>Non Prime</v>
          </cell>
          <cell r="D51214" t="str">
            <v>£0-£5k</v>
          </cell>
          <cell r="O51214">
            <v>0</v>
          </cell>
          <cell r="P51214">
            <v>0</v>
          </cell>
        </row>
        <row r="51215">
          <cell r="A51215">
            <v>45961</v>
          </cell>
          <cell r="B51215" t="str">
            <v>Ares</v>
          </cell>
          <cell r="C51215" t="str">
            <v>Non Prime</v>
          </cell>
          <cell r="D51215" t="str">
            <v>£0-£5k</v>
          </cell>
          <cell r="O51215">
            <v>0</v>
          </cell>
          <cell r="P51215">
            <v>0</v>
          </cell>
        </row>
        <row r="51216">
          <cell r="A51216">
            <v>45961</v>
          </cell>
          <cell r="B51216" t="str">
            <v>Ares</v>
          </cell>
          <cell r="C51216" t="str">
            <v>Non Prime</v>
          </cell>
          <cell r="D51216" t="str">
            <v>£0-£5k</v>
          </cell>
          <cell r="O51216">
            <v>0</v>
          </cell>
          <cell r="P51216">
            <v>0</v>
          </cell>
        </row>
        <row r="51217">
          <cell r="A51217">
            <v>45961</v>
          </cell>
          <cell r="B51217" t="str">
            <v>Ares</v>
          </cell>
          <cell r="C51217" t="str">
            <v>Non Prime</v>
          </cell>
          <cell r="D51217" t="str">
            <v>£0-£5k</v>
          </cell>
          <cell r="O51217">
            <v>0</v>
          </cell>
          <cell r="P51217">
            <v>0</v>
          </cell>
        </row>
        <row r="51218">
          <cell r="A51218">
            <v>45961</v>
          </cell>
          <cell r="B51218" t="str">
            <v>Ares</v>
          </cell>
          <cell r="C51218" t="str">
            <v>Non Prime</v>
          </cell>
          <cell r="D51218" t="str">
            <v>£0-£5k</v>
          </cell>
          <cell r="O51218">
            <v>0</v>
          </cell>
          <cell r="P51218">
            <v>0</v>
          </cell>
        </row>
        <row r="51219">
          <cell r="A51219">
            <v>45961</v>
          </cell>
          <cell r="B51219" t="str">
            <v>Ares</v>
          </cell>
          <cell r="C51219" t="str">
            <v>Non Prime</v>
          </cell>
          <cell r="D51219" t="str">
            <v>£0-£5k</v>
          </cell>
          <cell r="O51219">
            <v>0</v>
          </cell>
          <cell r="P51219">
            <v>0</v>
          </cell>
        </row>
        <row r="51220">
          <cell r="A51220">
            <v>45961</v>
          </cell>
          <cell r="B51220" t="str">
            <v>Ares</v>
          </cell>
          <cell r="C51220" t="str">
            <v>Non Prime</v>
          </cell>
          <cell r="D51220" t="str">
            <v>£0-£5k</v>
          </cell>
          <cell r="O51220">
            <v>0</v>
          </cell>
          <cell r="P51220">
            <v>0</v>
          </cell>
        </row>
        <row r="51221">
          <cell r="A51221">
            <v>45961</v>
          </cell>
          <cell r="B51221" t="str">
            <v>Ares</v>
          </cell>
          <cell r="C51221" t="str">
            <v>Non Prime</v>
          </cell>
          <cell r="D51221" t="str">
            <v>£0-£5k</v>
          </cell>
          <cell r="O51221">
            <v>0</v>
          </cell>
          <cell r="P51221">
            <v>0</v>
          </cell>
        </row>
        <row r="51222">
          <cell r="A51222">
            <v>45961</v>
          </cell>
          <cell r="B51222" t="str">
            <v>Ares</v>
          </cell>
          <cell r="C51222" t="str">
            <v>Non Prime</v>
          </cell>
          <cell r="D51222" t="str">
            <v>£0-£5k</v>
          </cell>
          <cell r="O51222">
            <v>0</v>
          </cell>
          <cell r="P51222">
            <v>0</v>
          </cell>
        </row>
        <row r="51223">
          <cell r="A51223">
            <v>45961</v>
          </cell>
          <cell r="B51223" t="str">
            <v>Ares</v>
          </cell>
          <cell r="C51223" t="str">
            <v>Non Prime</v>
          </cell>
          <cell r="D51223" t="str">
            <v>£0-£5k</v>
          </cell>
          <cell r="O51223">
            <v>0</v>
          </cell>
          <cell r="P51223">
            <v>0</v>
          </cell>
        </row>
        <row r="51224">
          <cell r="A51224">
            <v>45961</v>
          </cell>
          <cell r="B51224" t="str">
            <v>Ares</v>
          </cell>
          <cell r="C51224" t="str">
            <v>Non Prime</v>
          </cell>
          <cell r="D51224" t="str">
            <v>£0-£5k</v>
          </cell>
          <cell r="O51224">
            <v>0</v>
          </cell>
          <cell r="P51224">
            <v>0</v>
          </cell>
        </row>
        <row r="51225">
          <cell r="A51225">
            <v>45961</v>
          </cell>
          <cell r="B51225" t="str">
            <v>Ares</v>
          </cell>
          <cell r="C51225" t="str">
            <v>Non Prime</v>
          </cell>
          <cell r="D51225" t="str">
            <v>£0-£5k</v>
          </cell>
          <cell r="O51225">
            <v>0</v>
          </cell>
          <cell r="P51225">
            <v>0</v>
          </cell>
        </row>
        <row r="51226">
          <cell r="A51226">
            <v>45961</v>
          </cell>
          <cell r="B51226" t="str">
            <v>Ares</v>
          </cell>
          <cell r="C51226" t="str">
            <v>Non Prime</v>
          </cell>
          <cell r="D51226" t="str">
            <v>£0-£5k</v>
          </cell>
          <cell r="O51226">
            <v>0</v>
          </cell>
          <cell r="P51226">
            <v>0</v>
          </cell>
        </row>
        <row r="51227">
          <cell r="A51227">
            <v>45961</v>
          </cell>
          <cell r="B51227" t="str">
            <v>Ares</v>
          </cell>
          <cell r="C51227" t="str">
            <v>Non Prime</v>
          </cell>
          <cell r="D51227" t="str">
            <v>£0-£5k</v>
          </cell>
          <cell r="O51227">
            <v>0</v>
          </cell>
          <cell r="P51227">
            <v>0</v>
          </cell>
        </row>
        <row r="51228">
          <cell r="A51228">
            <v>45961</v>
          </cell>
          <cell r="B51228" t="str">
            <v>Ares</v>
          </cell>
          <cell r="C51228" t="str">
            <v>Non Prime</v>
          </cell>
          <cell r="D51228" t="str">
            <v>£0-£5k</v>
          </cell>
          <cell r="O51228">
            <v>0</v>
          </cell>
          <cell r="P51228">
            <v>0</v>
          </cell>
        </row>
        <row r="51229">
          <cell r="A51229">
            <v>45961</v>
          </cell>
          <cell r="B51229" t="str">
            <v>Ares</v>
          </cell>
          <cell r="C51229" t="str">
            <v>Non Prime</v>
          </cell>
          <cell r="D51229" t="str">
            <v>£0-£5k</v>
          </cell>
          <cell r="O51229">
            <v>0</v>
          </cell>
          <cell r="P51229">
            <v>0</v>
          </cell>
        </row>
        <row r="51230">
          <cell r="A51230">
            <v>45961</v>
          </cell>
          <cell r="B51230" t="str">
            <v>Ares</v>
          </cell>
          <cell r="C51230" t="str">
            <v>Non Prime</v>
          </cell>
          <cell r="D51230" t="str">
            <v>£0-£5k</v>
          </cell>
          <cell r="O51230">
            <v>0</v>
          </cell>
          <cell r="P51230">
            <v>0</v>
          </cell>
        </row>
        <row r="51231">
          <cell r="A51231">
            <v>45961</v>
          </cell>
          <cell r="B51231" t="str">
            <v>Ares</v>
          </cell>
          <cell r="C51231" t="str">
            <v>Non Prime</v>
          </cell>
          <cell r="D51231" t="str">
            <v>£0-£5k</v>
          </cell>
          <cell r="O51231">
            <v>0</v>
          </cell>
          <cell r="P51231">
            <v>0</v>
          </cell>
        </row>
        <row r="51232">
          <cell r="A51232">
            <v>45961</v>
          </cell>
          <cell r="B51232" t="str">
            <v>Ares</v>
          </cell>
          <cell r="C51232" t="str">
            <v>Non Prime</v>
          </cell>
          <cell r="D51232" t="str">
            <v>£0-£5k</v>
          </cell>
          <cell r="O51232">
            <v>0</v>
          </cell>
          <cell r="P51232">
            <v>0</v>
          </cell>
        </row>
        <row r="51233">
          <cell r="A51233">
            <v>45961</v>
          </cell>
          <cell r="B51233" t="str">
            <v>Ares</v>
          </cell>
          <cell r="C51233" t="str">
            <v>Non Prime</v>
          </cell>
          <cell r="D51233" t="str">
            <v>£0-£5k</v>
          </cell>
          <cell r="O51233">
            <v>0</v>
          </cell>
          <cell r="P51233">
            <v>0</v>
          </cell>
        </row>
        <row r="51234">
          <cell r="A51234">
            <v>45961</v>
          </cell>
          <cell r="B51234" t="str">
            <v>Ares</v>
          </cell>
          <cell r="C51234" t="str">
            <v>Non Prime</v>
          </cell>
          <cell r="D51234" t="str">
            <v>£0-£5k</v>
          </cell>
          <cell r="O51234">
            <v>0</v>
          </cell>
          <cell r="P51234">
            <v>0</v>
          </cell>
        </row>
        <row r="51235">
          <cell r="A51235">
            <v>45961</v>
          </cell>
          <cell r="B51235" t="str">
            <v>Ares</v>
          </cell>
          <cell r="C51235" t="str">
            <v>Non Prime</v>
          </cell>
          <cell r="D51235" t="str">
            <v>£0-£5k</v>
          </cell>
          <cell r="O51235">
            <v>0</v>
          </cell>
          <cell r="P51235">
            <v>0</v>
          </cell>
        </row>
        <row r="51236">
          <cell r="A51236">
            <v>45961</v>
          </cell>
          <cell r="B51236" t="str">
            <v>Ares</v>
          </cell>
          <cell r="C51236" t="str">
            <v>Non Prime</v>
          </cell>
          <cell r="D51236" t="str">
            <v>£0-£5k</v>
          </cell>
          <cell r="O51236">
            <v>0</v>
          </cell>
          <cell r="P51236">
            <v>0</v>
          </cell>
        </row>
        <row r="51237">
          <cell r="A51237">
            <v>45961</v>
          </cell>
          <cell r="B51237" t="str">
            <v>Ares</v>
          </cell>
          <cell r="C51237" t="str">
            <v>Non Prime</v>
          </cell>
          <cell r="D51237" t="str">
            <v>£0-£5k</v>
          </cell>
          <cell r="O51237">
            <v>0</v>
          </cell>
          <cell r="P51237">
            <v>0</v>
          </cell>
        </row>
        <row r="51238">
          <cell r="A51238">
            <v>45961</v>
          </cell>
          <cell r="B51238" t="str">
            <v>Ares</v>
          </cell>
          <cell r="C51238" t="str">
            <v>Non Prime</v>
          </cell>
          <cell r="D51238" t="str">
            <v>£0-£5k</v>
          </cell>
          <cell r="O51238">
            <v>0</v>
          </cell>
          <cell r="P51238">
            <v>0</v>
          </cell>
        </row>
        <row r="51239">
          <cell r="A51239">
            <v>45961</v>
          </cell>
          <cell r="B51239" t="str">
            <v>Ares</v>
          </cell>
          <cell r="C51239" t="str">
            <v>Non Prime</v>
          </cell>
          <cell r="D51239" t="str">
            <v>£0-£5k</v>
          </cell>
          <cell r="O51239">
            <v>0</v>
          </cell>
          <cell r="P51239">
            <v>0</v>
          </cell>
        </row>
        <row r="51240">
          <cell r="A51240">
            <v>45961</v>
          </cell>
          <cell r="B51240" t="str">
            <v>Ares</v>
          </cell>
          <cell r="C51240" t="str">
            <v>Non Prime</v>
          </cell>
          <cell r="D51240" t="str">
            <v>£0-£5k</v>
          </cell>
          <cell r="O51240">
            <v>0</v>
          </cell>
          <cell r="P51240">
            <v>0</v>
          </cell>
        </row>
        <row r="51241">
          <cell r="A51241">
            <v>45961</v>
          </cell>
          <cell r="B51241" t="str">
            <v>Ares</v>
          </cell>
          <cell r="C51241" t="str">
            <v>Non Prime</v>
          </cell>
          <cell r="D51241" t="str">
            <v>£0-£5k</v>
          </cell>
          <cell r="O51241">
            <v>0</v>
          </cell>
          <cell r="P51241">
            <v>0</v>
          </cell>
        </row>
        <row r="51242">
          <cell r="A51242">
            <v>45961</v>
          </cell>
          <cell r="B51242" t="str">
            <v>Ares</v>
          </cell>
          <cell r="C51242" t="str">
            <v>Non Prime</v>
          </cell>
          <cell r="D51242" t="str">
            <v>£0-£5k</v>
          </cell>
          <cell r="O51242">
            <v>0</v>
          </cell>
          <cell r="P51242">
            <v>0</v>
          </cell>
        </row>
        <row r="51243">
          <cell r="A51243">
            <v>45961</v>
          </cell>
          <cell r="B51243" t="str">
            <v>Ares</v>
          </cell>
          <cell r="C51243" t="str">
            <v>Non Prime</v>
          </cell>
          <cell r="D51243" t="str">
            <v>£0-£5k</v>
          </cell>
          <cell r="O51243">
            <v>0</v>
          </cell>
          <cell r="P51243">
            <v>0</v>
          </cell>
        </row>
        <row r="51244">
          <cell r="A51244">
            <v>45961</v>
          </cell>
          <cell r="B51244" t="str">
            <v>Ares</v>
          </cell>
          <cell r="C51244" t="str">
            <v>Non Prime</v>
          </cell>
          <cell r="D51244" t="str">
            <v>£0-£5k</v>
          </cell>
          <cell r="O51244">
            <v>0</v>
          </cell>
          <cell r="P51244">
            <v>0</v>
          </cell>
        </row>
        <row r="51245">
          <cell r="A51245">
            <v>45961</v>
          </cell>
          <cell r="B51245" t="str">
            <v>Ares</v>
          </cell>
          <cell r="C51245" t="str">
            <v>Non Prime</v>
          </cell>
          <cell r="D51245" t="str">
            <v>£0-£5k</v>
          </cell>
          <cell r="O51245">
            <v>0</v>
          </cell>
          <cell r="P51245">
            <v>0</v>
          </cell>
        </row>
        <row r="51246">
          <cell r="A51246">
            <v>45961</v>
          </cell>
          <cell r="B51246" t="str">
            <v>Ares</v>
          </cell>
          <cell r="C51246" t="str">
            <v>Non Prime</v>
          </cell>
          <cell r="D51246" t="str">
            <v>£0-£5k</v>
          </cell>
          <cell r="O51246">
            <v>0</v>
          </cell>
          <cell r="P51246">
            <v>0</v>
          </cell>
        </row>
        <row r="51247">
          <cell r="A51247">
            <v>45961</v>
          </cell>
          <cell r="B51247" t="str">
            <v>Ares</v>
          </cell>
          <cell r="C51247" t="str">
            <v>Non Prime</v>
          </cell>
          <cell r="D51247" t="str">
            <v>£0-£5k</v>
          </cell>
          <cell r="O51247">
            <v>0</v>
          </cell>
          <cell r="P51247">
            <v>0</v>
          </cell>
        </row>
        <row r="51248">
          <cell r="A51248">
            <v>45961</v>
          </cell>
          <cell r="B51248" t="str">
            <v>Ares</v>
          </cell>
          <cell r="C51248" t="str">
            <v>Non Prime</v>
          </cell>
          <cell r="D51248" t="str">
            <v>£0-£5k</v>
          </cell>
          <cell r="O51248">
            <v>0</v>
          </cell>
          <cell r="P51248">
            <v>0</v>
          </cell>
        </row>
        <row r="51249">
          <cell r="A51249">
            <v>45961</v>
          </cell>
          <cell r="B51249" t="str">
            <v>Ares</v>
          </cell>
          <cell r="C51249" t="str">
            <v>Non Prime</v>
          </cell>
          <cell r="D51249" t="str">
            <v>£0-£5k</v>
          </cell>
          <cell r="O51249">
            <v>0</v>
          </cell>
          <cell r="P51249">
            <v>0</v>
          </cell>
        </row>
        <row r="51250">
          <cell r="A51250">
            <v>45961</v>
          </cell>
          <cell r="B51250" t="str">
            <v>Ares</v>
          </cell>
          <cell r="C51250" t="str">
            <v>Non Prime</v>
          </cell>
          <cell r="D51250" t="str">
            <v>£0-£5k</v>
          </cell>
          <cell r="O51250">
            <v>0</v>
          </cell>
          <cell r="P51250">
            <v>0</v>
          </cell>
        </row>
        <row r="51251">
          <cell r="A51251">
            <v>45961</v>
          </cell>
          <cell r="B51251" t="str">
            <v>Ares</v>
          </cell>
          <cell r="C51251" t="str">
            <v>Non Prime</v>
          </cell>
          <cell r="D51251" t="str">
            <v>£0-£5k</v>
          </cell>
          <cell r="O51251">
            <v>0</v>
          </cell>
          <cell r="P51251">
            <v>0</v>
          </cell>
        </row>
        <row r="51252">
          <cell r="A51252">
            <v>45961</v>
          </cell>
          <cell r="B51252" t="str">
            <v>Ares</v>
          </cell>
          <cell r="C51252" t="str">
            <v>Non Prime</v>
          </cell>
          <cell r="D51252" t="str">
            <v>£0-£5k</v>
          </cell>
          <cell r="O51252">
            <v>0</v>
          </cell>
          <cell r="P51252">
            <v>0</v>
          </cell>
        </row>
        <row r="51253">
          <cell r="A51253">
            <v>45961</v>
          </cell>
          <cell r="B51253" t="str">
            <v>Ares</v>
          </cell>
          <cell r="C51253" t="str">
            <v>Non Prime</v>
          </cell>
          <cell r="D51253" t="str">
            <v>£0-£5k</v>
          </cell>
          <cell r="O51253">
            <v>0</v>
          </cell>
          <cell r="P51253">
            <v>0</v>
          </cell>
        </row>
        <row r="51254">
          <cell r="A51254">
            <v>45961</v>
          </cell>
          <cell r="B51254" t="str">
            <v>Ares</v>
          </cell>
          <cell r="C51254" t="str">
            <v>Non Prime</v>
          </cell>
          <cell r="D51254" t="str">
            <v>£0-£5k</v>
          </cell>
          <cell r="O51254">
            <v>0</v>
          </cell>
          <cell r="P51254">
            <v>0</v>
          </cell>
        </row>
        <row r="51255">
          <cell r="A51255">
            <v>45961</v>
          </cell>
          <cell r="B51255" t="str">
            <v>Ares</v>
          </cell>
          <cell r="C51255" t="str">
            <v>Non Prime</v>
          </cell>
          <cell r="D51255" t="str">
            <v>£0-£5k</v>
          </cell>
          <cell r="O51255">
            <v>0</v>
          </cell>
          <cell r="P51255">
            <v>0</v>
          </cell>
        </row>
        <row r="51256">
          <cell r="A51256">
            <v>45961</v>
          </cell>
          <cell r="B51256" t="str">
            <v>Ares</v>
          </cell>
          <cell r="C51256" t="str">
            <v>Non Prime</v>
          </cell>
          <cell r="D51256" t="str">
            <v>£0-£5k</v>
          </cell>
          <cell r="O51256">
            <v>0</v>
          </cell>
          <cell r="P51256">
            <v>0</v>
          </cell>
        </row>
        <row r="51257">
          <cell r="A51257">
            <v>45961</v>
          </cell>
          <cell r="B51257" t="str">
            <v>Ares</v>
          </cell>
          <cell r="C51257" t="str">
            <v>Non Prime</v>
          </cell>
          <cell r="D51257" t="str">
            <v>£0-£5k</v>
          </cell>
          <cell r="O51257">
            <v>0</v>
          </cell>
          <cell r="P51257">
            <v>0</v>
          </cell>
        </row>
        <row r="51258">
          <cell r="A51258">
            <v>45961</v>
          </cell>
          <cell r="B51258" t="str">
            <v>Ares</v>
          </cell>
          <cell r="C51258" t="str">
            <v>Non Prime</v>
          </cell>
          <cell r="D51258" t="str">
            <v>£0-£5k</v>
          </cell>
          <cell r="O51258">
            <v>0</v>
          </cell>
          <cell r="P51258">
            <v>0</v>
          </cell>
        </row>
        <row r="51259">
          <cell r="A51259">
            <v>45961</v>
          </cell>
          <cell r="B51259" t="str">
            <v>Ares</v>
          </cell>
          <cell r="C51259" t="str">
            <v>Non Prime</v>
          </cell>
          <cell r="D51259" t="str">
            <v>£0-£5k</v>
          </cell>
          <cell r="O51259">
            <v>0</v>
          </cell>
          <cell r="P51259">
            <v>0</v>
          </cell>
        </row>
        <row r="51260">
          <cell r="A51260">
            <v>45961</v>
          </cell>
          <cell r="B51260" t="str">
            <v>Ares</v>
          </cell>
          <cell r="C51260" t="str">
            <v>Non Prime</v>
          </cell>
          <cell r="D51260" t="str">
            <v>£0-£5k</v>
          </cell>
          <cell r="O51260">
            <v>0</v>
          </cell>
          <cell r="P51260">
            <v>0</v>
          </cell>
        </row>
        <row r="51261">
          <cell r="A51261">
            <v>45961</v>
          </cell>
          <cell r="B51261" t="str">
            <v>Ares</v>
          </cell>
          <cell r="C51261" t="str">
            <v>Non Prime</v>
          </cell>
          <cell r="D51261" t="str">
            <v>£0-£5k</v>
          </cell>
          <cell r="O51261">
            <v>0</v>
          </cell>
          <cell r="P51261">
            <v>0</v>
          </cell>
        </row>
        <row r="51262">
          <cell r="A51262">
            <v>45961</v>
          </cell>
          <cell r="B51262" t="str">
            <v>Ares</v>
          </cell>
          <cell r="C51262" t="str">
            <v>Non Prime</v>
          </cell>
          <cell r="D51262" t="str">
            <v>£0-£5k</v>
          </cell>
          <cell r="O51262">
            <v>0</v>
          </cell>
          <cell r="P51262">
            <v>0</v>
          </cell>
        </row>
        <row r="51263">
          <cell r="A51263">
            <v>45961</v>
          </cell>
          <cell r="B51263" t="str">
            <v>Ares</v>
          </cell>
          <cell r="C51263" t="str">
            <v>Non Prime</v>
          </cell>
          <cell r="D51263" t="str">
            <v>£0-£5k</v>
          </cell>
          <cell r="O51263">
            <v>0</v>
          </cell>
          <cell r="P51263">
            <v>0</v>
          </cell>
        </row>
        <row r="51264">
          <cell r="A51264">
            <v>45961</v>
          </cell>
          <cell r="B51264" t="str">
            <v>Ares</v>
          </cell>
          <cell r="C51264" t="str">
            <v>Non Prime</v>
          </cell>
          <cell r="D51264" t="str">
            <v>£0-£5k</v>
          </cell>
          <cell r="O51264">
            <v>0</v>
          </cell>
          <cell r="P51264">
            <v>0</v>
          </cell>
        </row>
        <row r="51265">
          <cell r="A51265">
            <v>45961</v>
          </cell>
          <cell r="B51265" t="str">
            <v>Ares</v>
          </cell>
          <cell r="C51265" t="str">
            <v>Non Prime</v>
          </cell>
          <cell r="D51265" t="str">
            <v>£0-£5k</v>
          </cell>
          <cell r="O51265">
            <v>0</v>
          </cell>
          <cell r="P51265">
            <v>0</v>
          </cell>
        </row>
        <row r="51266">
          <cell r="A51266">
            <v>45961</v>
          </cell>
          <cell r="B51266" t="str">
            <v>Ares</v>
          </cell>
          <cell r="C51266" t="str">
            <v>Non Prime</v>
          </cell>
          <cell r="D51266" t="str">
            <v>£0-£5k</v>
          </cell>
          <cell r="O51266">
            <v>0</v>
          </cell>
          <cell r="P51266">
            <v>0</v>
          </cell>
        </row>
        <row r="51267">
          <cell r="A51267">
            <v>45961</v>
          </cell>
          <cell r="B51267" t="str">
            <v>Ares</v>
          </cell>
          <cell r="C51267" t="str">
            <v>Non Prime</v>
          </cell>
          <cell r="D51267" t="str">
            <v>£0-£5k</v>
          </cell>
          <cell r="O51267">
            <v>0</v>
          </cell>
          <cell r="P51267">
            <v>0</v>
          </cell>
        </row>
        <row r="51268">
          <cell r="A51268">
            <v>45961</v>
          </cell>
          <cell r="B51268" t="str">
            <v>Ares</v>
          </cell>
          <cell r="C51268" t="str">
            <v>Non Prime</v>
          </cell>
          <cell r="D51268" t="str">
            <v>£0-£5k</v>
          </cell>
          <cell r="O51268">
            <v>0</v>
          </cell>
          <cell r="P51268">
            <v>0</v>
          </cell>
        </row>
        <row r="51269">
          <cell r="A51269">
            <v>45961</v>
          </cell>
          <cell r="B51269" t="str">
            <v>Ares</v>
          </cell>
          <cell r="C51269" t="str">
            <v>Non Prime</v>
          </cell>
          <cell r="D51269" t="str">
            <v>£0-£5k</v>
          </cell>
          <cell r="O51269">
            <v>0</v>
          </cell>
          <cell r="P51269">
            <v>0</v>
          </cell>
        </row>
        <row r="51270">
          <cell r="A51270">
            <v>45961</v>
          </cell>
          <cell r="B51270" t="str">
            <v>Ares</v>
          </cell>
          <cell r="C51270" t="str">
            <v>Non Prime</v>
          </cell>
          <cell r="D51270" t="str">
            <v>£0-£5k</v>
          </cell>
          <cell r="O51270">
            <v>0</v>
          </cell>
          <cell r="P51270">
            <v>0</v>
          </cell>
        </row>
        <row r="51271">
          <cell r="A51271">
            <v>45961</v>
          </cell>
          <cell r="B51271" t="str">
            <v>Ares</v>
          </cell>
          <cell r="C51271" t="str">
            <v>Non Prime</v>
          </cell>
          <cell r="D51271" t="str">
            <v>£0-£5k</v>
          </cell>
          <cell r="O51271">
            <v>0</v>
          </cell>
          <cell r="P51271">
            <v>0</v>
          </cell>
        </row>
        <row r="51272">
          <cell r="A51272">
            <v>45961</v>
          </cell>
          <cell r="B51272" t="str">
            <v>Ares</v>
          </cell>
          <cell r="C51272" t="str">
            <v>Non Prime</v>
          </cell>
          <cell r="D51272" t="str">
            <v>£0-£5k</v>
          </cell>
          <cell r="O51272">
            <v>0</v>
          </cell>
          <cell r="P51272">
            <v>0</v>
          </cell>
        </row>
        <row r="51273">
          <cell r="A51273">
            <v>45961</v>
          </cell>
          <cell r="B51273" t="str">
            <v>Ares</v>
          </cell>
          <cell r="C51273" t="str">
            <v>Non Prime</v>
          </cell>
          <cell r="D51273" t="str">
            <v>£0-£5k</v>
          </cell>
          <cell r="O51273">
            <v>0</v>
          </cell>
          <cell r="P51273">
            <v>0</v>
          </cell>
        </row>
        <row r="51274">
          <cell r="A51274">
            <v>45961</v>
          </cell>
          <cell r="B51274" t="str">
            <v>Ares</v>
          </cell>
          <cell r="C51274" t="str">
            <v>Non Prime</v>
          </cell>
          <cell r="D51274" t="str">
            <v>£0-£5k</v>
          </cell>
          <cell r="O51274">
            <v>0</v>
          </cell>
          <cell r="P51274">
            <v>0</v>
          </cell>
        </row>
        <row r="51275">
          <cell r="A51275">
            <v>45961</v>
          </cell>
          <cell r="B51275" t="str">
            <v>Ares</v>
          </cell>
          <cell r="C51275" t="str">
            <v>Non Prime</v>
          </cell>
          <cell r="D51275" t="str">
            <v>£0-£5k</v>
          </cell>
          <cell r="O51275">
            <v>0</v>
          </cell>
          <cell r="P51275">
            <v>0</v>
          </cell>
        </row>
        <row r="51276">
          <cell r="A51276">
            <v>45961</v>
          </cell>
          <cell r="B51276" t="str">
            <v>Ares</v>
          </cell>
          <cell r="C51276" t="str">
            <v>Non Prime</v>
          </cell>
          <cell r="D51276" t="str">
            <v>£0-£5k</v>
          </cell>
          <cell r="O51276">
            <v>0</v>
          </cell>
          <cell r="P51276">
            <v>0</v>
          </cell>
        </row>
        <row r="51277">
          <cell r="A51277">
            <v>45961</v>
          </cell>
          <cell r="B51277" t="str">
            <v>Ares</v>
          </cell>
          <cell r="C51277" t="str">
            <v>Non Prime</v>
          </cell>
          <cell r="D51277" t="str">
            <v>£0-£5k</v>
          </cell>
          <cell r="O51277">
            <v>0</v>
          </cell>
          <cell r="P51277">
            <v>0</v>
          </cell>
        </row>
        <row r="51278">
          <cell r="A51278">
            <v>45961</v>
          </cell>
          <cell r="B51278" t="str">
            <v>Ares</v>
          </cell>
          <cell r="C51278" t="str">
            <v>Non Prime</v>
          </cell>
          <cell r="D51278" t="str">
            <v>£0-£5k</v>
          </cell>
          <cell r="O51278">
            <v>0</v>
          </cell>
          <cell r="P51278">
            <v>0</v>
          </cell>
        </row>
        <row r="51279">
          <cell r="A51279">
            <v>45961</v>
          </cell>
          <cell r="B51279" t="str">
            <v>Ares</v>
          </cell>
          <cell r="C51279" t="str">
            <v>Non Prime</v>
          </cell>
          <cell r="D51279" t="str">
            <v>£0-£5k</v>
          </cell>
          <cell r="O51279">
            <v>0</v>
          </cell>
          <cell r="P51279">
            <v>0</v>
          </cell>
        </row>
        <row r="51280">
          <cell r="A51280">
            <v>45961</v>
          </cell>
          <cell r="B51280" t="str">
            <v>Ares</v>
          </cell>
          <cell r="C51280" t="str">
            <v>Non Prime</v>
          </cell>
          <cell r="D51280" t="str">
            <v>£0-£5k</v>
          </cell>
          <cell r="O51280">
            <v>0</v>
          </cell>
          <cell r="P51280">
            <v>0</v>
          </cell>
        </row>
        <row r="51281">
          <cell r="A51281">
            <v>45961</v>
          </cell>
          <cell r="B51281" t="str">
            <v>Ares</v>
          </cell>
          <cell r="C51281" t="str">
            <v>Non Prime</v>
          </cell>
          <cell r="D51281" t="str">
            <v>£0-£5k</v>
          </cell>
          <cell r="O51281">
            <v>288.83</v>
          </cell>
          <cell r="P51281">
            <v>0</v>
          </cell>
        </row>
        <row r="51282">
          <cell r="A51282">
            <v>45961</v>
          </cell>
          <cell r="B51282" t="str">
            <v>Ares</v>
          </cell>
          <cell r="C51282" t="str">
            <v>Non Prime</v>
          </cell>
          <cell r="D51282" t="str">
            <v>£0-£5k</v>
          </cell>
          <cell r="O51282">
            <v>0</v>
          </cell>
          <cell r="P51282">
            <v>0</v>
          </cell>
        </row>
        <row r="51283">
          <cell r="A51283">
            <v>45961</v>
          </cell>
          <cell r="B51283" t="str">
            <v>Ares</v>
          </cell>
          <cell r="C51283" t="str">
            <v>Non Prime</v>
          </cell>
          <cell r="D51283" t="str">
            <v>£0-£5k</v>
          </cell>
          <cell r="O51283">
            <v>0</v>
          </cell>
          <cell r="P51283">
            <v>0</v>
          </cell>
        </row>
        <row r="51284">
          <cell r="A51284">
            <v>45961</v>
          </cell>
          <cell r="B51284" t="str">
            <v>Ares</v>
          </cell>
          <cell r="C51284" t="str">
            <v>Non Prime</v>
          </cell>
          <cell r="D51284" t="str">
            <v>£0-£5k</v>
          </cell>
          <cell r="O51284">
            <v>0</v>
          </cell>
          <cell r="P51284">
            <v>0</v>
          </cell>
        </row>
        <row r="51285">
          <cell r="A51285">
            <v>45961</v>
          </cell>
          <cell r="B51285" t="str">
            <v>Ares</v>
          </cell>
          <cell r="C51285" t="str">
            <v>Non Prime</v>
          </cell>
          <cell r="D51285" t="str">
            <v>£0-£5k</v>
          </cell>
          <cell r="O51285">
            <v>0</v>
          </cell>
          <cell r="P51285">
            <v>0</v>
          </cell>
        </row>
        <row r="51286">
          <cell r="A51286">
            <v>45961</v>
          </cell>
          <cell r="B51286" t="str">
            <v>Ares</v>
          </cell>
          <cell r="C51286" t="str">
            <v>Non Prime</v>
          </cell>
          <cell r="D51286" t="str">
            <v>£0-£5k</v>
          </cell>
          <cell r="O51286">
            <v>0</v>
          </cell>
          <cell r="P51286">
            <v>0</v>
          </cell>
        </row>
        <row r="51287">
          <cell r="A51287">
            <v>45961</v>
          </cell>
          <cell r="B51287" t="str">
            <v>Ares</v>
          </cell>
          <cell r="C51287" t="str">
            <v>Non Prime</v>
          </cell>
          <cell r="D51287" t="str">
            <v>£0-£5k</v>
          </cell>
          <cell r="O51287">
            <v>0</v>
          </cell>
          <cell r="P51287">
            <v>0</v>
          </cell>
        </row>
        <row r="51288">
          <cell r="A51288">
            <v>45961</v>
          </cell>
          <cell r="B51288" t="str">
            <v>Ares</v>
          </cell>
          <cell r="C51288" t="str">
            <v>Non Prime</v>
          </cell>
          <cell r="D51288" t="str">
            <v>£0-£5k</v>
          </cell>
          <cell r="O51288">
            <v>0</v>
          </cell>
          <cell r="P51288">
            <v>0</v>
          </cell>
        </row>
        <row r="51289">
          <cell r="A51289">
            <v>45961</v>
          </cell>
          <cell r="B51289" t="str">
            <v>Ares</v>
          </cell>
          <cell r="C51289" t="str">
            <v>Non Prime</v>
          </cell>
          <cell r="D51289" t="str">
            <v>£0-£5k</v>
          </cell>
          <cell r="O51289">
            <v>0</v>
          </cell>
          <cell r="P51289">
            <v>0</v>
          </cell>
        </row>
        <row r="51290">
          <cell r="A51290">
            <v>45961</v>
          </cell>
          <cell r="B51290" t="str">
            <v>Ares</v>
          </cell>
          <cell r="C51290" t="str">
            <v>Non Prime</v>
          </cell>
          <cell r="D51290" t="str">
            <v>£0-£5k</v>
          </cell>
          <cell r="O51290">
            <v>0</v>
          </cell>
          <cell r="P51290">
            <v>0</v>
          </cell>
        </row>
        <row r="51291">
          <cell r="A51291">
            <v>45961</v>
          </cell>
          <cell r="B51291" t="str">
            <v>Ares</v>
          </cell>
          <cell r="C51291" t="str">
            <v>Non Prime</v>
          </cell>
          <cell r="D51291" t="str">
            <v>£0-£5k</v>
          </cell>
          <cell r="O51291">
            <v>0</v>
          </cell>
          <cell r="P51291">
            <v>0</v>
          </cell>
        </row>
        <row r="51292">
          <cell r="A51292">
            <v>45961</v>
          </cell>
          <cell r="B51292" t="str">
            <v>Ares</v>
          </cell>
          <cell r="C51292" t="str">
            <v>Non Prime</v>
          </cell>
          <cell r="D51292" t="str">
            <v>£0-£5k</v>
          </cell>
          <cell r="O51292">
            <v>-0.37</v>
          </cell>
          <cell r="P51292">
            <v>0</v>
          </cell>
        </row>
        <row r="51293">
          <cell r="A51293">
            <v>45961</v>
          </cell>
          <cell r="B51293" t="str">
            <v>Ares</v>
          </cell>
          <cell r="C51293" t="str">
            <v>Non Prime</v>
          </cell>
          <cell r="D51293" t="str">
            <v>£0-£5k</v>
          </cell>
          <cell r="O51293">
            <v>0</v>
          </cell>
          <cell r="P51293">
            <v>0</v>
          </cell>
        </row>
        <row r="51294">
          <cell r="A51294">
            <v>45961</v>
          </cell>
          <cell r="B51294" t="str">
            <v>Ares</v>
          </cell>
          <cell r="C51294" t="str">
            <v>Non Prime</v>
          </cell>
          <cell r="D51294" t="str">
            <v>£0-£5k</v>
          </cell>
          <cell r="O51294">
            <v>0</v>
          </cell>
          <cell r="P51294">
            <v>0</v>
          </cell>
        </row>
        <row r="51295">
          <cell r="A51295">
            <v>45961</v>
          </cell>
          <cell r="B51295" t="str">
            <v>Ares</v>
          </cell>
          <cell r="C51295" t="str">
            <v>Non Prime</v>
          </cell>
          <cell r="D51295" t="str">
            <v>£0-£5k</v>
          </cell>
          <cell r="O51295">
            <v>0</v>
          </cell>
          <cell r="P51295">
            <v>0</v>
          </cell>
        </row>
        <row r="51296">
          <cell r="A51296">
            <v>45961</v>
          </cell>
          <cell r="B51296" t="str">
            <v>Ares</v>
          </cell>
          <cell r="C51296" t="str">
            <v>Non Prime</v>
          </cell>
          <cell r="D51296" t="str">
            <v>£0-£5k</v>
          </cell>
          <cell r="O51296">
            <v>0</v>
          </cell>
          <cell r="P51296">
            <v>0</v>
          </cell>
        </row>
        <row r="51297">
          <cell r="A51297">
            <v>45961</v>
          </cell>
          <cell r="B51297" t="str">
            <v>Ares</v>
          </cell>
          <cell r="C51297" t="str">
            <v>Non Prime</v>
          </cell>
          <cell r="D51297" t="str">
            <v>£0-£5k</v>
          </cell>
          <cell r="O51297">
            <v>0</v>
          </cell>
          <cell r="P51297">
            <v>0</v>
          </cell>
        </row>
        <row r="51298">
          <cell r="A51298">
            <v>45961</v>
          </cell>
          <cell r="B51298" t="str">
            <v>Ares</v>
          </cell>
          <cell r="C51298" t="str">
            <v>Non Prime</v>
          </cell>
          <cell r="D51298" t="str">
            <v>£0-£5k</v>
          </cell>
          <cell r="O51298">
            <v>0</v>
          </cell>
          <cell r="P51298">
            <v>0</v>
          </cell>
        </row>
        <row r="51299">
          <cell r="A51299">
            <v>45961</v>
          </cell>
          <cell r="B51299" t="str">
            <v>Ares</v>
          </cell>
          <cell r="C51299" t="str">
            <v>Non Prime</v>
          </cell>
          <cell r="D51299" t="str">
            <v>£0-£5k</v>
          </cell>
          <cell r="O51299">
            <v>0</v>
          </cell>
          <cell r="P51299">
            <v>0</v>
          </cell>
        </row>
        <row r="51300">
          <cell r="A51300">
            <v>45961</v>
          </cell>
          <cell r="B51300" t="str">
            <v>Ares</v>
          </cell>
          <cell r="C51300" t="str">
            <v>Non Prime</v>
          </cell>
          <cell r="D51300" t="str">
            <v>£0-£5k</v>
          </cell>
          <cell r="O51300">
            <v>0</v>
          </cell>
          <cell r="P51300">
            <v>0</v>
          </cell>
        </row>
        <row r="51301">
          <cell r="A51301">
            <v>45961</v>
          </cell>
          <cell r="B51301" t="str">
            <v>Ares</v>
          </cell>
          <cell r="C51301" t="str">
            <v>Non Prime</v>
          </cell>
          <cell r="D51301" t="str">
            <v>£0-£5k</v>
          </cell>
          <cell r="O51301">
            <v>0</v>
          </cell>
          <cell r="P51301">
            <v>0</v>
          </cell>
        </row>
        <row r="51302">
          <cell r="A51302">
            <v>45961</v>
          </cell>
          <cell r="B51302" t="str">
            <v>Ares</v>
          </cell>
          <cell r="C51302" t="str">
            <v>Non Prime</v>
          </cell>
          <cell r="D51302" t="str">
            <v>£0-£5k</v>
          </cell>
          <cell r="O51302">
            <v>0</v>
          </cell>
          <cell r="P51302">
            <v>0</v>
          </cell>
        </row>
        <row r="51303">
          <cell r="A51303">
            <v>45961</v>
          </cell>
          <cell r="B51303" t="str">
            <v>Ares</v>
          </cell>
          <cell r="C51303" t="str">
            <v>Non Prime</v>
          </cell>
          <cell r="D51303" t="str">
            <v>£0-£5k</v>
          </cell>
          <cell r="O51303">
            <v>0</v>
          </cell>
          <cell r="P51303">
            <v>0</v>
          </cell>
        </row>
        <row r="51304">
          <cell r="A51304">
            <v>45961</v>
          </cell>
          <cell r="B51304" t="str">
            <v>Ares</v>
          </cell>
          <cell r="C51304" t="str">
            <v>Non Prime</v>
          </cell>
          <cell r="D51304" t="str">
            <v>£0-£5k</v>
          </cell>
          <cell r="O51304">
            <v>0</v>
          </cell>
          <cell r="P51304">
            <v>0</v>
          </cell>
        </row>
        <row r="51305">
          <cell r="A51305">
            <v>45961</v>
          </cell>
          <cell r="B51305" t="str">
            <v>Ares</v>
          </cell>
          <cell r="C51305" t="str">
            <v>Non Prime</v>
          </cell>
          <cell r="D51305" t="str">
            <v>£0-£5k</v>
          </cell>
          <cell r="O51305">
            <v>0</v>
          </cell>
          <cell r="P51305">
            <v>0</v>
          </cell>
        </row>
        <row r="51306">
          <cell r="A51306">
            <v>45961</v>
          </cell>
          <cell r="B51306" t="str">
            <v>Ares</v>
          </cell>
          <cell r="C51306" t="str">
            <v>Non Prime</v>
          </cell>
          <cell r="D51306" t="str">
            <v>£0-£5k</v>
          </cell>
          <cell r="O51306">
            <v>0</v>
          </cell>
          <cell r="P51306">
            <v>0</v>
          </cell>
        </row>
        <row r="51307">
          <cell r="A51307">
            <v>45961</v>
          </cell>
          <cell r="B51307" t="str">
            <v>Ares</v>
          </cell>
          <cell r="C51307" t="str">
            <v>Non Prime</v>
          </cell>
          <cell r="D51307" t="str">
            <v>£0-£5k</v>
          </cell>
          <cell r="O51307">
            <v>0</v>
          </cell>
          <cell r="P51307">
            <v>0</v>
          </cell>
        </row>
        <row r="51308">
          <cell r="A51308">
            <v>45961</v>
          </cell>
          <cell r="B51308" t="str">
            <v>Ares</v>
          </cell>
          <cell r="C51308" t="str">
            <v>Non Prime</v>
          </cell>
          <cell r="D51308" t="str">
            <v>£0-£5k</v>
          </cell>
          <cell r="O51308">
            <v>0</v>
          </cell>
          <cell r="P51308">
            <v>0</v>
          </cell>
        </row>
        <row r="51309">
          <cell r="A51309">
            <v>45961</v>
          </cell>
          <cell r="B51309" t="str">
            <v>Ares</v>
          </cell>
          <cell r="C51309" t="str">
            <v>Non Prime</v>
          </cell>
          <cell r="D51309" t="str">
            <v>£0-£5k</v>
          </cell>
          <cell r="O51309">
            <v>0</v>
          </cell>
          <cell r="P51309">
            <v>0</v>
          </cell>
        </row>
        <row r="51310">
          <cell r="A51310">
            <v>45961</v>
          </cell>
          <cell r="B51310" t="str">
            <v>Ares</v>
          </cell>
          <cell r="C51310" t="str">
            <v>Non Prime</v>
          </cell>
          <cell r="D51310" t="str">
            <v>£0-£5k</v>
          </cell>
          <cell r="O51310">
            <v>0</v>
          </cell>
          <cell r="P51310">
            <v>0</v>
          </cell>
        </row>
        <row r="51311">
          <cell r="A51311">
            <v>45961</v>
          </cell>
          <cell r="B51311" t="str">
            <v>Ares</v>
          </cell>
          <cell r="C51311" t="str">
            <v>Non Prime</v>
          </cell>
          <cell r="D51311" t="str">
            <v>£0-£5k</v>
          </cell>
          <cell r="O51311">
            <v>0</v>
          </cell>
          <cell r="P51311">
            <v>0</v>
          </cell>
        </row>
        <row r="51312">
          <cell r="A51312">
            <v>45961</v>
          </cell>
          <cell r="B51312" t="str">
            <v>Ares</v>
          </cell>
          <cell r="C51312" t="str">
            <v>Non Prime</v>
          </cell>
          <cell r="D51312" t="str">
            <v>£0-£5k</v>
          </cell>
          <cell r="O51312">
            <v>0</v>
          </cell>
          <cell r="P51312">
            <v>0</v>
          </cell>
        </row>
        <row r="51313">
          <cell r="A51313">
            <v>45961</v>
          </cell>
          <cell r="B51313" t="str">
            <v>Ares</v>
          </cell>
          <cell r="C51313" t="str">
            <v>Non Prime</v>
          </cell>
          <cell r="D51313" t="str">
            <v>£0-£5k</v>
          </cell>
          <cell r="O51313">
            <v>0</v>
          </cell>
          <cell r="P51313">
            <v>0</v>
          </cell>
        </row>
        <row r="51314">
          <cell r="A51314">
            <v>45961</v>
          </cell>
          <cell r="B51314" t="str">
            <v>Ares</v>
          </cell>
          <cell r="C51314" t="str">
            <v>Non Prime</v>
          </cell>
          <cell r="D51314" t="str">
            <v>£0-£5k</v>
          </cell>
          <cell r="O51314">
            <v>0</v>
          </cell>
          <cell r="P51314">
            <v>0</v>
          </cell>
        </row>
        <row r="51315">
          <cell r="A51315">
            <v>45961</v>
          </cell>
          <cell r="B51315" t="str">
            <v>Ares</v>
          </cell>
          <cell r="C51315" t="str">
            <v>Non Prime</v>
          </cell>
          <cell r="D51315" t="str">
            <v>£0-£5k</v>
          </cell>
          <cell r="O51315">
            <v>0</v>
          </cell>
          <cell r="P51315">
            <v>0</v>
          </cell>
        </row>
        <row r="51316">
          <cell r="A51316">
            <v>45961</v>
          </cell>
          <cell r="B51316" t="str">
            <v>Ares</v>
          </cell>
          <cell r="C51316" t="str">
            <v>Non Prime</v>
          </cell>
          <cell r="D51316" t="str">
            <v>£0-£5k</v>
          </cell>
          <cell r="O51316">
            <v>0</v>
          </cell>
          <cell r="P51316">
            <v>0</v>
          </cell>
        </row>
        <row r="51317">
          <cell r="A51317">
            <v>45961</v>
          </cell>
          <cell r="B51317" t="str">
            <v>Ares</v>
          </cell>
          <cell r="C51317" t="str">
            <v>Non Prime</v>
          </cell>
          <cell r="D51317" t="str">
            <v>£0-£5k</v>
          </cell>
          <cell r="O51317">
            <v>0</v>
          </cell>
          <cell r="P51317">
            <v>0</v>
          </cell>
        </row>
        <row r="51318">
          <cell r="A51318">
            <v>45961</v>
          </cell>
          <cell r="B51318" t="str">
            <v>Ares</v>
          </cell>
          <cell r="C51318" t="str">
            <v>Non Prime</v>
          </cell>
          <cell r="D51318" t="str">
            <v>£0-£5k</v>
          </cell>
          <cell r="O51318">
            <v>0</v>
          </cell>
          <cell r="P51318">
            <v>0</v>
          </cell>
        </row>
        <row r="51319">
          <cell r="A51319">
            <v>45961</v>
          </cell>
          <cell r="B51319" t="str">
            <v>Ares</v>
          </cell>
          <cell r="C51319" t="str">
            <v>Non Prime</v>
          </cell>
          <cell r="D51319" t="str">
            <v>£0-£5k</v>
          </cell>
          <cell r="O51319">
            <v>0</v>
          </cell>
          <cell r="P51319">
            <v>0</v>
          </cell>
        </row>
        <row r="51320">
          <cell r="A51320">
            <v>45961</v>
          </cell>
          <cell r="B51320" t="str">
            <v>Ares</v>
          </cell>
          <cell r="C51320" t="str">
            <v>Non Prime</v>
          </cell>
          <cell r="D51320" t="str">
            <v>£0-£5k</v>
          </cell>
          <cell r="O51320">
            <v>0</v>
          </cell>
          <cell r="P51320">
            <v>0</v>
          </cell>
        </row>
        <row r="51321">
          <cell r="A51321">
            <v>45961</v>
          </cell>
          <cell r="B51321" t="str">
            <v>Ares</v>
          </cell>
          <cell r="C51321" t="str">
            <v>Non Prime</v>
          </cell>
          <cell r="D51321" t="str">
            <v>£0-£5k</v>
          </cell>
          <cell r="O51321">
            <v>0</v>
          </cell>
          <cell r="P51321">
            <v>0</v>
          </cell>
        </row>
        <row r="51322">
          <cell r="A51322">
            <v>45961</v>
          </cell>
          <cell r="B51322" t="str">
            <v>Ares</v>
          </cell>
          <cell r="C51322" t="str">
            <v>Non Prime</v>
          </cell>
          <cell r="D51322" t="str">
            <v>£0-£5k</v>
          </cell>
          <cell r="O51322">
            <v>0</v>
          </cell>
          <cell r="P51322">
            <v>0</v>
          </cell>
        </row>
        <row r="51323">
          <cell r="A51323">
            <v>45961</v>
          </cell>
          <cell r="B51323" t="str">
            <v>Ares</v>
          </cell>
          <cell r="C51323" t="str">
            <v>Non Prime</v>
          </cell>
          <cell r="D51323" t="str">
            <v>£0-£5k</v>
          </cell>
          <cell r="O51323">
            <v>0</v>
          </cell>
          <cell r="P51323">
            <v>0</v>
          </cell>
        </row>
        <row r="51324">
          <cell r="A51324">
            <v>45961</v>
          </cell>
          <cell r="B51324" t="str">
            <v>Ares</v>
          </cell>
          <cell r="C51324" t="str">
            <v>Non Prime</v>
          </cell>
          <cell r="D51324" t="str">
            <v>£0-£5k</v>
          </cell>
          <cell r="O51324">
            <v>0</v>
          </cell>
          <cell r="P51324">
            <v>0</v>
          </cell>
        </row>
        <row r="51325">
          <cell r="A51325">
            <v>45961</v>
          </cell>
          <cell r="B51325" t="str">
            <v>Ares</v>
          </cell>
          <cell r="C51325" t="str">
            <v>Non Prime</v>
          </cell>
          <cell r="D51325" t="str">
            <v>£0-£5k</v>
          </cell>
          <cell r="O51325">
            <v>0</v>
          </cell>
          <cell r="P51325">
            <v>0</v>
          </cell>
        </row>
        <row r="51326">
          <cell r="A51326">
            <v>45961</v>
          </cell>
          <cell r="B51326" t="str">
            <v>Ares</v>
          </cell>
          <cell r="C51326" t="str">
            <v>Non Prime</v>
          </cell>
          <cell r="D51326" t="str">
            <v>£0-£5k</v>
          </cell>
          <cell r="O51326">
            <v>0</v>
          </cell>
          <cell r="P51326">
            <v>0</v>
          </cell>
        </row>
        <row r="51327">
          <cell r="A51327">
            <v>45961</v>
          </cell>
          <cell r="B51327" t="str">
            <v>Ares</v>
          </cell>
          <cell r="C51327" t="str">
            <v>Non Prime</v>
          </cell>
          <cell r="D51327" t="str">
            <v>£0-£5k</v>
          </cell>
          <cell r="O51327">
            <v>0</v>
          </cell>
          <cell r="P51327">
            <v>0</v>
          </cell>
        </row>
        <row r="51328">
          <cell r="A51328">
            <v>45961</v>
          </cell>
          <cell r="B51328" t="str">
            <v>Ares</v>
          </cell>
          <cell r="C51328" t="str">
            <v>Non Prime</v>
          </cell>
          <cell r="D51328" t="str">
            <v>£0-£5k</v>
          </cell>
          <cell r="O51328">
            <v>0</v>
          </cell>
          <cell r="P51328">
            <v>0</v>
          </cell>
        </row>
        <row r="51329">
          <cell r="A51329">
            <v>45961</v>
          </cell>
          <cell r="B51329" t="str">
            <v>Ares</v>
          </cell>
          <cell r="C51329" t="str">
            <v>Non Prime</v>
          </cell>
          <cell r="D51329" t="str">
            <v>£0-£5k</v>
          </cell>
          <cell r="O51329">
            <v>0</v>
          </cell>
          <cell r="P51329">
            <v>0</v>
          </cell>
        </row>
        <row r="51330">
          <cell r="A51330">
            <v>45961</v>
          </cell>
          <cell r="B51330" t="str">
            <v>Ares</v>
          </cell>
          <cell r="C51330" t="str">
            <v>Non Prime</v>
          </cell>
          <cell r="D51330" t="str">
            <v>£0-£5k</v>
          </cell>
          <cell r="O51330">
            <v>0</v>
          </cell>
          <cell r="P51330">
            <v>0</v>
          </cell>
        </row>
        <row r="51331">
          <cell r="A51331">
            <v>45961</v>
          </cell>
          <cell r="B51331" t="str">
            <v>Ares</v>
          </cell>
          <cell r="C51331" t="str">
            <v>Non Prime</v>
          </cell>
          <cell r="D51331" t="str">
            <v>£0-£5k</v>
          </cell>
          <cell r="O51331">
            <v>0</v>
          </cell>
          <cell r="P51331">
            <v>0</v>
          </cell>
        </row>
        <row r="51332">
          <cell r="A51332">
            <v>45961</v>
          </cell>
          <cell r="B51332" t="str">
            <v>Ares</v>
          </cell>
          <cell r="C51332" t="str">
            <v>Non Prime</v>
          </cell>
          <cell r="D51332" t="str">
            <v>£0-£5k</v>
          </cell>
          <cell r="O51332">
            <v>0</v>
          </cell>
          <cell r="P51332">
            <v>0</v>
          </cell>
        </row>
        <row r="51333">
          <cell r="A51333">
            <v>45961</v>
          </cell>
          <cell r="B51333" t="str">
            <v>Ares</v>
          </cell>
          <cell r="C51333" t="str">
            <v>Non Prime</v>
          </cell>
          <cell r="D51333" t="str">
            <v>£0-£5k</v>
          </cell>
          <cell r="O51333">
            <v>0</v>
          </cell>
          <cell r="P51333">
            <v>0</v>
          </cell>
        </row>
        <row r="51334">
          <cell r="A51334">
            <v>45961</v>
          </cell>
          <cell r="B51334" t="str">
            <v>Ares</v>
          </cell>
          <cell r="C51334" t="str">
            <v>Non Prime</v>
          </cell>
          <cell r="D51334" t="str">
            <v>£0-£5k</v>
          </cell>
          <cell r="O51334">
            <v>0</v>
          </cell>
          <cell r="P51334">
            <v>0</v>
          </cell>
        </row>
        <row r="51335">
          <cell r="A51335">
            <v>45961</v>
          </cell>
          <cell r="B51335" t="str">
            <v>Ares</v>
          </cell>
          <cell r="C51335" t="str">
            <v>Non Prime</v>
          </cell>
          <cell r="D51335" t="str">
            <v>£0-£5k</v>
          </cell>
          <cell r="O51335">
            <v>0</v>
          </cell>
          <cell r="P51335">
            <v>0</v>
          </cell>
        </row>
        <row r="51336">
          <cell r="A51336">
            <v>45961</v>
          </cell>
          <cell r="B51336" t="str">
            <v>Ares</v>
          </cell>
          <cell r="C51336" t="str">
            <v>Non Prime</v>
          </cell>
          <cell r="D51336" t="str">
            <v>£0-£5k</v>
          </cell>
          <cell r="O51336">
            <v>0</v>
          </cell>
          <cell r="P51336">
            <v>0</v>
          </cell>
        </row>
        <row r="51337">
          <cell r="A51337">
            <v>45961</v>
          </cell>
          <cell r="B51337" t="str">
            <v>Ares</v>
          </cell>
          <cell r="C51337" t="str">
            <v>Non Prime</v>
          </cell>
          <cell r="D51337" t="str">
            <v>£0-£5k</v>
          </cell>
          <cell r="O51337">
            <v>0</v>
          </cell>
          <cell r="P51337">
            <v>0</v>
          </cell>
        </row>
        <row r="51338">
          <cell r="A51338">
            <v>45961</v>
          </cell>
          <cell r="B51338" t="str">
            <v>Ares</v>
          </cell>
          <cell r="C51338" t="str">
            <v>Non Prime</v>
          </cell>
          <cell r="D51338" t="str">
            <v>£0-£5k</v>
          </cell>
          <cell r="O51338">
            <v>0</v>
          </cell>
          <cell r="P51338">
            <v>0</v>
          </cell>
        </row>
        <row r="51339">
          <cell r="A51339">
            <v>45961</v>
          </cell>
          <cell r="B51339" t="str">
            <v>Ares</v>
          </cell>
          <cell r="C51339" t="str">
            <v>Non Prime</v>
          </cell>
          <cell r="D51339" t="str">
            <v>£0-£5k</v>
          </cell>
          <cell r="O51339">
            <v>0</v>
          </cell>
          <cell r="P51339">
            <v>0</v>
          </cell>
        </row>
        <row r="51340">
          <cell r="A51340">
            <v>45961</v>
          </cell>
          <cell r="B51340" t="str">
            <v>Ares</v>
          </cell>
          <cell r="C51340" t="str">
            <v>Non Prime</v>
          </cell>
          <cell r="D51340" t="str">
            <v>£0-£5k</v>
          </cell>
          <cell r="O51340">
            <v>0</v>
          </cell>
          <cell r="P51340">
            <v>0</v>
          </cell>
        </row>
        <row r="51341">
          <cell r="A51341">
            <v>45961</v>
          </cell>
          <cell r="B51341" t="str">
            <v>Ares</v>
          </cell>
          <cell r="C51341" t="str">
            <v>Non Prime</v>
          </cell>
          <cell r="D51341" t="str">
            <v>£0-£5k</v>
          </cell>
          <cell r="O51341">
            <v>0</v>
          </cell>
          <cell r="P51341">
            <v>0</v>
          </cell>
        </row>
        <row r="51342">
          <cell r="A51342">
            <v>45961</v>
          </cell>
          <cell r="B51342" t="str">
            <v>Ares</v>
          </cell>
          <cell r="C51342" t="str">
            <v>Non Prime</v>
          </cell>
          <cell r="D51342" t="str">
            <v>£0-£5k</v>
          </cell>
          <cell r="O51342">
            <v>0</v>
          </cell>
          <cell r="P51342">
            <v>0</v>
          </cell>
        </row>
        <row r="51343">
          <cell r="A51343">
            <v>45961</v>
          </cell>
          <cell r="B51343" t="str">
            <v>Ares</v>
          </cell>
          <cell r="C51343" t="str">
            <v>Non Prime</v>
          </cell>
          <cell r="D51343" t="str">
            <v>£0-£5k</v>
          </cell>
          <cell r="O51343">
            <v>0</v>
          </cell>
          <cell r="P51343">
            <v>0</v>
          </cell>
        </row>
        <row r="51344">
          <cell r="A51344">
            <v>45961</v>
          </cell>
          <cell r="B51344" t="str">
            <v>Ares</v>
          </cell>
          <cell r="C51344" t="str">
            <v>Non Prime</v>
          </cell>
          <cell r="D51344" t="str">
            <v>£0-£5k</v>
          </cell>
          <cell r="O51344">
            <v>0</v>
          </cell>
          <cell r="P51344">
            <v>0</v>
          </cell>
        </row>
        <row r="51345">
          <cell r="A51345">
            <v>45961</v>
          </cell>
          <cell r="B51345" t="str">
            <v>Ares</v>
          </cell>
          <cell r="C51345" t="str">
            <v>Non Prime</v>
          </cell>
          <cell r="D51345" t="str">
            <v>£0-£5k</v>
          </cell>
          <cell r="O51345">
            <v>0</v>
          </cell>
          <cell r="P51345">
            <v>0</v>
          </cell>
        </row>
        <row r="51346">
          <cell r="A51346">
            <v>45961</v>
          </cell>
          <cell r="B51346" t="str">
            <v>Ares</v>
          </cell>
          <cell r="C51346" t="str">
            <v>Non Prime</v>
          </cell>
          <cell r="D51346" t="str">
            <v>£0-£5k</v>
          </cell>
          <cell r="O51346">
            <v>0</v>
          </cell>
          <cell r="P51346">
            <v>0</v>
          </cell>
        </row>
        <row r="51347">
          <cell r="A51347">
            <v>45961</v>
          </cell>
          <cell r="B51347" t="str">
            <v>Ares</v>
          </cell>
          <cell r="C51347" t="str">
            <v>Non Prime</v>
          </cell>
          <cell r="D51347" t="str">
            <v>£0-£5k</v>
          </cell>
          <cell r="O51347">
            <v>0</v>
          </cell>
          <cell r="P51347">
            <v>0</v>
          </cell>
        </row>
        <row r="51348">
          <cell r="A51348">
            <v>45961</v>
          </cell>
          <cell r="B51348" t="str">
            <v>Ares</v>
          </cell>
          <cell r="C51348" t="str">
            <v>Non Prime</v>
          </cell>
          <cell r="D51348" t="str">
            <v>£0-£5k</v>
          </cell>
          <cell r="O51348">
            <v>0</v>
          </cell>
          <cell r="P51348">
            <v>0</v>
          </cell>
        </row>
        <row r="51349">
          <cell r="A51349">
            <v>45961</v>
          </cell>
          <cell r="B51349" t="str">
            <v>Ares</v>
          </cell>
          <cell r="C51349" t="str">
            <v>Non Prime</v>
          </cell>
          <cell r="D51349" t="str">
            <v>£0-£5k</v>
          </cell>
          <cell r="O51349">
            <v>0</v>
          </cell>
          <cell r="P51349">
            <v>0</v>
          </cell>
        </row>
        <row r="51350">
          <cell r="A51350">
            <v>45961</v>
          </cell>
          <cell r="B51350" t="str">
            <v>Ares</v>
          </cell>
          <cell r="C51350" t="str">
            <v>Non Prime</v>
          </cell>
          <cell r="D51350" t="str">
            <v>£0-£5k</v>
          </cell>
          <cell r="O51350">
            <v>0</v>
          </cell>
          <cell r="P51350">
            <v>0</v>
          </cell>
        </row>
        <row r="51351">
          <cell r="A51351">
            <v>45961</v>
          </cell>
          <cell r="B51351" t="str">
            <v>Ares</v>
          </cell>
          <cell r="C51351" t="str">
            <v>Non Prime</v>
          </cell>
          <cell r="D51351" t="str">
            <v>£0-£5k</v>
          </cell>
          <cell r="O51351">
            <v>0</v>
          </cell>
          <cell r="P51351">
            <v>0</v>
          </cell>
        </row>
        <row r="51352">
          <cell r="A51352">
            <v>45961</v>
          </cell>
          <cell r="B51352" t="str">
            <v>Ares</v>
          </cell>
          <cell r="C51352" t="str">
            <v>Non Prime</v>
          </cell>
          <cell r="D51352" t="str">
            <v>£0-£5k</v>
          </cell>
          <cell r="O51352">
            <v>0</v>
          </cell>
          <cell r="P51352">
            <v>0</v>
          </cell>
        </row>
        <row r="51353">
          <cell r="A51353">
            <v>45961</v>
          </cell>
          <cell r="B51353" t="str">
            <v>Ares</v>
          </cell>
          <cell r="C51353" t="str">
            <v>Non Prime</v>
          </cell>
          <cell r="D51353" t="str">
            <v>£0-£5k</v>
          </cell>
          <cell r="O51353">
            <v>0</v>
          </cell>
          <cell r="P51353">
            <v>0</v>
          </cell>
        </row>
        <row r="51354">
          <cell r="A51354">
            <v>45961</v>
          </cell>
          <cell r="B51354" t="str">
            <v>Ares</v>
          </cell>
          <cell r="C51354" t="str">
            <v>Non Prime</v>
          </cell>
          <cell r="D51354" t="str">
            <v>£0-£5k</v>
          </cell>
          <cell r="O51354">
            <v>0</v>
          </cell>
          <cell r="P51354">
            <v>0</v>
          </cell>
        </row>
        <row r="51355">
          <cell r="A51355">
            <v>45961</v>
          </cell>
          <cell r="B51355" t="str">
            <v>Ares</v>
          </cell>
          <cell r="C51355" t="str">
            <v>Non Prime</v>
          </cell>
          <cell r="D51355" t="str">
            <v>£0-£5k</v>
          </cell>
          <cell r="O51355">
            <v>0</v>
          </cell>
          <cell r="P51355">
            <v>0</v>
          </cell>
        </row>
        <row r="51356">
          <cell r="A51356">
            <v>45961</v>
          </cell>
          <cell r="B51356" t="str">
            <v>Ares</v>
          </cell>
          <cell r="C51356" t="str">
            <v>Non Prime</v>
          </cell>
          <cell r="D51356" t="str">
            <v>£0-£5k</v>
          </cell>
          <cell r="O51356">
            <v>0</v>
          </cell>
          <cell r="P51356">
            <v>0</v>
          </cell>
        </row>
        <row r="51357">
          <cell r="A51357">
            <v>45961</v>
          </cell>
          <cell r="B51357" t="str">
            <v>Ares</v>
          </cell>
          <cell r="C51357" t="str">
            <v>Non Prime</v>
          </cell>
          <cell r="D51357" t="str">
            <v>£0-£5k</v>
          </cell>
          <cell r="O51357">
            <v>0</v>
          </cell>
          <cell r="P51357">
            <v>0</v>
          </cell>
        </row>
        <row r="51358">
          <cell r="A51358">
            <v>45961</v>
          </cell>
          <cell r="B51358" t="str">
            <v>Ares</v>
          </cell>
          <cell r="C51358" t="str">
            <v>Non Prime</v>
          </cell>
          <cell r="D51358" t="str">
            <v>£0-£5k</v>
          </cell>
          <cell r="O51358">
            <v>0</v>
          </cell>
          <cell r="P51358">
            <v>0</v>
          </cell>
        </row>
        <row r="51359">
          <cell r="A51359">
            <v>45961</v>
          </cell>
          <cell r="B51359" t="str">
            <v>Ares</v>
          </cell>
          <cell r="C51359" t="str">
            <v>Non Prime</v>
          </cell>
          <cell r="D51359" t="str">
            <v>£0-£5k</v>
          </cell>
          <cell r="O51359">
            <v>0</v>
          </cell>
          <cell r="P51359">
            <v>0</v>
          </cell>
        </row>
        <row r="51360">
          <cell r="A51360">
            <v>45961</v>
          </cell>
          <cell r="B51360" t="str">
            <v>Ares</v>
          </cell>
          <cell r="C51360" t="str">
            <v>Non Prime</v>
          </cell>
          <cell r="D51360" t="str">
            <v>£0-£5k</v>
          </cell>
          <cell r="O51360">
            <v>0</v>
          </cell>
          <cell r="P51360">
            <v>0</v>
          </cell>
        </row>
        <row r="51361">
          <cell r="A51361">
            <v>45961</v>
          </cell>
          <cell r="B51361" t="str">
            <v>Ares</v>
          </cell>
          <cell r="C51361" t="str">
            <v>Non Prime</v>
          </cell>
          <cell r="D51361" t="str">
            <v>£0-£5k</v>
          </cell>
          <cell r="O51361">
            <v>0</v>
          </cell>
          <cell r="P51361">
            <v>0</v>
          </cell>
        </row>
        <row r="51362">
          <cell r="A51362">
            <v>45961</v>
          </cell>
          <cell r="B51362" t="str">
            <v>Ares</v>
          </cell>
          <cell r="C51362" t="str">
            <v>Non Prime</v>
          </cell>
          <cell r="D51362" t="str">
            <v>£0-£5k</v>
          </cell>
          <cell r="O51362">
            <v>0</v>
          </cell>
          <cell r="P51362">
            <v>0</v>
          </cell>
        </row>
        <row r="51363">
          <cell r="A51363">
            <v>45961</v>
          </cell>
          <cell r="B51363" t="str">
            <v>Ares</v>
          </cell>
          <cell r="C51363" t="str">
            <v>Non Prime</v>
          </cell>
          <cell r="D51363" t="str">
            <v>£0-£5k</v>
          </cell>
          <cell r="O51363">
            <v>0</v>
          </cell>
          <cell r="P51363">
            <v>0</v>
          </cell>
        </row>
        <row r="51364">
          <cell r="A51364">
            <v>45961</v>
          </cell>
          <cell r="B51364" t="str">
            <v>Ares</v>
          </cell>
          <cell r="C51364" t="str">
            <v>Non Prime</v>
          </cell>
          <cell r="D51364" t="str">
            <v>£0-£5k</v>
          </cell>
          <cell r="O51364">
            <v>0</v>
          </cell>
          <cell r="P51364">
            <v>0</v>
          </cell>
        </row>
        <row r="51365">
          <cell r="A51365">
            <v>45961</v>
          </cell>
          <cell r="B51365" t="str">
            <v>Ares</v>
          </cell>
          <cell r="C51365" t="str">
            <v>Non Prime</v>
          </cell>
          <cell r="D51365" t="str">
            <v>£0-£5k</v>
          </cell>
          <cell r="O51365">
            <v>351.31</v>
          </cell>
          <cell r="P51365">
            <v>0</v>
          </cell>
        </row>
        <row r="51366">
          <cell r="A51366">
            <v>45961</v>
          </cell>
          <cell r="B51366" t="str">
            <v>Ares</v>
          </cell>
          <cell r="C51366" t="str">
            <v>Non Prime</v>
          </cell>
          <cell r="D51366" t="str">
            <v>£0-£5k</v>
          </cell>
          <cell r="O51366">
            <v>0</v>
          </cell>
          <cell r="P51366">
            <v>0</v>
          </cell>
        </row>
        <row r="51367">
          <cell r="A51367">
            <v>45961</v>
          </cell>
          <cell r="B51367" t="str">
            <v>Ares</v>
          </cell>
          <cell r="C51367" t="str">
            <v>Non Prime</v>
          </cell>
          <cell r="D51367" t="str">
            <v>£0-£5k</v>
          </cell>
          <cell r="O51367">
            <v>0</v>
          </cell>
          <cell r="P51367">
            <v>0</v>
          </cell>
        </row>
        <row r="51368">
          <cell r="A51368">
            <v>45961</v>
          </cell>
          <cell r="B51368" t="str">
            <v>Ares</v>
          </cell>
          <cell r="C51368" t="str">
            <v>Non Prime</v>
          </cell>
          <cell r="D51368" t="str">
            <v>£0-£5k</v>
          </cell>
          <cell r="O51368">
            <v>0</v>
          </cell>
          <cell r="P51368">
            <v>0</v>
          </cell>
        </row>
        <row r="51369">
          <cell r="A51369">
            <v>45961</v>
          </cell>
          <cell r="B51369" t="str">
            <v>Ares</v>
          </cell>
          <cell r="C51369" t="str">
            <v>Non Prime</v>
          </cell>
          <cell r="D51369" t="str">
            <v>£0-£5k</v>
          </cell>
          <cell r="O51369">
            <v>0</v>
          </cell>
          <cell r="P51369">
            <v>0</v>
          </cell>
        </row>
        <row r="51370">
          <cell r="A51370">
            <v>45961</v>
          </cell>
          <cell r="B51370" t="str">
            <v>Ares</v>
          </cell>
          <cell r="C51370" t="str">
            <v>Non Prime</v>
          </cell>
          <cell r="D51370" t="str">
            <v>£0-£5k</v>
          </cell>
          <cell r="O51370">
            <v>0</v>
          </cell>
          <cell r="P51370">
            <v>0</v>
          </cell>
        </row>
        <row r="51371">
          <cell r="A51371">
            <v>45961</v>
          </cell>
          <cell r="B51371" t="str">
            <v>Ares</v>
          </cell>
          <cell r="C51371" t="str">
            <v>Non Prime</v>
          </cell>
          <cell r="D51371" t="str">
            <v>£0-£5k</v>
          </cell>
          <cell r="O51371">
            <v>0</v>
          </cell>
          <cell r="P51371">
            <v>0</v>
          </cell>
        </row>
        <row r="51372">
          <cell r="A51372">
            <v>45961</v>
          </cell>
          <cell r="B51372" t="str">
            <v>Ares</v>
          </cell>
          <cell r="C51372" t="str">
            <v>Non Prime</v>
          </cell>
          <cell r="D51372" t="str">
            <v>£0-£5k</v>
          </cell>
          <cell r="O51372">
            <v>0</v>
          </cell>
          <cell r="P51372">
            <v>0</v>
          </cell>
        </row>
        <row r="51373">
          <cell r="A51373">
            <v>45961</v>
          </cell>
          <cell r="B51373" t="str">
            <v>Ares</v>
          </cell>
          <cell r="C51373" t="str">
            <v>Non Prime</v>
          </cell>
          <cell r="D51373" t="str">
            <v>£0-£5k</v>
          </cell>
          <cell r="O51373">
            <v>0</v>
          </cell>
          <cell r="P51373">
            <v>0</v>
          </cell>
        </row>
        <row r="51374">
          <cell r="A51374">
            <v>45961</v>
          </cell>
          <cell r="B51374" t="str">
            <v>Ares</v>
          </cell>
          <cell r="C51374" t="str">
            <v>Non Prime</v>
          </cell>
          <cell r="D51374" t="str">
            <v>£0-£5k</v>
          </cell>
          <cell r="O51374">
            <v>0</v>
          </cell>
          <cell r="P51374">
            <v>0</v>
          </cell>
        </row>
        <row r="51375">
          <cell r="A51375">
            <v>45961</v>
          </cell>
          <cell r="B51375" t="str">
            <v>Ares</v>
          </cell>
          <cell r="C51375" t="str">
            <v>Non Prime</v>
          </cell>
          <cell r="D51375" t="str">
            <v>£0-£5k</v>
          </cell>
          <cell r="O51375">
            <v>0</v>
          </cell>
          <cell r="P51375">
            <v>0</v>
          </cell>
        </row>
        <row r="51376">
          <cell r="A51376">
            <v>45961</v>
          </cell>
          <cell r="B51376" t="str">
            <v>Ares</v>
          </cell>
          <cell r="C51376" t="str">
            <v>Non Prime</v>
          </cell>
          <cell r="D51376" t="str">
            <v>£0-£5k</v>
          </cell>
          <cell r="O51376">
            <v>0</v>
          </cell>
          <cell r="P51376">
            <v>0</v>
          </cell>
        </row>
        <row r="51377">
          <cell r="A51377">
            <v>45961</v>
          </cell>
          <cell r="B51377" t="str">
            <v>Ares</v>
          </cell>
          <cell r="C51377" t="str">
            <v>Non Prime</v>
          </cell>
          <cell r="D51377" t="str">
            <v>£0-£5k</v>
          </cell>
          <cell r="O51377">
            <v>0</v>
          </cell>
          <cell r="P51377">
            <v>0</v>
          </cell>
        </row>
        <row r="51378">
          <cell r="A51378">
            <v>45961</v>
          </cell>
          <cell r="B51378" t="str">
            <v>Ares</v>
          </cell>
          <cell r="C51378" t="str">
            <v>Non Prime</v>
          </cell>
          <cell r="D51378" t="str">
            <v>£0-£5k</v>
          </cell>
          <cell r="O51378">
            <v>0</v>
          </cell>
          <cell r="P51378">
            <v>0</v>
          </cell>
        </row>
        <row r="51379">
          <cell r="A51379">
            <v>45961</v>
          </cell>
          <cell r="B51379" t="str">
            <v>Ares</v>
          </cell>
          <cell r="C51379" t="str">
            <v>Non Prime</v>
          </cell>
          <cell r="D51379" t="str">
            <v>£0-£5k</v>
          </cell>
          <cell r="O51379">
            <v>0</v>
          </cell>
          <cell r="P51379">
            <v>0</v>
          </cell>
        </row>
        <row r="51380">
          <cell r="A51380">
            <v>45961</v>
          </cell>
          <cell r="B51380" t="str">
            <v>Ares</v>
          </cell>
          <cell r="C51380" t="str">
            <v>Non Prime</v>
          </cell>
          <cell r="D51380" t="str">
            <v>£0-£5k</v>
          </cell>
          <cell r="O51380">
            <v>0</v>
          </cell>
          <cell r="P51380">
            <v>0</v>
          </cell>
        </row>
        <row r="51381">
          <cell r="A51381">
            <v>45961</v>
          </cell>
          <cell r="B51381" t="str">
            <v>Ares</v>
          </cell>
          <cell r="C51381" t="str">
            <v>Non Prime</v>
          </cell>
          <cell r="D51381" t="str">
            <v>£0-£5k</v>
          </cell>
          <cell r="O51381">
            <v>0</v>
          </cell>
          <cell r="P51381">
            <v>0</v>
          </cell>
        </row>
        <row r="51382">
          <cell r="A51382">
            <v>45961</v>
          </cell>
          <cell r="B51382" t="str">
            <v>Ares</v>
          </cell>
          <cell r="C51382" t="str">
            <v>Non Prime</v>
          </cell>
          <cell r="D51382" t="str">
            <v>£0-£5k</v>
          </cell>
          <cell r="O51382">
            <v>0</v>
          </cell>
          <cell r="P51382">
            <v>0</v>
          </cell>
        </row>
        <row r="51383">
          <cell r="A51383">
            <v>45961</v>
          </cell>
          <cell r="B51383" t="str">
            <v>Ares</v>
          </cell>
          <cell r="C51383" t="str">
            <v>Non Prime</v>
          </cell>
          <cell r="D51383" t="str">
            <v>£0-£5k</v>
          </cell>
          <cell r="O51383">
            <v>0</v>
          </cell>
          <cell r="P51383">
            <v>0</v>
          </cell>
        </row>
        <row r="51384">
          <cell r="A51384">
            <v>45961</v>
          </cell>
          <cell r="B51384" t="str">
            <v>Ares</v>
          </cell>
          <cell r="C51384" t="str">
            <v>Non Prime</v>
          </cell>
          <cell r="D51384" t="str">
            <v>£0-£5k</v>
          </cell>
          <cell r="O51384">
            <v>0</v>
          </cell>
          <cell r="P51384">
            <v>0</v>
          </cell>
        </row>
        <row r="51385">
          <cell r="A51385">
            <v>45961</v>
          </cell>
          <cell r="B51385" t="str">
            <v>Ares</v>
          </cell>
          <cell r="C51385" t="str">
            <v>Non Prime</v>
          </cell>
          <cell r="D51385" t="str">
            <v>£0-£5k</v>
          </cell>
          <cell r="O51385">
            <v>0</v>
          </cell>
          <cell r="P51385">
            <v>0</v>
          </cell>
        </row>
        <row r="51386">
          <cell r="A51386">
            <v>45961</v>
          </cell>
          <cell r="B51386" t="str">
            <v>Ares</v>
          </cell>
          <cell r="C51386" t="str">
            <v>Non Prime</v>
          </cell>
          <cell r="D51386" t="str">
            <v>£0-£5k</v>
          </cell>
          <cell r="O51386">
            <v>0</v>
          </cell>
          <cell r="P51386">
            <v>0</v>
          </cell>
        </row>
        <row r="51387">
          <cell r="A51387">
            <v>45961</v>
          </cell>
          <cell r="B51387" t="str">
            <v>Ares</v>
          </cell>
          <cell r="C51387" t="str">
            <v>Non Prime</v>
          </cell>
          <cell r="D51387" t="str">
            <v>£0-£5k</v>
          </cell>
          <cell r="O51387">
            <v>0</v>
          </cell>
          <cell r="P51387">
            <v>0</v>
          </cell>
        </row>
        <row r="51388">
          <cell r="A51388">
            <v>45961</v>
          </cell>
          <cell r="B51388" t="str">
            <v>Ares</v>
          </cell>
          <cell r="C51388" t="str">
            <v>Non Prime</v>
          </cell>
          <cell r="D51388" t="str">
            <v>£0-£5k</v>
          </cell>
          <cell r="O51388">
            <v>0</v>
          </cell>
          <cell r="P51388">
            <v>0</v>
          </cell>
        </row>
        <row r="51389">
          <cell r="A51389">
            <v>45961</v>
          </cell>
          <cell r="B51389" t="str">
            <v>Ares</v>
          </cell>
          <cell r="C51389" t="str">
            <v>Non Prime</v>
          </cell>
          <cell r="D51389" t="str">
            <v>£0-£5k</v>
          </cell>
          <cell r="O51389">
            <v>0</v>
          </cell>
          <cell r="P51389">
            <v>0</v>
          </cell>
        </row>
        <row r="51390">
          <cell r="A51390">
            <v>45961</v>
          </cell>
          <cell r="B51390" t="str">
            <v>Ares</v>
          </cell>
          <cell r="C51390" t="str">
            <v>Non Prime</v>
          </cell>
          <cell r="D51390" t="str">
            <v>£0-£5k</v>
          </cell>
          <cell r="O51390">
            <v>0</v>
          </cell>
          <cell r="P51390">
            <v>0</v>
          </cell>
        </row>
        <row r="51391">
          <cell r="A51391">
            <v>45961</v>
          </cell>
          <cell r="B51391" t="str">
            <v>Ares</v>
          </cell>
          <cell r="C51391" t="str">
            <v>Non Prime</v>
          </cell>
          <cell r="D51391" t="str">
            <v>£0-£5k</v>
          </cell>
          <cell r="O51391">
            <v>0</v>
          </cell>
          <cell r="P51391">
            <v>0</v>
          </cell>
        </row>
        <row r="51392">
          <cell r="A51392">
            <v>45961</v>
          </cell>
          <cell r="B51392" t="str">
            <v>Ares</v>
          </cell>
          <cell r="C51392" t="str">
            <v>Non Prime</v>
          </cell>
          <cell r="D51392" t="str">
            <v>£0-£5k</v>
          </cell>
          <cell r="O51392">
            <v>0</v>
          </cell>
          <cell r="P51392">
            <v>0</v>
          </cell>
        </row>
        <row r="51393">
          <cell r="A51393">
            <v>45961</v>
          </cell>
          <cell r="B51393" t="str">
            <v>Ares</v>
          </cell>
          <cell r="C51393" t="str">
            <v>Non Prime</v>
          </cell>
          <cell r="D51393" t="str">
            <v>£0-£5k</v>
          </cell>
          <cell r="O51393">
            <v>0</v>
          </cell>
          <cell r="P51393">
            <v>0</v>
          </cell>
        </row>
        <row r="51394">
          <cell r="A51394">
            <v>45961</v>
          </cell>
          <cell r="B51394" t="str">
            <v>Ares</v>
          </cell>
          <cell r="C51394" t="str">
            <v>Non Prime</v>
          </cell>
          <cell r="D51394" t="str">
            <v>£0-£5k</v>
          </cell>
          <cell r="O51394">
            <v>0</v>
          </cell>
          <cell r="P51394">
            <v>0</v>
          </cell>
        </row>
        <row r="51395">
          <cell r="A51395">
            <v>45961</v>
          </cell>
          <cell r="B51395" t="str">
            <v>Ares</v>
          </cell>
          <cell r="C51395" t="str">
            <v>Non Prime</v>
          </cell>
          <cell r="D51395" t="str">
            <v>£0-£5k</v>
          </cell>
          <cell r="O51395">
            <v>0</v>
          </cell>
          <cell r="P51395">
            <v>0</v>
          </cell>
        </row>
        <row r="51396">
          <cell r="A51396">
            <v>45961</v>
          </cell>
          <cell r="B51396" t="str">
            <v>Ares</v>
          </cell>
          <cell r="C51396" t="str">
            <v>Non Prime</v>
          </cell>
          <cell r="D51396" t="str">
            <v>£0-£5k</v>
          </cell>
          <cell r="O51396">
            <v>0</v>
          </cell>
          <cell r="P51396">
            <v>0</v>
          </cell>
        </row>
        <row r="51397">
          <cell r="A51397">
            <v>45961</v>
          </cell>
          <cell r="B51397" t="str">
            <v>Ares</v>
          </cell>
          <cell r="C51397" t="str">
            <v>Non Prime</v>
          </cell>
          <cell r="D51397" t="str">
            <v>£0-£5k</v>
          </cell>
          <cell r="O51397">
            <v>0</v>
          </cell>
          <cell r="P51397">
            <v>0</v>
          </cell>
        </row>
        <row r="51398">
          <cell r="A51398">
            <v>45961</v>
          </cell>
          <cell r="B51398" t="str">
            <v>Ares</v>
          </cell>
          <cell r="C51398" t="str">
            <v>Non Prime</v>
          </cell>
          <cell r="D51398" t="str">
            <v>£0-£5k</v>
          </cell>
          <cell r="O51398">
            <v>0</v>
          </cell>
          <cell r="P51398">
            <v>0</v>
          </cell>
        </row>
        <row r="51399">
          <cell r="A51399">
            <v>45961</v>
          </cell>
          <cell r="B51399" t="str">
            <v>Ares</v>
          </cell>
          <cell r="C51399" t="str">
            <v>Non Prime</v>
          </cell>
          <cell r="D51399" t="str">
            <v>£0-£5k</v>
          </cell>
          <cell r="O51399">
            <v>0</v>
          </cell>
          <cell r="P51399">
            <v>0</v>
          </cell>
        </row>
        <row r="51400">
          <cell r="A51400">
            <v>45961</v>
          </cell>
          <cell r="B51400" t="str">
            <v>Ares</v>
          </cell>
          <cell r="C51400" t="str">
            <v>Non Prime</v>
          </cell>
          <cell r="D51400" t="str">
            <v>£0-£5k</v>
          </cell>
          <cell r="O51400">
            <v>0</v>
          </cell>
          <cell r="P51400">
            <v>0</v>
          </cell>
        </row>
        <row r="51401">
          <cell r="A51401">
            <v>45961</v>
          </cell>
          <cell r="B51401" t="str">
            <v>Ares</v>
          </cell>
          <cell r="C51401" t="str">
            <v>Non Prime</v>
          </cell>
          <cell r="D51401" t="str">
            <v>£0-£5k</v>
          </cell>
          <cell r="O51401">
            <v>0</v>
          </cell>
          <cell r="P51401">
            <v>0</v>
          </cell>
        </row>
        <row r="51402">
          <cell r="A51402">
            <v>45961</v>
          </cell>
          <cell r="B51402" t="str">
            <v>Ares</v>
          </cell>
          <cell r="C51402" t="str">
            <v>Non Prime</v>
          </cell>
          <cell r="D51402" t="str">
            <v>£0-£5k</v>
          </cell>
          <cell r="O51402">
            <v>0</v>
          </cell>
          <cell r="P51402">
            <v>0</v>
          </cell>
        </row>
        <row r="51403">
          <cell r="A51403">
            <v>45961</v>
          </cell>
          <cell r="B51403" t="str">
            <v>Ares</v>
          </cell>
          <cell r="C51403" t="str">
            <v>Non Prime</v>
          </cell>
          <cell r="D51403" t="str">
            <v>£0-£5k</v>
          </cell>
          <cell r="O51403">
            <v>0</v>
          </cell>
          <cell r="P51403">
            <v>0</v>
          </cell>
        </row>
        <row r="51404">
          <cell r="A51404">
            <v>45961</v>
          </cell>
          <cell r="B51404" t="str">
            <v>Ares</v>
          </cell>
          <cell r="C51404" t="str">
            <v>Non Prime</v>
          </cell>
          <cell r="D51404" t="str">
            <v>£0-£5k</v>
          </cell>
          <cell r="O51404">
            <v>0</v>
          </cell>
          <cell r="P51404">
            <v>0</v>
          </cell>
        </row>
        <row r="51405">
          <cell r="A51405">
            <v>45961</v>
          </cell>
          <cell r="B51405" t="str">
            <v>Ares</v>
          </cell>
          <cell r="C51405" t="str">
            <v>Non Prime</v>
          </cell>
          <cell r="D51405" t="str">
            <v>£0-£5k</v>
          </cell>
          <cell r="O51405">
            <v>0</v>
          </cell>
          <cell r="P51405">
            <v>0</v>
          </cell>
        </row>
        <row r="51406">
          <cell r="A51406">
            <v>45961</v>
          </cell>
          <cell r="B51406" t="str">
            <v>Ares</v>
          </cell>
          <cell r="C51406" t="str">
            <v>Non Prime</v>
          </cell>
          <cell r="D51406" t="str">
            <v>£0-£5k</v>
          </cell>
          <cell r="O51406">
            <v>0</v>
          </cell>
          <cell r="P51406">
            <v>0</v>
          </cell>
        </row>
        <row r="51407">
          <cell r="A51407">
            <v>45961</v>
          </cell>
          <cell r="B51407" t="str">
            <v>Ares</v>
          </cell>
          <cell r="C51407" t="str">
            <v>Non Prime</v>
          </cell>
          <cell r="D51407" t="str">
            <v>£0-£5k</v>
          </cell>
          <cell r="O51407">
            <v>0</v>
          </cell>
          <cell r="P51407">
            <v>0</v>
          </cell>
        </row>
        <row r="51408">
          <cell r="A51408">
            <v>45961</v>
          </cell>
          <cell r="B51408" t="str">
            <v>Ares</v>
          </cell>
          <cell r="C51408" t="str">
            <v>Non Prime</v>
          </cell>
          <cell r="D51408" t="str">
            <v>£0-£5k</v>
          </cell>
          <cell r="O51408">
            <v>0</v>
          </cell>
          <cell r="P51408">
            <v>0</v>
          </cell>
        </row>
        <row r="51409">
          <cell r="A51409">
            <v>45961</v>
          </cell>
          <cell r="B51409" t="str">
            <v>Ares</v>
          </cell>
          <cell r="C51409" t="str">
            <v>Non Prime</v>
          </cell>
          <cell r="D51409" t="str">
            <v>£0-£5k</v>
          </cell>
          <cell r="O51409">
            <v>0</v>
          </cell>
          <cell r="P51409">
            <v>0</v>
          </cell>
        </row>
        <row r="51410">
          <cell r="A51410">
            <v>45961</v>
          </cell>
          <cell r="B51410" t="str">
            <v>Ares</v>
          </cell>
          <cell r="C51410" t="str">
            <v>Non Prime</v>
          </cell>
          <cell r="D51410" t="str">
            <v>£0-£5k</v>
          </cell>
          <cell r="O51410">
            <v>0</v>
          </cell>
          <cell r="P51410">
            <v>0</v>
          </cell>
        </row>
        <row r="51411">
          <cell r="A51411">
            <v>45961</v>
          </cell>
          <cell r="B51411" t="str">
            <v>Ares</v>
          </cell>
          <cell r="C51411" t="str">
            <v>Non Prime</v>
          </cell>
          <cell r="D51411" t="str">
            <v>£0-£5k</v>
          </cell>
          <cell r="O51411">
            <v>0</v>
          </cell>
          <cell r="P51411">
            <v>0</v>
          </cell>
        </row>
        <row r="51412">
          <cell r="A51412">
            <v>45961</v>
          </cell>
          <cell r="B51412" t="str">
            <v>Ares</v>
          </cell>
          <cell r="C51412" t="str">
            <v>Non Prime</v>
          </cell>
          <cell r="D51412" t="str">
            <v>£0-£5k</v>
          </cell>
          <cell r="O51412">
            <v>0</v>
          </cell>
          <cell r="P51412">
            <v>0</v>
          </cell>
        </row>
        <row r="51413">
          <cell r="A51413">
            <v>45961</v>
          </cell>
          <cell r="B51413" t="str">
            <v>Ares</v>
          </cell>
          <cell r="C51413" t="str">
            <v>Non Prime</v>
          </cell>
          <cell r="D51413" t="str">
            <v>£0-£5k</v>
          </cell>
          <cell r="O51413">
            <v>0</v>
          </cell>
          <cell r="P51413">
            <v>0</v>
          </cell>
        </row>
        <row r="51414">
          <cell r="A51414">
            <v>45961</v>
          </cell>
          <cell r="B51414" t="str">
            <v>Ares</v>
          </cell>
          <cell r="C51414" t="str">
            <v>Non Prime</v>
          </cell>
          <cell r="D51414" t="str">
            <v>£0-£5k</v>
          </cell>
          <cell r="O51414">
            <v>0</v>
          </cell>
          <cell r="P51414">
            <v>0</v>
          </cell>
        </row>
        <row r="51415">
          <cell r="A51415">
            <v>45961</v>
          </cell>
          <cell r="B51415" t="str">
            <v>Ares</v>
          </cell>
          <cell r="C51415" t="str">
            <v>Non Prime</v>
          </cell>
          <cell r="D51415" t="str">
            <v>£0-£5k</v>
          </cell>
          <cell r="O51415">
            <v>0</v>
          </cell>
          <cell r="P51415">
            <v>0</v>
          </cell>
        </row>
        <row r="51416">
          <cell r="A51416">
            <v>45961</v>
          </cell>
          <cell r="B51416" t="str">
            <v>Ares</v>
          </cell>
          <cell r="C51416" t="str">
            <v>Non Prime</v>
          </cell>
          <cell r="D51416" t="str">
            <v>£0-£5k</v>
          </cell>
          <cell r="O51416">
            <v>0</v>
          </cell>
          <cell r="P51416">
            <v>0</v>
          </cell>
        </row>
        <row r="51417">
          <cell r="A51417">
            <v>45961</v>
          </cell>
          <cell r="B51417" t="str">
            <v>Ares</v>
          </cell>
          <cell r="C51417" t="str">
            <v>Non Prime</v>
          </cell>
          <cell r="D51417" t="str">
            <v>£0-£5k</v>
          </cell>
          <cell r="O51417">
            <v>0</v>
          </cell>
          <cell r="P51417">
            <v>0</v>
          </cell>
        </row>
        <row r="51418">
          <cell r="A51418">
            <v>45961</v>
          </cell>
          <cell r="B51418" t="str">
            <v>Ares</v>
          </cell>
          <cell r="C51418" t="str">
            <v>Non Prime</v>
          </cell>
          <cell r="D51418" t="str">
            <v>£0-£5k</v>
          </cell>
          <cell r="O51418">
            <v>0</v>
          </cell>
          <cell r="P51418">
            <v>0</v>
          </cell>
        </row>
        <row r="51419">
          <cell r="A51419">
            <v>45961</v>
          </cell>
          <cell r="B51419" t="str">
            <v>Ares</v>
          </cell>
          <cell r="C51419" t="str">
            <v>Non Prime</v>
          </cell>
          <cell r="D51419" t="str">
            <v>£0-£5k</v>
          </cell>
          <cell r="O51419">
            <v>0</v>
          </cell>
          <cell r="P51419">
            <v>0</v>
          </cell>
        </row>
        <row r="51420">
          <cell r="A51420">
            <v>45961</v>
          </cell>
          <cell r="B51420" t="str">
            <v>Ares</v>
          </cell>
          <cell r="C51420" t="str">
            <v>Non Prime</v>
          </cell>
          <cell r="D51420" t="str">
            <v>£0-£5k</v>
          </cell>
          <cell r="O51420">
            <v>0</v>
          </cell>
          <cell r="P51420">
            <v>0</v>
          </cell>
        </row>
        <row r="51421">
          <cell r="A51421">
            <v>45961</v>
          </cell>
          <cell r="B51421" t="str">
            <v>Ares</v>
          </cell>
          <cell r="C51421" t="str">
            <v>Non Prime</v>
          </cell>
          <cell r="D51421" t="str">
            <v>£0-£5k</v>
          </cell>
          <cell r="O51421">
            <v>0</v>
          </cell>
          <cell r="P51421">
            <v>0</v>
          </cell>
        </row>
        <row r="51422">
          <cell r="A51422">
            <v>45961</v>
          </cell>
          <cell r="B51422" t="str">
            <v>Ares</v>
          </cell>
          <cell r="C51422" t="str">
            <v>Non Prime</v>
          </cell>
          <cell r="D51422" t="str">
            <v>£0-£5k</v>
          </cell>
          <cell r="O51422">
            <v>0</v>
          </cell>
          <cell r="P51422">
            <v>0</v>
          </cell>
        </row>
        <row r="51423">
          <cell r="A51423">
            <v>45961</v>
          </cell>
          <cell r="B51423" t="str">
            <v>Ares</v>
          </cell>
          <cell r="C51423" t="str">
            <v>Non Prime</v>
          </cell>
          <cell r="D51423" t="str">
            <v>£0-£5k</v>
          </cell>
          <cell r="O51423">
            <v>0</v>
          </cell>
          <cell r="P51423">
            <v>0</v>
          </cell>
        </row>
        <row r="51424">
          <cell r="A51424">
            <v>45961</v>
          </cell>
          <cell r="B51424" t="str">
            <v>Ares</v>
          </cell>
          <cell r="C51424" t="str">
            <v>Non Prime</v>
          </cell>
          <cell r="D51424" t="str">
            <v>£0-£5k</v>
          </cell>
          <cell r="O51424">
            <v>0</v>
          </cell>
          <cell r="P51424">
            <v>0</v>
          </cell>
        </row>
        <row r="51425">
          <cell r="A51425">
            <v>45961</v>
          </cell>
          <cell r="B51425" t="str">
            <v>Ares</v>
          </cell>
          <cell r="C51425" t="str">
            <v>Non Prime</v>
          </cell>
          <cell r="D51425" t="str">
            <v>£0-£5k</v>
          </cell>
          <cell r="O51425">
            <v>0</v>
          </cell>
          <cell r="P51425">
            <v>0</v>
          </cell>
        </row>
        <row r="51426">
          <cell r="A51426">
            <v>45961</v>
          </cell>
          <cell r="B51426" t="str">
            <v>Ares</v>
          </cell>
          <cell r="C51426" t="str">
            <v>Non Prime</v>
          </cell>
          <cell r="D51426" t="str">
            <v>£0-£5k</v>
          </cell>
          <cell r="O51426">
            <v>0</v>
          </cell>
          <cell r="P51426">
            <v>0</v>
          </cell>
        </row>
        <row r="51427">
          <cell r="A51427">
            <v>45961</v>
          </cell>
          <cell r="B51427" t="str">
            <v>Ares</v>
          </cell>
          <cell r="C51427" t="str">
            <v>Non Prime</v>
          </cell>
          <cell r="D51427" t="str">
            <v>£0-£5k</v>
          </cell>
          <cell r="O51427">
            <v>0</v>
          </cell>
          <cell r="P51427">
            <v>0</v>
          </cell>
        </row>
        <row r="51428">
          <cell r="A51428">
            <v>45961</v>
          </cell>
          <cell r="B51428" t="str">
            <v>Ares</v>
          </cell>
          <cell r="C51428" t="str">
            <v>Non Prime</v>
          </cell>
          <cell r="D51428" t="str">
            <v>£0-£5k</v>
          </cell>
          <cell r="O51428">
            <v>0</v>
          </cell>
          <cell r="P51428">
            <v>0</v>
          </cell>
        </row>
        <row r="51429">
          <cell r="A51429">
            <v>45961</v>
          </cell>
          <cell r="B51429" t="str">
            <v>Ares</v>
          </cell>
          <cell r="C51429" t="str">
            <v>Non Prime</v>
          </cell>
          <cell r="D51429" t="str">
            <v>£0-£5k</v>
          </cell>
          <cell r="O51429">
            <v>0</v>
          </cell>
          <cell r="P51429">
            <v>0</v>
          </cell>
        </row>
        <row r="51430">
          <cell r="A51430">
            <v>45961</v>
          </cell>
          <cell r="B51430" t="str">
            <v>Ares</v>
          </cell>
          <cell r="C51430" t="str">
            <v>Non Prime</v>
          </cell>
          <cell r="D51430" t="str">
            <v>£0-£5k</v>
          </cell>
          <cell r="O51430">
            <v>0</v>
          </cell>
          <cell r="P51430">
            <v>0</v>
          </cell>
        </row>
        <row r="51431">
          <cell r="A51431">
            <v>45961</v>
          </cell>
          <cell r="B51431" t="str">
            <v>Ares</v>
          </cell>
          <cell r="C51431" t="str">
            <v>Non Prime</v>
          </cell>
          <cell r="D51431" t="str">
            <v>£0-£5k</v>
          </cell>
          <cell r="O51431">
            <v>0</v>
          </cell>
          <cell r="P51431">
            <v>0</v>
          </cell>
        </row>
        <row r="51432">
          <cell r="A51432">
            <v>45961</v>
          </cell>
          <cell r="B51432" t="str">
            <v>Ares</v>
          </cell>
          <cell r="C51432" t="str">
            <v>Non Prime</v>
          </cell>
          <cell r="D51432" t="str">
            <v>£0-£5k</v>
          </cell>
          <cell r="O51432">
            <v>0</v>
          </cell>
          <cell r="P51432">
            <v>0</v>
          </cell>
        </row>
        <row r="51433">
          <cell r="A51433">
            <v>45961</v>
          </cell>
          <cell r="B51433" t="str">
            <v>Ares</v>
          </cell>
          <cell r="C51433" t="str">
            <v>Non Prime</v>
          </cell>
          <cell r="D51433" t="str">
            <v>£0-£5k</v>
          </cell>
          <cell r="O51433">
            <v>0</v>
          </cell>
          <cell r="P51433">
            <v>0</v>
          </cell>
        </row>
        <row r="51434">
          <cell r="A51434">
            <v>45961</v>
          </cell>
          <cell r="B51434" t="str">
            <v>Ares</v>
          </cell>
          <cell r="C51434" t="str">
            <v>Non Prime</v>
          </cell>
          <cell r="D51434" t="str">
            <v>£0-£5k</v>
          </cell>
          <cell r="O51434">
            <v>0</v>
          </cell>
          <cell r="P51434">
            <v>0</v>
          </cell>
        </row>
        <row r="51435">
          <cell r="A51435">
            <v>45961</v>
          </cell>
          <cell r="B51435" t="str">
            <v>Ares</v>
          </cell>
          <cell r="C51435" t="str">
            <v>Non Prime</v>
          </cell>
          <cell r="D51435" t="str">
            <v>£0-£5k</v>
          </cell>
          <cell r="O51435">
            <v>0</v>
          </cell>
          <cell r="P51435">
            <v>0</v>
          </cell>
        </row>
        <row r="51436">
          <cell r="A51436">
            <v>45961</v>
          </cell>
          <cell r="B51436" t="str">
            <v>Ares</v>
          </cell>
          <cell r="C51436" t="str">
            <v>Non Prime</v>
          </cell>
          <cell r="D51436" t="str">
            <v>£0-£5k</v>
          </cell>
          <cell r="O51436">
            <v>0</v>
          </cell>
          <cell r="P51436">
            <v>0</v>
          </cell>
        </row>
        <row r="51437">
          <cell r="A51437">
            <v>45961</v>
          </cell>
          <cell r="B51437" t="str">
            <v>Ares</v>
          </cell>
          <cell r="C51437" t="str">
            <v>Non Prime</v>
          </cell>
          <cell r="D51437" t="str">
            <v>£0-£5k</v>
          </cell>
          <cell r="O51437">
            <v>0</v>
          </cell>
          <cell r="P51437">
            <v>0</v>
          </cell>
        </row>
        <row r="51438">
          <cell r="A51438">
            <v>45961</v>
          </cell>
          <cell r="B51438" t="str">
            <v>Ares</v>
          </cell>
          <cell r="C51438" t="str">
            <v>Non Prime</v>
          </cell>
          <cell r="D51438" t="str">
            <v>£0-£5k</v>
          </cell>
          <cell r="O51438">
            <v>0</v>
          </cell>
          <cell r="P51438">
            <v>0</v>
          </cell>
        </row>
        <row r="51439">
          <cell r="A51439">
            <v>45961</v>
          </cell>
          <cell r="B51439" t="str">
            <v>Ares</v>
          </cell>
          <cell r="C51439" t="str">
            <v>Non Prime</v>
          </cell>
          <cell r="D51439" t="str">
            <v>£0-£5k</v>
          </cell>
          <cell r="O51439">
            <v>0</v>
          </cell>
          <cell r="P51439">
            <v>0</v>
          </cell>
        </row>
        <row r="51440">
          <cell r="A51440">
            <v>45961</v>
          </cell>
          <cell r="B51440" t="str">
            <v>Ares</v>
          </cell>
          <cell r="C51440" t="str">
            <v>Non Prime</v>
          </cell>
          <cell r="D51440" t="str">
            <v>£0-£5k</v>
          </cell>
          <cell r="O51440">
            <v>0</v>
          </cell>
          <cell r="P51440">
            <v>0</v>
          </cell>
        </row>
        <row r="51441">
          <cell r="A51441">
            <v>45961</v>
          </cell>
          <cell r="B51441" t="str">
            <v>Ares</v>
          </cell>
          <cell r="C51441" t="str">
            <v>Non Prime</v>
          </cell>
          <cell r="D51441" t="str">
            <v>£0-£5k</v>
          </cell>
          <cell r="O51441">
            <v>0</v>
          </cell>
          <cell r="P51441">
            <v>0</v>
          </cell>
        </row>
        <row r="51442">
          <cell r="A51442">
            <v>45961</v>
          </cell>
          <cell r="B51442" t="str">
            <v>Ares</v>
          </cell>
          <cell r="C51442" t="str">
            <v>Non Prime</v>
          </cell>
          <cell r="D51442" t="str">
            <v>£0-£5k</v>
          </cell>
          <cell r="O51442">
            <v>0</v>
          </cell>
          <cell r="P51442">
            <v>0</v>
          </cell>
        </row>
        <row r="51443">
          <cell r="A51443">
            <v>45961</v>
          </cell>
          <cell r="B51443" t="str">
            <v>Ares</v>
          </cell>
          <cell r="C51443" t="str">
            <v>Non Prime</v>
          </cell>
          <cell r="D51443" t="str">
            <v>£0-£5k</v>
          </cell>
          <cell r="O51443">
            <v>0</v>
          </cell>
          <cell r="P51443">
            <v>0</v>
          </cell>
        </row>
        <row r="51444">
          <cell r="A51444">
            <v>45961</v>
          </cell>
          <cell r="B51444" t="str">
            <v>Ares</v>
          </cell>
          <cell r="C51444" t="str">
            <v>Non Prime</v>
          </cell>
          <cell r="D51444" t="str">
            <v>£0-£5k</v>
          </cell>
          <cell r="O51444">
            <v>0</v>
          </cell>
          <cell r="P51444">
            <v>0</v>
          </cell>
        </row>
        <row r="51445">
          <cell r="A51445">
            <v>45961</v>
          </cell>
          <cell r="B51445" t="str">
            <v>Ares</v>
          </cell>
          <cell r="C51445" t="str">
            <v>Non Prime</v>
          </cell>
          <cell r="D51445" t="str">
            <v>£0-£5k</v>
          </cell>
          <cell r="O51445">
            <v>0</v>
          </cell>
          <cell r="P51445">
            <v>0</v>
          </cell>
        </row>
        <row r="51446">
          <cell r="A51446">
            <v>45961</v>
          </cell>
          <cell r="B51446" t="str">
            <v>Ares</v>
          </cell>
          <cell r="C51446" t="str">
            <v>Non Prime</v>
          </cell>
          <cell r="D51446" t="str">
            <v>£0-£5k</v>
          </cell>
          <cell r="O51446">
            <v>0</v>
          </cell>
          <cell r="P51446">
            <v>0</v>
          </cell>
        </row>
        <row r="51447">
          <cell r="A51447">
            <v>45961</v>
          </cell>
          <cell r="B51447" t="str">
            <v>Ares</v>
          </cell>
          <cell r="C51447" t="str">
            <v>Non Prime</v>
          </cell>
          <cell r="D51447" t="str">
            <v>£0-£5k</v>
          </cell>
          <cell r="O51447">
            <v>0</v>
          </cell>
          <cell r="P51447">
            <v>0</v>
          </cell>
        </row>
        <row r="51448">
          <cell r="A51448">
            <v>45961</v>
          </cell>
          <cell r="B51448" t="str">
            <v>Ares</v>
          </cell>
          <cell r="C51448" t="str">
            <v>Non Prime</v>
          </cell>
          <cell r="D51448" t="str">
            <v>£0-£5k</v>
          </cell>
          <cell r="O51448">
            <v>0</v>
          </cell>
          <cell r="P51448">
            <v>0</v>
          </cell>
        </row>
        <row r="51449">
          <cell r="A51449">
            <v>45961</v>
          </cell>
          <cell r="B51449" t="str">
            <v>Ares</v>
          </cell>
          <cell r="C51449" t="str">
            <v>Non Prime</v>
          </cell>
          <cell r="D51449" t="str">
            <v>£0-£5k</v>
          </cell>
          <cell r="O51449">
            <v>0</v>
          </cell>
          <cell r="P51449">
            <v>0</v>
          </cell>
        </row>
        <row r="51450">
          <cell r="A51450">
            <v>45961</v>
          </cell>
          <cell r="B51450" t="str">
            <v>Ares</v>
          </cell>
          <cell r="C51450" t="str">
            <v>Non Prime</v>
          </cell>
          <cell r="D51450" t="str">
            <v>£0-£5k</v>
          </cell>
          <cell r="O51450">
            <v>0</v>
          </cell>
          <cell r="P51450">
            <v>0</v>
          </cell>
        </row>
        <row r="51451">
          <cell r="A51451">
            <v>45961</v>
          </cell>
          <cell r="B51451" t="str">
            <v>Ares</v>
          </cell>
          <cell r="C51451" t="str">
            <v>Non Prime</v>
          </cell>
          <cell r="D51451" t="str">
            <v>£0-£5k</v>
          </cell>
          <cell r="O51451">
            <v>0</v>
          </cell>
          <cell r="P51451">
            <v>0</v>
          </cell>
        </row>
        <row r="51452">
          <cell r="A51452">
            <v>45961</v>
          </cell>
          <cell r="B51452" t="str">
            <v>Ares</v>
          </cell>
          <cell r="C51452" t="str">
            <v>Non Prime</v>
          </cell>
          <cell r="D51452" t="str">
            <v>£0-£5k</v>
          </cell>
          <cell r="O51452">
            <v>0</v>
          </cell>
          <cell r="P51452">
            <v>0</v>
          </cell>
        </row>
        <row r="51453">
          <cell r="A51453">
            <v>45961</v>
          </cell>
          <cell r="B51453" t="str">
            <v>Ares</v>
          </cell>
          <cell r="C51453" t="str">
            <v>Non Prime</v>
          </cell>
          <cell r="D51453" t="str">
            <v>£0-£5k</v>
          </cell>
          <cell r="O51453">
            <v>0</v>
          </cell>
          <cell r="P51453">
            <v>0</v>
          </cell>
        </row>
        <row r="51454">
          <cell r="A51454">
            <v>45961</v>
          </cell>
          <cell r="B51454" t="str">
            <v>Ares</v>
          </cell>
          <cell r="C51454" t="str">
            <v>Non Prime</v>
          </cell>
          <cell r="D51454" t="str">
            <v>£0-£5k</v>
          </cell>
          <cell r="O51454">
            <v>0</v>
          </cell>
          <cell r="P51454">
            <v>0</v>
          </cell>
        </row>
        <row r="51455">
          <cell r="A51455">
            <v>45961</v>
          </cell>
          <cell r="B51455" t="str">
            <v>Ares</v>
          </cell>
          <cell r="C51455" t="str">
            <v>Non Prime</v>
          </cell>
          <cell r="D51455" t="str">
            <v>£0-£5k</v>
          </cell>
          <cell r="O51455">
            <v>0</v>
          </cell>
          <cell r="P51455">
            <v>0</v>
          </cell>
        </row>
        <row r="51456">
          <cell r="A51456">
            <v>45961</v>
          </cell>
          <cell r="B51456" t="str">
            <v>Ares</v>
          </cell>
          <cell r="C51456" t="str">
            <v>Non Prime</v>
          </cell>
          <cell r="D51456" t="str">
            <v>£0-£5k</v>
          </cell>
          <cell r="O51456">
            <v>0</v>
          </cell>
          <cell r="P51456">
            <v>0</v>
          </cell>
        </row>
        <row r="51457">
          <cell r="A51457">
            <v>45961</v>
          </cell>
          <cell r="B51457" t="str">
            <v>Ares</v>
          </cell>
          <cell r="C51457" t="str">
            <v>Non Prime</v>
          </cell>
          <cell r="D51457" t="str">
            <v>£0-£5k</v>
          </cell>
          <cell r="O51457">
            <v>0</v>
          </cell>
          <cell r="P51457">
            <v>0</v>
          </cell>
        </row>
        <row r="51458">
          <cell r="A51458">
            <v>45961</v>
          </cell>
          <cell r="B51458" t="str">
            <v>Ares</v>
          </cell>
          <cell r="C51458" t="str">
            <v>Non Prime</v>
          </cell>
          <cell r="D51458" t="str">
            <v>£0-£5k</v>
          </cell>
          <cell r="O51458">
            <v>0</v>
          </cell>
          <cell r="P51458">
            <v>0</v>
          </cell>
        </row>
        <row r="51459">
          <cell r="A51459">
            <v>45961</v>
          </cell>
          <cell r="B51459" t="str">
            <v>Ares</v>
          </cell>
          <cell r="C51459" t="str">
            <v>Non Prime</v>
          </cell>
          <cell r="D51459" t="str">
            <v>£0-£5k</v>
          </cell>
          <cell r="O51459">
            <v>0</v>
          </cell>
          <cell r="P51459">
            <v>0</v>
          </cell>
        </row>
        <row r="51460">
          <cell r="A51460">
            <v>45961</v>
          </cell>
          <cell r="B51460" t="str">
            <v>Ares</v>
          </cell>
          <cell r="C51460" t="str">
            <v>Non Prime</v>
          </cell>
          <cell r="D51460" t="str">
            <v>£0-£5k</v>
          </cell>
          <cell r="O51460">
            <v>0</v>
          </cell>
          <cell r="P51460">
            <v>0</v>
          </cell>
        </row>
        <row r="51461">
          <cell r="A51461">
            <v>45961</v>
          </cell>
          <cell r="B51461" t="str">
            <v>Ares</v>
          </cell>
          <cell r="C51461" t="str">
            <v>Non Prime</v>
          </cell>
          <cell r="D51461" t="str">
            <v>£0-£5k</v>
          </cell>
          <cell r="O51461">
            <v>0</v>
          </cell>
          <cell r="P51461">
            <v>0</v>
          </cell>
        </row>
        <row r="51462">
          <cell r="A51462">
            <v>45961</v>
          </cell>
          <cell r="B51462" t="str">
            <v>Ares</v>
          </cell>
          <cell r="C51462" t="str">
            <v>Non Prime</v>
          </cell>
          <cell r="D51462" t="str">
            <v>£0-£5k</v>
          </cell>
          <cell r="O51462">
            <v>0</v>
          </cell>
          <cell r="P51462">
            <v>0</v>
          </cell>
        </row>
        <row r="51463">
          <cell r="A51463">
            <v>45961</v>
          </cell>
          <cell r="B51463" t="str">
            <v>Ares</v>
          </cell>
          <cell r="C51463" t="str">
            <v>Non Prime</v>
          </cell>
          <cell r="D51463" t="str">
            <v>£0-£5k</v>
          </cell>
          <cell r="O51463">
            <v>0</v>
          </cell>
          <cell r="P51463">
            <v>0</v>
          </cell>
        </row>
        <row r="51464">
          <cell r="A51464">
            <v>45961</v>
          </cell>
          <cell r="B51464" t="str">
            <v>Ares</v>
          </cell>
          <cell r="C51464" t="str">
            <v>Non Prime</v>
          </cell>
          <cell r="D51464" t="str">
            <v>£0-£5k</v>
          </cell>
          <cell r="O51464">
            <v>0</v>
          </cell>
          <cell r="P51464">
            <v>0</v>
          </cell>
        </row>
        <row r="51465">
          <cell r="A51465">
            <v>45961</v>
          </cell>
          <cell r="B51465" t="str">
            <v>Ares</v>
          </cell>
          <cell r="C51465" t="str">
            <v>Non Prime</v>
          </cell>
          <cell r="D51465" t="str">
            <v>£0-£5k</v>
          </cell>
          <cell r="O51465">
            <v>0</v>
          </cell>
          <cell r="P51465">
            <v>0</v>
          </cell>
        </row>
        <row r="51466">
          <cell r="A51466">
            <v>45961</v>
          </cell>
          <cell r="B51466" t="str">
            <v>Ares</v>
          </cell>
          <cell r="C51466" t="str">
            <v>Non Prime</v>
          </cell>
          <cell r="D51466" t="str">
            <v>£0-£5k</v>
          </cell>
          <cell r="O51466">
            <v>0</v>
          </cell>
          <cell r="P51466">
            <v>0</v>
          </cell>
        </row>
        <row r="51467">
          <cell r="A51467">
            <v>45961</v>
          </cell>
          <cell r="B51467" t="str">
            <v>Ares</v>
          </cell>
          <cell r="C51467" t="str">
            <v>Non Prime</v>
          </cell>
          <cell r="D51467" t="str">
            <v>£0-£5k</v>
          </cell>
          <cell r="O51467">
            <v>0</v>
          </cell>
          <cell r="P51467">
            <v>0</v>
          </cell>
        </row>
        <row r="51468">
          <cell r="A51468">
            <v>45961</v>
          </cell>
          <cell r="B51468" t="str">
            <v>Ares</v>
          </cell>
          <cell r="C51468" t="str">
            <v>Non Prime</v>
          </cell>
          <cell r="D51468" t="str">
            <v>£0-£5k</v>
          </cell>
          <cell r="O51468">
            <v>0</v>
          </cell>
          <cell r="P51468">
            <v>0</v>
          </cell>
        </row>
        <row r="51469">
          <cell r="A51469">
            <v>45961</v>
          </cell>
          <cell r="B51469" t="str">
            <v>Ares</v>
          </cell>
          <cell r="C51469" t="str">
            <v>Non Prime</v>
          </cell>
          <cell r="D51469" t="str">
            <v>£0-£5k</v>
          </cell>
          <cell r="O51469">
            <v>0</v>
          </cell>
          <cell r="P51469">
            <v>0</v>
          </cell>
        </row>
        <row r="51470">
          <cell r="A51470">
            <v>45961</v>
          </cell>
          <cell r="B51470" t="str">
            <v>Ares</v>
          </cell>
          <cell r="C51470" t="str">
            <v>Non Prime</v>
          </cell>
          <cell r="D51470" t="str">
            <v>£0-£5k</v>
          </cell>
          <cell r="O51470">
            <v>0</v>
          </cell>
          <cell r="P51470">
            <v>0</v>
          </cell>
        </row>
        <row r="51471">
          <cell r="A51471">
            <v>45961</v>
          </cell>
          <cell r="B51471" t="str">
            <v>Ares</v>
          </cell>
          <cell r="C51471" t="str">
            <v>Non Prime</v>
          </cell>
          <cell r="D51471" t="str">
            <v>£0-£5k</v>
          </cell>
          <cell r="O51471">
            <v>0</v>
          </cell>
          <cell r="P51471">
            <v>0</v>
          </cell>
        </row>
        <row r="51472">
          <cell r="A51472">
            <v>45961</v>
          </cell>
          <cell r="B51472" t="str">
            <v>Ares</v>
          </cell>
          <cell r="C51472" t="str">
            <v>Non Prime</v>
          </cell>
          <cell r="D51472" t="str">
            <v>£0-£5k</v>
          </cell>
          <cell r="O51472">
            <v>0</v>
          </cell>
          <cell r="P51472">
            <v>0</v>
          </cell>
        </row>
        <row r="51473">
          <cell r="A51473">
            <v>45961</v>
          </cell>
          <cell r="B51473" t="str">
            <v>Ares</v>
          </cell>
          <cell r="C51473" t="str">
            <v>Non Prime</v>
          </cell>
          <cell r="D51473" t="str">
            <v>£0-£5k</v>
          </cell>
          <cell r="O51473">
            <v>0</v>
          </cell>
          <cell r="P51473">
            <v>0</v>
          </cell>
        </row>
        <row r="51474">
          <cell r="A51474">
            <v>45961</v>
          </cell>
          <cell r="B51474" t="str">
            <v>Ares</v>
          </cell>
          <cell r="C51474" t="str">
            <v>Non Prime</v>
          </cell>
          <cell r="D51474" t="str">
            <v>£0-£5k</v>
          </cell>
          <cell r="O51474">
            <v>0</v>
          </cell>
          <cell r="P51474">
            <v>0</v>
          </cell>
        </row>
        <row r="51475">
          <cell r="A51475">
            <v>45961</v>
          </cell>
          <cell r="B51475" t="str">
            <v>Ares</v>
          </cell>
          <cell r="C51475" t="str">
            <v>Non Prime</v>
          </cell>
          <cell r="D51475" t="str">
            <v>£0-£5k</v>
          </cell>
          <cell r="O51475">
            <v>0</v>
          </cell>
          <cell r="P51475">
            <v>0</v>
          </cell>
        </row>
        <row r="51476">
          <cell r="A51476">
            <v>45961</v>
          </cell>
          <cell r="B51476" t="str">
            <v>Ares</v>
          </cell>
          <cell r="C51476" t="str">
            <v>Non Prime</v>
          </cell>
          <cell r="D51476" t="str">
            <v>£0-£5k</v>
          </cell>
          <cell r="O51476">
            <v>0</v>
          </cell>
          <cell r="P51476">
            <v>0</v>
          </cell>
        </row>
        <row r="51477">
          <cell r="A51477">
            <v>45961</v>
          </cell>
          <cell r="B51477" t="str">
            <v>Ares</v>
          </cell>
          <cell r="C51477" t="str">
            <v>Non Prime</v>
          </cell>
          <cell r="D51477" t="str">
            <v>£0-£5k</v>
          </cell>
          <cell r="O51477">
            <v>0</v>
          </cell>
          <cell r="P51477">
            <v>0</v>
          </cell>
        </row>
        <row r="51478">
          <cell r="A51478">
            <v>45961</v>
          </cell>
          <cell r="B51478" t="str">
            <v>Ares</v>
          </cell>
          <cell r="C51478" t="str">
            <v>Non Prime</v>
          </cell>
          <cell r="D51478" t="str">
            <v>£0-£5k</v>
          </cell>
          <cell r="O51478">
            <v>0</v>
          </cell>
          <cell r="P51478">
            <v>0</v>
          </cell>
        </row>
        <row r="51479">
          <cell r="A51479">
            <v>45961</v>
          </cell>
          <cell r="B51479" t="str">
            <v>Ares</v>
          </cell>
          <cell r="C51479" t="str">
            <v>Non Prime</v>
          </cell>
          <cell r="D51479" t="str">
            <v>£0-£5k</v>
          </cell>
          <cell r="O51479">
            <v>0</v>
          </cell>
          <cell r="P51479">
            <v>0</v>
          </cell>
        </row>
        <row r="51480">
          <cell r="A51480">
            <v>45961</v>
          </cell>
          <cell r="B51480" t="str">
            <v>Ares</v>
          </cell>
          <cell r="C51480" t="str">
            <v>Non Prime</v>
          </cell>
          <cell r="D51480" t="str">
            <v>£0-£5k</v>
          </cell>
          <cell r="O51480">
            <v>0</v>
          </cell>
          <cell r="P51480">
            <v>0</v>
          </cell>
        </row>
        <row r="51481">
          <cell r="A51481">
            <v>45961</v>
          </cell>
          <cell r="B51481" t="str">
            <v>Ares</v>
          </cell>
          <cell r="C51481" t="str">
            <v>Non Prime</v>
          </cell>
          <cell r="D51481" t="str">
            <v>£0-£5k</v>
          </cell>
          <cell r="O51481">
            <v>0</v>
          </cell>
          <cell r="P51481">
            <v>0</v>
          </cell>
        </row>
        <row r="51482">
          <cell r="A51482">
            <v>45961</v>
          </cell>
          <cell r="B51482" t="str">
            <v>Ares</v>
          </cell>
          <cell r="C51482" t="str">
            <v>Non Prime</v>
          </cell>
          <cell r="D51482" t="str">
            <v>£0-£5k</v>
          </cell>
          <cell r="O51482">
            <v>0</v>
          </cell>
          <cell r="P51482">
            <v>0</v>
          </cell>
        </row>
        <row r="51483">
          <cell r="A51483">
            <v>45961</v>
          </cell>
          <cell r="B51483" t="str">
            <v>Ares</v>
          </cell>
          <cell r="C51483" t="str">
            <v>Non Prime</v>
          </cell>
          <cell r="D51483" t="str">
            <v>£0-£5k</v>
          </cell>
          <cell r="O51483">
            <v>0</v>
          </cell>
          <cell r="P51483">
            <v>0</v>
          </cell>
        </row>
        <row r="51484">
          <cell r="A51484">
            <v>45961</v>
          </cell>
          <cell r="B51484" t="str">
            <v>Ares</v>
          </cell>
          <cell r="C51484" t="str">
            <v>Non Prime</v>
          </cell>
          <cell r="D51484" t="str">
            <v>£0-£5k</v>
          </cell>
          <cell r="O51484">
            <v>0</v>
          </cell>
          <cell r="P51484">
            <v>0</v>
          </cell>
        </row>
        <row r="51485">
          <cell r="A51485">
            <v>45961</v>
          </cell>
          <cell r="B51485" t="str">
            <v>Ares</v>
          </cell>
          <cell r="C51485" t="str">
            <v>Non Prime</v>
          </cell>
          <cell r="D51485" t="str">
            <v>£0-£5k</v>
          </cell>
          <cell r="O51485">
            <v>0</v>
          </cell>
          <cell r="P51485">
            <v>0</v>
          </cell>
        </row>
        <row r="51486">
          <cell r="A51486">
            <v>45961</v>
          </cell>
          <cell r="B51486" t="str">
            <v>Ares</v>
          </cell>
          <cell r="C51486" t="str">
            <v>Non Prime</v>
          </cell>
          <cell r="D51486" t="str">
            <v>£0-£5k</v>
          </cell>
          <cell r="O51486">
            <v>0</v>
          </cell>
          <cell r="P51486">
            <v>0</v>
          </cell>
        </row>
        <row r="51487">
          <cell r="A51487">
            <v>45961</v>
          </cell>
          <cell r="B51487" t="str">
            <v>Ares</v>
          </cell>
          <cell r="C51487" t="str">
            <v>Non Prime</v>
          </cell>
          <cell r="D51487" t="str">
            <v>£0-£5k</v>
          </cell>
          <cell r="O51487">
            <v>0</v>
          </cell>
          <cell r="P51487">
            <v>0</v>
          </cell>
        </row>
        <row r="51488">
          <cell r="A51488">
            <v>45961</v>
          </cell>
          <cell r="B51488" t="str">
            <v>Ares</v>
          </cell>
          <cell r="C51488" t="str">
            <v>Non Prime</v>
          </cell>
          <cell r="D51488" t="str">
            <v>£0-£5k</v>
          </cell>
          <cell r="O51488">
            <v>0</v>
          </cell>
          <cell r="P51488">
            <v>0</v>
          </cell>
        </row>
        <row r="51489">
          <cell r="A51489">
            <v>45961</v>
          </cell>
          <cell r="B51489" t="str">
            <v>Ares</v>
          </cell>
          <cell r="C51489" t="str">
            <v>Non Prime</v>
          </cell>
          <cell r="D51489" t="str">
            <v>£0-£5k</v>
          </cell>
          <cell r="O51489">
            <v>0</v>
          </cell>
          <cell r="P51489">
            <v>0</v>
          </cell>
        </row>
        <row r="51490">
          <cell r="A51490">
            <v>45961</v>
          </cell>
          <cell r="B51490" t="str">
            <v>Ares</v>
          </cell>
          <cell r="C51490" t="str">
            <v>Non Prime</v>
          </cell>
          <cell r="D51490" t="str">
            <v>£0-£5k</v>
          </cell>
          <cell r="O51490">
            <v>0</v>
          </cell>
          <cell r="P51490">
            <v>0</v>
          </cell>
        </row>
        <row r="51491">
          <cell r="A51491">
            <v>45961</v>
          </cell>
          <cell r="B51491" t="str">
            <v>Ares</v>
          </cell>
          <cell r="C51491" t="str">
            <v>Non Prime</v>
          </cell>
          <cell r="D51491" t="str">
            <v>£0-£5k</v>
          </cell>
          <cell r="O51491">
            <v>0</v>
          </cell>
          <cell r="P51491">
            <v>0</v>
          </cell>
        </row>
        <row r="51492">
          <cell r="A51492">
            <v>45961</v>
          </cell>
          <cell r="B51492" t="str">
            <v>Ares</v>
          </cell>
          <cell r="C51492" t="str">
            <v>Non Prime</v>
          </cell>
          <cell r="D51492" t="str">
            <v>£0-£5k</v>
          </cell>
          <cell r="O51492">
            <v>0</v>
          </cell>
          <cell r="P51492">
            <v>0</v>
          </cell>
        </row>
        <row r="51493">
          <cell r="A51493">
            <v>45961</v>
          </cell>
          <cell r="B51493" t="str">
            <v>Ares</v>
          </cell>
          <cell r="C51493" t="str">
            <v>Non Prime</v>
          </cell>
          <cell r="D51493" t="str">
            <v>£0-£5k</v>
          </cell>
          <cell r="O51493">
            <v>0</v>
          </cell>
          <cell r="P51493">
            <v>0</v>
          </cell>
        </row>
        <row r="51494">
          <cell r="A51494">
            <v>45961</v>
          </cell>
          <cell r="B51494" t="str">
            <v>Ares</v>
          </cell>
          <cell r="C51494" t="str">
            <v>Non Prime</v>
          </cell>
          <cell r="D51494" t="str">
            <v>£0-£5k</v>
          </cell>
          <cell r="O51494">
            <v>0</v>
          </cell>
          <cell r="P51494">
            <v>0</v>
          </cell>
        </row>
        <row r="51495">
          <cell r="A51495">
            <v>45961</v>
          </cell>
          <cell r="B51495" t="str">
            <v>Ares</v>
          </cell>
          <cell r="C51495" t="str">
            <v>Non Prime</v>
          </cell>
          <cell r="D51495" t="str">
            <v>£0-£5k</v>
          </cell>
          <cell r="O51495">
            <v>0</v>
          </cell>
          <cell r="P51495">
            <v>0</v>
          </cell>
        </row>
        <row r="51496">
          <cell r="A51496">
            <v>45961</v>
          </cell>
          <cell r="B51496" t="str">
            <v>Ares</v>
          </cell>
          <cell r="C51496" t="str">
            <v>Non Prime</v>
          </cell>
          <cell r="D51496" t="str">
            <v>£0-£5k</v>
          </cell>
          <cell r="O51496">
            <v>0</v>
          </cell>
          <cell r="P51496">
            <v>0</v>
          </cell>
        </row>
        <row r="51497">
          <cell r="A51497">
            <v>45961</v>
          </cell>
          <cell r="B51497" t="str">
            <v>Ares</v>
          </cell>
          <cell r="C51497" t="str">
            <v>Non Prime</v>
          </cell>
          <cell r="D51497" t="str">
            <v>£0-£5k</v>
          </cell>
          <cell r="O51497">
            <v>0</v>
          </cell>
          <cell r="P51497">
            <v>0</v>
          </cell>
        </row>
        <row r="51498">
          <cell r="A51498">
            <v>45961</v>
          </cell>
          <cell r="B51498" t="str">
            <v>Ares</v>
          </cell>
          <cell r="C51498" t="str">
            <v>Non Prime</v>
          </cell>
          <cell r="D51498" t="str">
            <v>£0-£5k</v>
          </cell>
          <cell r="O51498">
            <v>0</v>
          </cell>
          <cell r="P51498">
            <v>0</v>
          </cell>
        </row>
        <row r="51499">
          <cell r="A51499">
            <v>45961</v>
          </cell>
          <cell r="B51499" t="str">
            <v>Ares</v>
          </cell>
          <cell r="C51499" t="str">
            <v>Non Prime</v>
          </cell>
          <cell r="D51499" t="str">
            <v>£0-£5k</v>
          </cell>
          <cell r="O51499">
            <v>0</v>
          </cell>
          <cell r="P51499">
            <v>0</v>
          </cell>
        </row>
        <row r="51500">
          <cell r="A51500">
            <v>45961</v>
          </cell>
          <cell r="B51500" t="str">
            <v>Ares</v>
          </cell>
          <cell r="C51500" t="str">
            <v>Non Prime</v>
          </cell>
          <cell r="D51500" t="str">
            <v>£0-£5k</v>
          </cell>
          <cell r="O51500">
            <v>0</v>
          </cell>
          <cell r="P51500">
            <v>0</v>
          </cell>
        </row>
        <row r="51501">
          <cell r="A51501">
            <v>45961</v>
          </cell>
          <cell r="B51501" t="str">
            <v>Ares</v>
          </cell>
          <cell r="C51501" t="str">
            <v>Non Prime</v>
          </cell>
          <cell r="D51501" t="str">
            <v>£0-£5k</v>
          </cell>
          <cell r="O51501">
            <v>0</v>
          </cell>
          <cell r="P51501">
            <v>0</v>
          </cell>
        </row>
        <row r="51502">
          <cell r="A51502">
            <v>45961</v>
          </cell>
          <cell r="B51502" t="str">
            <v>Ares</v>
          </cell>
          <cell r="C51502" t="str">
            <v>Non Prime</v>
          </cell>
          <cell r="D51502" t="str">
            <v>£0-£5k</v>
          </cell>
          <cell r="O51502">
            <v>0</v>
          </cell>
          <cell r="P51502">
            <v>0</v>
          </cell>
        </row>
        <row r="51503">
          <cell r="A51503">
            <v>45961</v>
          </cell>
          <cell r="B51503" t="str">
            <v>Ares</v>
          </cell>
          <cell r="C51503" t="str">
            <v>Non Prime</v>
          </cell>
          <cell r="D51503" t="str">
            <v>£0-£5k</v>
          </cell>
          <cell r="O51503">
            <v>0</v>
          </cell>
          <cell r="P51503">
            <v>0</v>
          </cell>
        </row>
        <row r="51504">
          <cell r="A51504">
            <v>45961</v>
          </cell>
          <cell r="B51504" t="str">
            <v>Ares</v>
          </cell>
          <cell r="C51504" t="str">
            <v>Non Prime</v>
          </cell>
          <cell r="D51504" t="str">
            <v>£0-£5k</v>
          </cell>
          <cell r="O51504">
            <v>0</v>
          </cell>
          <cell r="P51504">
            <v>0</v>
          </cell>
        </row>
        <row r="51505">
          <cell r="A51505">
            <v>45961</v>
          </cell>
          <cell r="B51505" t="str">
            <v>Ares</v>
          </cell>
          <cell r="C51505" t="str">
            <v>Non Prime</v>
          </cell>
          <cell r="D51505" t="str">
            <v>£0-£5k</v>
          </cell>
          <cell r="O51505">
            <v>0</v>
          </cell>
          <cell r="P51505">
            <v>0</v>
          </cell>
        </row>
        <row r="51506">
          <cell r="A51506">
            <v>45961</v>
          </cell>
          <cell r="B51506" t="str">
            <v>Ares</v>
          </cell>
          <cell r="C51506" t="str">
            <v>Non Prime</v>
          </cell>
          <cell r="D51506" t="str">
            <v>£0-£5k</v>
          </cell>
          <cell r="O51506">
            <v>0</v>
          </cell>
          <cell r="P51506">
            <v>0</v>
          </cell>
        </row>
        <row r="51507">
          <cell r="A51507">
            <v>45961</v>
          </cell>
          <cell r="B51507" t="str">
            <v>Ares</v>
          </cell>
          <cell r="C51507" t="str">
            <v>Non Prime</v>
          </cell>
          <cell r="D51507" t="str">
            <v>£0-£5k</v>
          </cell>
          <cell r="O51507">
            <v>0</v>
          </cell>
          <cell r="P51507">
            <v>0</v>
          </cell>
        </row>
        <row r="51508">
          <cell r="A51508">
            <v>45961</v>
          </cell>
          <cell r="B51508" t="str">
            <v>Ares</v>
          </cell>
          <cell r="C51508" t="str">
            <v>Non Prime</v>
          </cell>
          <cell r="D51508" t="str">
            <v>£0-£5k</v>
          </cell>
          <cell r="O51508">
            <v>0</v>
          </cell>
          <cell r="P51508">
            <v>0</v>
          </cell>
        </row>
        <row r="51509">
          <cell r="A51509">
            <v>45961</v>
          </cell>
          <cell r="B51509" t="str">
            <v>Ares</v>
          </cell>
          <cell r="C51509" t="str">
            <v>Non Prime</v>
          </cell>
          <cell r="D51509" t="str">
            <v>£0-£5k</v>
          </cell>
          <cell r="O51509">
            <v>0</v>
          </cell>
          <cell r="P51509">
            <v>0</v>
          </cell>
        </row>
        <row r="51510">
          <cell r="A51510">
            <v>45961</v>
          </cell>
          <cell r="B51510" t="str">
            <v>Ares</v>
          </cell>
          <cell r="C51510" t="str">
            <v>Non Prime</v>
          </cell>
          <cell r="D51510" t="str">
            <v>£0-£5k</v>
          </cell>
          <cell r="O51510">
            <v>0</v>
          </cell>
          <cell r="P51510">
            <v>0</v>
          </cell>
        </row>
        <row r="51511">
          <cell r="A51511">
            <v>45961</v>
          </cell>
          <cell r="B51511" t="str">
            <v>Ares</v>
          </cell>
          <cell r="C51511" t="str">
            <v>Non Prime</v>
          </cell>
          <cell r="D51511" t="str">
            <v>£0-£5k</v>
          </cell>
          <cell r="O51511">
            <v>0</v>
          </cell>
          <cell r="P51511">
            <v>0</v>
          </cell>
        </row>
        <row r="51512">
          <cell r="A51512">
            <v>45961</v>
          </cell>
          <cell r="B51512" t="str">
            <v>Ares</v>
          </cell>
          <cell r="C51512" t="str">
            <v>Non Prime</v>
          </cell>
          <cell r="D51512" t="str">
            <v>£0-£5k</v>
          </cell>
          <cell r="O51512">
            <v>0</v>
          </cell>
          <cell r="P51512">
            <v>0</v>
          </cell>
        </row>
        <row r="51513">
          <cell r="A51513">
            <v>45961</v>
          </cell>
          <cell r="B51513" t="str">
            <v>Ares</v>
          </cell>
          <cell r="C51513" t="str">
            <v>Non Prime</v>
          </cell>
          <cell r="D51513" t="str">
            <v>£0-£5k</v>
          </cell>
          <cell r="O51513">
            <v>0</v>
          </cell>
          <cell r="P51513">
            <v>0</v>
          </cell>
        </row>
        <row r="51514">
          <cell r="A51514">
            <v>45961</v>
          </cell>
          <cell r="B51514" t="str">
            <v>Ares</v>
          </cell>
          <cell r="C51514" t="str">
            <v>Non Prime</v>
          </cell>
          <cell r="D51514" t="str">
            <v>£0-£5k</v>
          </cell>
          <cell r="O51514">
            <v>0</v>
          </cell>
          <cell r="P51514">
            <v>0</v>
          </cell>
        </row>
        <row r="51515">
          <cell r="A51515">
            <v>45961</v>
          </cell>
          <cell r="B51515" t="str">
            <v>Ares</v>
          </cell>
          <cell r="C51515" t="str">
            <v>Non Prime</v>
          </cell>
          <cell r="D51515" t="str">
            <v>£0-£5k</v>
          </cell>
          <cell r="O51515">
            <v>0</v>
          </cell>
          <cell r="P51515">
            <v>0</v>
          </cell>
        </row>
        <row r="51516">
          <cell r="A51516">
            <v>45961</v>
          </cell>
          <cell r="B51516" t="str">
            <v>Ares</v>
          </cell>
          <cell r="C51516" t="str">
            <v>Non Prime</v>
          </cell>
          <cell r="D51516" t="str">
            <v>£0-£5k</v>
          </cell>
          <cell r="O51516">
            <v>0</v>
          </cell>
          <cell r="P51516">
            <v>0</v>
          </cell>
        </row>
        <row r="51517">
          <cell r="A51517">
            <v>45961</v>
          </cell>
          <cell r="B51517" t="str">
            <v>Ares</v>
          </cell>
          <cell r="C51517" t="str">
            <v>Non Prime</v>
          </cell>
          <cell r="D51517" t="str">
            <v>£0-£5k</v>
          </cell>
          <cell r="O51517">
            <v>0</v>
          </cell>
          <cell r="P51517">
            <v>0</v>
          </cell>
        </row>
        <row r="51518">
          <cell r="A51518">
            <v>45961</v>
          </cell>
          <cell r="B51518" t="str">
            <v>Ares</v>
          </cell>
          <cell r="C51518" t="str">
            <v>Non Prime</v>
          </cell>
          <cell r="D51518" t="str">
            <v>£0-£5k</v>
          </cell>
          <cell r="O51518">
            <v>0</v>
          </cell>
          <cell r="P51518">
            <v>0</v>
          </cell>
        </row>
        <row r="51519">
          <cell r="A51519">
            <v>45961</v>
          </cell>
          <cell r="B51519" t="str">
            <v>Ares</v>
          </cell>
          <cell r="C51519" t="str">
            <v>Non Prime</v>
          </cell>
          <cell r="D51519" t="str">
            <v>£0-£5k</v>
          </cell>
          <cell r="O51519">
            <v>0</v>
          </cell>
          <cell r="P51519">
            <v>0</v>
          </cell>
        </row>
        <row r="51520">
          <cell r="A51520">
            <v>45961</v>
          </cell>
          <cell r="B51520" t="str">
            <v>Ares</v>
          </cell>
          <cell r="C51520" t="str">
            <v>Non Prime</v>
          </cell>
          <cell r="D51520" t="str">
            <v>£0-£5k</v>
          </cell>
          <cell r="O51520">
            <v>0</v>
          </cell>
          <cell r="P51520">
            <v>0</v>
          </cell>
        </row>
        <row r="51521">
          <cell r="A51521">
            <v>45961</v>
          </cell>
          <cell r="B51521" t="str">
            <v>Ares</v>
          </cell>
          <cell r="C51521" t="str">
            <v>Non Prime</v>
          </cell>
          <cell r="D51521" t="str">
            <v>£0-£5k</v>
          </cell>
          <cell r="O51521">
            <v>0</v>
          </cell>
          <cell r="P51521">
            <v>0</v>
          </cell>
        </row>
        <row r="51522">
          <cell r="A51522">
            <v>45961</v>
          </cell>
          <cell r="B51522" t="str">
            <v>Ares</v>
          </cell>
          <cell r="C51522" t="str">
            <v>Non Prime</v>
          </cell>
          <cell r="D51522" t="str">
            <v>£0-£5k</v>
          </cell>
          <cell r="O51522">
            <v>0</v>
          </cell>
          <cell r="P51522">
            <v>0</v>
          </cell>
        </row>
        <row r="51523">
          <cell r="A51523">
            <v>45961</v>
          </cell>
          <cell r="B51523" t="str">
            <v>Ares</v>
          </cell>
          <cell r="C51523" t="str">
            <v>Non Prime</v>
          </cell>
          <cell r="D51523" t="str">
            <v>£0-£5k</v>
          </cell>
          <cell r="O51523">
            <v>0</v>
          </cell>
          <cell r="P51523">
            <v>0</v>
          </cell>
        </row>
        <row r="51524">
          <cell r="A51524">
            <v>45961</v>
          </cell>
          <cell r="B51524" t="str">
            <v>Ares</v>
          </cell>
          <cell r="C51524" t="str">
            <v>Non Prime</v>
          </cell>
          <cell r="D51524" t="str">
            <v>£0-£5k</v>
          </cell>
          <cell r="O51524">
            <v>0</v>
          </cell>
          <cell r="P51524">
            <v>0</v>
          </cell>
        </row>
        <row r="51525">
          <cell r="A51525">
            <v>45961</v>
          </cell>
          <cell r="B51525" t="str">
            <v>Ares</v>
          </cell>
          <cell r="C51525" t="str">
            <v>Non Prime</v>
          </cell>
          <cell r="D51525" t="str">
            <v>£0-£5k</v>
          </cell>
          <cell r="O51525">
            <v>0</v>
          </cell>
          <cell r="P51525">
            <v>0</v>
          </cell>
        </row>
        <row r="51526">
          <cell r="A51526">
            <v>45961</v>
          </cell>
          <cell r="B51526" t="str">
            <v>Ares</v>
          </cell>
          <cell r="C51526" t="str">
            <v>Non Prime</v>
          </cell>
          <cell r="D51526" t="str">
            <v>£0-£5k</v>
          </cell>
          <cell r="O51526">
            <v>0</v>
          </cell>
          <cell r="P51526">
            <v>0</v>
          </cell>
        </row>
        <row r="51527">
          <cell r="A51527">
            <v>45961</v>
          </cell>
          <cell r="B51527" t="str">
            <v>Ares</v>
          </cell>
          <cell r="C51527" t="str">
            <v>Non Prime</v>
          </cell>
          <cell r="D51527" t="str">
            <v>£0-£5k</v>
          </cell>
          <cell r="O51527">
            <v>0</v>
          </cell>
          <cell r="P51527">
            <v>0</v>
          </cell>
        </row>
        <row r="51528">
          <cell r="A51528">
            <v>45961</v>
          </cell>
          <cell r="B51528" t="str">
            <v>Ares</v>
          </cell>
          <cell r="C51528" t="str">
            <v>Non Prime</v>
          </cell>
          <cell r="D51528" t="str">
            <v>£0-£5k</v>
          </cell>
          <cell r="O51528">
            <v>0</v>
          </cell>
          <cell r="P51528">
            <v>0</v>
          </cell>
        </row>
        <row r="51529">
          <cell r="A51529">
            <v>45961</v>
          </cell>
          <cell r="B51529" t="str">
            <v>Ares</v>
          </cell>
          <cell r="C51529" t="str">
            <v>Non Prime</v>
          </cell>
          <cell r="D51529" t="str">
            <v>£0-£5k</v>
          </cell>
          <cell r="O51529">
            <v>0</v>
          </cell>
          <cell r="P51529">
            <v>0</v>
          </cell>
        </row>
        <row r="51530">
          <cell r="A51530">
            <v>45961</v>
          </cell>
          <cell r="B51530" t="str">
            <v>Ares</v>
          </cell>
          <cell r="C51530" t="str">
            <v>Non Prime</v>
          </cell>
          <cell r="D51530" t="str">
            <v>£0-£5k</v>
          </cell>
          <cell r="O51530">
            <v>0</v>
          </cell>
          <cell r="P51530">
            <v>0</v>
          </cell>
        </row>
        <row r="51531">
          <cell r="A51531">
            <v>45961</v>
          </cell>
          <cell r="B51531" t="str">
            <v>Ares</v>
          </cell>
          <cell r="C51531" t="str">
            <v>Non Prime</v>
          </cell>
          <cell r="D51531" t="str">
            <v>£0-£5k</v>
          </cell>
          <cell r="O51531">
            <v>0</v>
          </cell>
          <cell r="P51531">
            <v>0</v>
          </cell>
        </row>
        <row r="51532">
          <cell r="A51532">
            <v>45961</v>
          </cell>
          <cell r="B51532" t="str">
            <v>Ares</v>
          </cell>
          <cell r="C51532" t="str">
            <v>Non Prime</v>
          </cell>
          <cell r="D51532" t="str">
            <v>£0-£5k</v>
          </cell>
          <cell r="O51532">
            <v>0</v>
          </cell>
          <cell r="P51532">
            <v>0</v>
          </cell>
        </row>
        <row r="51533">
          <cell r="A51533">
            <v>45961</v>
          </cell>
          <cell r="B51533" t="str">
            <v>Ares</v>
          </cell>
          <cell r="C51533" t="str">
            <v>Non Prime</v>
          </cell>
          <cell r="D51533" t="str">
            <v>£0-£5k</v>
          </cell>
          <cell r="O51533">
            <v>0</v>
          </cell>
          <cell r="P51533">
            <v>0</v>
          </cell>
        </row>
        <row r="51534">
          <cell r="A51534">
            <v>45961</v>
          </cell>
          <cell r="B51534" t="str">
            <v>Ares</v>
          </cell>
          <cell r="C51534" t="str">
            <v>Non Prime</v>
          </cell>
          <cell r="D51534" t="str">
            <v>£0-£5k</v>
          </cell>
          <cell r="O51534">
            <v>0</v>
          </cell>
          <cell r="P51534">
            <v>0</v>
          </cell>
        </row>
        <row r="51535">
          <cell r="A51535">
            <v>45961</v>
          </cell>
          <cell r="B51535" t="str">
            <v>Ares</v>
          </cell>
          <cell r="C51535" t="str">
            <v>Non Prime</v>
          </cell>
          <cell r="D51535" t="str">
            <v>£0-£5k</v>
          </cell>
          <cell r="O51535">
            <v>0</v>
          </cell>
          <cell r="P51535">
            <v>0</v>
          </cell>
        </row>
        <row r="51536">
          <cell r="A51536">
            <v>45961</v>
          </cell>
          <cell r="B51536" t="str">
            <v>Ares</v>
          </cell>
          <cell r="C51536" t="str">
            <v>Non Prime</v>
          </cell>
          <cell r="D51536" t="str">
            <v>£0-£5k</v>
          </cell>
          <cell r="O51536">
            <v>0</v>
          </cell>
          <cell r="P51536">
            <v>0</v>
          </cell>
        </row>
        <row r="51537">
          <cell r="A51537">
            <v>45961</v>
          </cell>
          <cell r="B51537" t="str">
            <v>Ares</v>
          </cell>
          <cell r="C51537" t="str">
            <v>Non Prime</v>
          </cell>
          <cell r="D51537" t="str">
            <v>£0-£5k</v>
          </cell>
          <cell r="O51537">
            <v>0</v>
          </cell>
          <cell r="P51537">
            <v>0</v>
          </cell>
        </row>
        <row r="51538">
          <cell r="A51538">
            <v>45961</v>
          </cell>
          <cell r="B51538" t="str">
            <v>Ares</v>
          </cell>
          <cell r="C51538" t="str">
            <v>Non Prime</v>
          </cell>
          <cell r="D51538" t="str">
            <v>£0-£5k</v>
          </cell>
          <cell r="O51538">
            <v>0</v>
          </cell>
          <cell r="P51538">
            <v>0</v>
          </cell>
        </row>
        <row r="51539">
          <cell r="A51539">
            <v>45961</v>
          </cell>
          <cell r="B51539" t="str">
            <v>Ares</v>
          </cell>
          <cell r="C51539" t="str">
            <v>Non Prime</v>
          </cell>
          <cell r="D51539" t="str">
            <v>£0-£5k</v>
          </cell>
          <cell r="O51539">
            <v>0</v>
          </cell>
          <cell r="P51539">
            <v>0</v>
          </cell>
        </row>
        <row r="51540">
          <cell r="A51540">
            <v>45961</v>
          </cell>
          <cell r="B51540" t="str">
            <v>Ares</v>
          </cell>
          <cell r="C51540" t="str">
            <v>Non Prime</v>
          </cell>
          <cell r="D51540" t="str">
            <v>£0-£5k</v>
          </cell>
          <cell r="O51540">
            <v>-114.56</v>
          </cell>
          <cell r="P51540">
            <v>0</v>
          </cell>
        </row>
        <row r="51541">
          <cell r="A51541">
            <v>45961</v>
          </cell>
          <cell r="B51541" t="str">
            <v>Ares</v>
          </cell>
          <cell r="C51541" t="str">
            <v>Non Prime</v>
          </cell>
          <cell r="D51541" t="str">
            <v>£0-£5k</v>
          </cell>
          <cell r="O51541">
            <v>0</v>
          </cell>
          <cell r="P51541">
            <v>0</v>
          </cell>
        </row>
        <row r="51542">
          <cell r="A51542">
            <v>45961</v>
          </cell>
          <cell r="B51542" t="str">
            <v>Ares</v>
          </cell>
          <cell r="C51542" t="str">
            <v>Non Prime</v>
          </cell>
          <cell r="D51542" t="str">
            <v>£0-£5k</v>
          </cell>
          <cell r="O51542">
            <v>0</v>
          </cell>
          <cell r="P51542">
            <v>0</v>
          </cell>
        </row>
        <row r="51543">
          <cell r="A51543">
            <v>45961</v>
          </cell>
          <cell r="B51543" t="str">
            <v>Ares</v>
          </cell>
          <cell r="C51543" t="str">
            <v>Non Prime</v>
          </cell>
          <cell r="D51543" t="str">
            <v>£0-£5k</v>
          </cell>
          <cell r="O51543">
            <v>-200.47</v>
          </cell>
          <cell r="P51543">
            <v>0</v>
          </cell>
        </row>
        <row r="51544">
          <cell r="A51544">
            <v>45961</v>
          </cell>
          <cell r="B51544" t="str">
            <v>Ares</v>
          </cell>
          <cell r="C51544" t="str">
            <v>Non Prime</v>
          </cell>
          <cell r="D51544" t="str">
            <v>£0-£5k</v>
          </cell>
          <cell r="O51544">
            <v>0</v>
          </cell>
          <cell r="P51544">
            <v>0</v>
          </cell>
        </row>
        <row r="51545">
          <cell r="A51545">
            <v>45961</v>
          </cell>
          <cell r="B51545" t="str">
            <v>Ares</v>
          </cell>
          <cell r="C51545" t="str">
            <v>Non Prime</v>
          </cell>
          <cell r="D51545" t="str">
            <v>£0-£5k</v>
          </cell>
          <cell r="O51545">
            <v>0</v>
          </cell>
          <cell r="P51545">
            <v>0</v>
          </cell>
        </row>
        <row r="51546">
          <cell r="A51546">
            <v>45961</v>
          </cell>
          <cell r="B51546" t="str">
            <v>Ares</v>
          </cell>
          <cell r="C51546" t="str">
            <v>Non Prime</v>
          </cell>
          <cell r="D51546" t="str">
            <v>£0-£5k</v>
          </cell>
          <cell r="O51546">
            <v>0</v>
          </cell>
          <cell r="P51546">
            <v>0</v>
          </cell>
        </row>
        <row r="51547">
          <cell r="A51547">
            <v>45961</v>
          </cell>
          <cell r="B51547" t="str">
            <v>Ares</v>
          </cell>
          <cell r="C51547" t="str">
            <v>Non Prime</v>
          </cell>
          <cell r="D51547" t="str">
            <v>£0-£5k</v>
          </cell>
          <cell r="O51547">
            <v>0</v>
          </cell>
          <cell r="P51547">
            <v>0</v>
          </cell>
        </row>
        <row r="51548">
          <cell r="A51548">
            <v>45961</v>
          </cell>
          <cell r="B51548" t="str">
            <v>Ares</v>
          </cell>
          <cell r="C51548" t="str">
            <v>Non Prime</v>
          </cell>
          <cell r="D51548" t="str">
            <v>£0-£5k</v>
          </cell>
          <cell r="O51548">
            <v>0</v>
          </cell>
          <cell r="P51548">
            <v>0</v>
          </cell>
        </row>
        <row r="51549">
          <cell r="A51549">
            <v>45961</v>
          </cell>
          <cell r="B51549" t="str">
            <v>Ares</v>
          </cell>
          <cell r="C51549" t="str">
            <v>Non Prime</v>
          </cell>
          <cell r="D51549" t="str">
            <v>£0-£5k</v>
          </cell>
          <cell r="O51549">
            <v>0</v>
          </cell>
          <cell r="P51549">
            <v>0</v>
          </cell>
        </row>
        <row r="51550">
          <cell r="A51550">
            <v>45961</v>
          </cell>
          <cell r="B51550" t="str">
            <v>Ares</v>
          </cell>
          <cell r="C51550" t="str">
            <v>Non Prime</v>
          </cell>
          <cell r="D51550" t="str">
            <v>£0-£5k</v>
          </cell>
          <cell r="O51550">
            <v>0</v>
          </cell>
          <cell r="P51550">
            <v>0</v>
          </cell>
        </row>
        <row r="51551">
          <cell r="A51551">
            <v>45961</v>
          </cell>
          <cell r="B51551" t="str">
            <v>Ares</v>
          </cell>
          <cell r="C51551" t="str">
            <v>Non Prime</v>
          </cell>
          <cell r="D51551" t="str">
            <v>£0-£5k</v>
          </cell>
          <cell r="O51551">
            <v>0</v>
          </cell>
          <cell r="P51551">
            <v>0</v>
          </cell>
        </row>
        <row r="51552">
          <cell r="A51552">
            <v>45961</v>
          </cell>
          <cell r="B51552" t="str">
            <v>Ares</v>
          </cell>
          <cell r="C51552" t="str">
            <v>Non Prime</v>
          </cell>
          <cell r="D51552" t="str">
            <v>£0-£5k</v>
          </cell>
          <cell r="O51552">
            <v>0</v>
          </cell>
          <cell r="P51552">
            <v>0</v>
          </cell>
        </row>
        <row r="51553">
          <cell r="A51553">
            <v>45961</v>
          </cell>
          <cell r="B51553" t="str">
            <v>Ares</v>
          </cell>
          <cell r="C51553" t="str">
            <v>Non Prime</v>
          </cell>
          <cell r="D51553" t="str">
            <v>£0-£5k</v>
          </cell>
          <cell r="O51553">
            <v>0</v>
          </cell>
          <cell r="P51553">
            <v>0</v>
          </cell>
        </row>
        <row r="51554">
          <cell r="A51554">
            <v>45961</v>
          </cell>
          <cell r="B51554" t="str">
            <v>Ares</v>
          </cell>
          <cell r="C51554" t="str">
            <v>Non Prime</v>
          </cell>
          <cell r="D51554" t="str">
            <v>£0-£5k</v>
          </cell>
          <cell r="O51554">
            <v>0</v>
          </cell>
          <cell r="P51554">
            <v>0</v>
          </cell>
        </row>
        <row r="51555">
          <cell r="A51555">
            <v>45961</v>
          </cell>
          <cell r="B51555" t="str">
            <v>Ares</v>
          </cell>
          <cell r="C51555" t="str">
            <v>Non Prime</v>
          </cell>
          <cell r="D51555" t="str">
            <v>£0-£5k</v>
          </cell>
          <cell r="O51555">
            <v>-204.72</v>
          </cell>
          <cell r="P51555">
            <v>0</v>
          </cell>
        </row>
        <row r="51556">
          <cell r="A51556">
            <v>45961</v>
          </cell>
          <cell r="B51556" t="str">
            <v>Ares</v>
          </cell>
          <cell r="C51556" t="str">
            <v>Non Prime</v>
          </cell>
          <cell r="D51556" t="str">
            <v>£0-£5k</v>
          </cell>
          <cell r="O51556">
            <v>0</v>
          </cell>
          <cell r="P51556">
            <v>0</v>
          </cell>
        </row>
        <row r="51557">
          <cell r="A51557">
            <v>45961</v>
          </cell>
          <cell r="B51557" t="str">
            <v>Ares</v>
          </cell>
          <cell r="C51557" t="str">
            <v>Non Prime</v>
          </cell>
          <cell r="D51557" t="str">
            <v>£0-£5k</v>
          </cell>
          <cell r="O51557">
            <v>0</v>
          </cell>
          <cell r="P51557">
            <v>0</v>
          </cell>
        </row>
        <row r="51558">
          <cell r="A51558">
            <v>45961</v>
          </cell>
          <cell r="B51558" t="str">
            <v>Ares</v>
          </cell>
          <cell r="C51558" t="str">
            <v>Non Prime</v>
          </cell>
          <cell r="D51558" t="str">
            <v>£0-£5k</v>
          </cell>
          <cell r="O51558">
            <v>0</v>
          </cell>
          <cell r="P51558">
            <v>0</v>
          </cell>
        </row>
        <row r="51559">
          <cell r="A51559">
            <v>45961</v>
          </cell>
          <cell r="B51559" t="str">
            <v>Ares</v>
          </cell>
          <cell r="C51559" t="str">
            <v>Non Prime</v>
          </cell>
          <cell r="D51559" t="str">
            <v>£0-£5k</v>
          </cell>
          <cell r="O51559">
            <v>0</v>
          </cell>
          <cell r="P51559">
            <v>0</v>
          </cell>
        </row>
        <row r="51560">
          <cell r="A51560">
            <v>45961</v>
          </cell>
          <cell r="B51560" t="str">
            <v>Ares</v>
          </cell>
          <cell r="C51560" t="str">
            <v>Non Prime</v>
          </cell>
          <cell r="D51560" t="str">
            <v>£0-£5k</v>
          </cell>
          <cell r="O51560">
            <v>0</v>
          </cell>
          <cell r="P51560">
            <v>0</v>
          </cell>
        </row>
        <row r="51561">
          <cell r="A51561">
            <v>45961</v>
          </cell>
          <cell r="B51561" t="str">
            <v>Ares</v>
          </cell>
          <cell r="C51561" t="str">
            <v>Non Prime</v>
          </cell>
          <cell r="D51561" t="str">
            <v>£0-£5k</v>
          </cell>
          <cell r="O51561">
            <v>0</v>
          </cell>
          <cell r="P51561">
            <v>0</v>
          </cell>
        </row>
        <row r="51562">
          <cell r="A51562">
            <v>45961</v>
          </cell>
          <cell r="B51562" t="str">
            <v>Ares</v>
          </cell>
          <cell r="C51562" t="str">
            <v>Non Prime</v>
          </cell>
          <cell r="D51562" t="str">
            <v>£0-£5k</v>
          </cell>
          <cell r="O51562">
            <v>0</v>
          </cell>
          <cell r="P51562">
            <v>0</v>
          </cell>
        </row>
        <row r="51563">
          <cell r="A51563">
            <v>45961</v>
          </cell>
          <cell r="B51563" t="str">
            <v>Ares</v>
          </cell>
          <cell r="C51563" t="str">
            <v>Non Prime</v>
          </cell>
          <cell r="D51563" t="str">
            <v>£0-£5k</v>
          </cell>
          <cell r="O51563">
            <v>0</v>
          </cell>
          <cell r="P51563">
            <v>0</v>
          </cell>
        </row>
        <row r="51564">
          <cell r="A51564">
            <v>45961</v>
          </cell>
          <cell r="B51564" t="str">
            <v>Ares</v>
          </cell>
          <cell r="C51564" t="str">
            <v>Non Prime</v>
          </cell>
          <cell r="D51564" t="str">
            <v>£0-£5k</v>
          </cell>
          <cell r="O51564">
            <v>0</v>
          </cell>
          <cell r="P51564">
            <v>0</v>
          </cell>
        </row>
        <row r="51565">
          <cell r="A51565">
            <v>45961</v>
          </cell>
          <cell r="B51565" t="str">
            <v>Ares</v>
          </cell>
          <cell r="C51565" t="str">
            <v>Non Prime</v>
          </cell>
          <cell r="D51565" t="str">
            <v>£0-£5k</v>
          </cell>
          <cell r="O51565">
            <v>0</v>
          </cell>
          <cell r="P51565">
            <v>0</v>
          </cell>
        </row>
        <row r="51566">
          <cell r="A51566">
            <v>45961</v>
          </cell>
          <cell r="B51566" t="str">
            <v>Ares</v>
          </cell>
          <cell r="C51566" t="str">
            <v>Non Prime</v>
          </cell>
          <cell r="D51566" t="str">
            <v>£0-£5k</v>
          </cell>
          <cell r="O51566">
            <v>0</v>
          </cell>
          <cell r="P51566">
            <v>0</v>
          </cell>
        </row>
        <row r="51567">
          <cell r="A51567">
            <v>45961</v>
          </cell>
          <cell r="B51567" t="str">
            <v>Ares</v>
          </cell>
          <cell r="C51567" t="str">
            <v>Non Prime</v>
          </cell>
          <cell r="D51567" t="str">
            <v>£0-£5k</v>
          </cell>
          <cell r="O51567">
            <v>0</v>
          </cell>
          <cell r="P51567">
            <v>0</v>
          </cell>
        </row>
        <row r="51568">
          <cell r="A51568">
            <v>45961</v>
          </cell>
          <cell r="B51568" t="str">
            <v>Ares</v>
          </cell>
          <cell r="C51568" t="str">
            <v>Non Prime</v>
          </cell>
          <cell r="D51568" t="str">
            <v>£0-£5k</v>
          </cell>
          <cell r="O51568">
            <v>0</v>
          </cell>
          <cell r="P51568">
            <v>0</v>
          </cell>
        </row>
        <row r="51569">
          <cell r="A51569">
            <v>45961</v>
          </cell>
          <cell r="B51569" t="str">
            <v>Ares</v>
          </cell>
          <cell r="C51569" t="str">
            <v>Non Prime</v>
          </cell>
          <cell r="D51569" t="str">
            <v>£0-£5k</v>
          </cell>
          <cell r="O51569">
            <v>0</v>
          </cell>
          <cell r="P51569">
            <v>0</v>
          </cell>
        </row>
        <row r="51570">
          <cell r="A51570">
            <v>45961</v>
          </cell>
          <cell r="B51570" t="str">
            <v>Ares</v>
          </cell>
          <cell r="C51570" t="str">
            <v>Non Prime</v>
          </cell>
          <cell r="D51570" t="str">
            <v>£0-£5k</v>
          </cell>
          <cell r="O51570">
            <v>0</v>
          </cell>
          <cell r="P51570">
            <v>0</v>
          </cell>
        </row>
        <row r="51571">
          <cell r="A51571">
            <v>45961</v>
          </cell>
          <cell r="B51571" t="str">
            <v>Ares</v>
          </cell>
          <cell r="C51571" t="str">
            <v>Non Prime</v>
          </cell>
          <cell r="D51571" t="str">
            <v>£0-£5k</v>
          </cell>
          <cell r="O51571">
            <v>0</v>
          </cell>
          <cell r="P51571">
            <v>0</v>
          </cell>
        </row>
        <row r="51572">
          <cell r="A51572">
            <v>45961</v>
          </cell>
          <cell r="B51572" t="str">
            <v>Ares</v>
          </cell>
          <cell r="C51572" t="str">
            <v>Non Prime</v>
          </cell>
          <cell r="D51572" t="str">
            <v>£0-£5k</v>
          </cell>
          <cell r="O51572">
            <v>0</v>
          </cell>
          <cell r="P51572">
            <v>0</v>
          </cell>
        </row>
        <row r="51573">
          <cell r="A51573">
            <v>45961</v>
          </cell>
          <cell r="B51573" t="str">
            <v>Ares</v>
          </cell>
          <cell r="C51573" t="str">
            <v>Non Prime</v>
          </cell>
          <cell r="D51573" t="str">
            <v>£0-£5k</v>
          </cell>
          <cell r="O51573">
            <v>0</v>
          </cell>
          <cell r="P51573">
            <v>0</v>
          </cell>
        </row>
        <row r="51574">
          <cell r="A51574">
            <v>45961</v>
          </cell>
          <cell r="B51574" t="str">
            <v>Ares</v>
          </cell>
          <cell r="C51574" t="str">
            <v>Non Prime</v>
          </cell>
          <cell r="D51574" t="str">
            <v>£0-£5k</v>
          </cell>
          <cell r="O51574">
            <v>0</v>
          </cell>
          <cell r="P51574">
            <v>0</v>
          </cell>
        </row>
        <row r="51575">
          <cell r="A51575">
            <v>45961</v>
          </cell>
          <cell r="B51575" t="str">
            <v>Ares</v>
          </cell>
          <cell r="C51575" t="str">
            <v>Non Prime</v>
          </cell>
          <cell r="D51575" t="str">
            <v>£0-£5k</v>
          </cell>
          <cell r="O51575">
            <v>0</v>
          </cell>
          <cell r="P51575">
            <v>0</v>
          </cell>
        </row>
        <row r="51576">
          <cell r="A51576">
            <v>45961</v>
          </cell>
          <cell r="B51576" t="str">
            <v>Ares</v>
          </cell>
          <cell r="C51576" t="str">
            <v>Non Prime</v>
          </cell>
          <cell r="D51576" t="str">
            <v>£0-£5k</v>
          </cell>
          <cell r="O51576">
            <v>0</v>
          </cell>
          <cell r="P51576">
            <v>0</v>
          </cell>
        </row>
        <row r="51577">
          <cell r="A51577">
            <v>45961</v>
          </cell>
          <cell r="B51577" t="str">
            <v>Ares</v>
          </cell>
          <cell r="C51577" t="str">
            <v>Non Prime</v>
          </cell>
          <cell r="D51577" t="str">
            <v>£0-£5k</v>
          </cell>
          <cell r="O51577">
            <v>0</v>
          </cell>
          <cell r="P51577">
            <v>0</v>
          </cell>
        </row>
        <row r="51578">
          <cell r="A51578">
            <v>45961</v>
          </cell>
          <cell r="B51578" t="str">
            <v>Ares</v>
          </cell>
          <cell r="C51578" t="str">
            <v>Non Prime</v>
          </cell>
          <cell r="D51578" t="str">
            <v>£0-£5k</v>
          </cell>
          <cell r="O51578">
            <v>0</v>
          </cell>
          <cell r="P51578">
            <v>0</v>
          </cell>
        </row>
        <row r="51579">
          <cell r="A51579">
            <v>45961</v>
          </cell>
          <cell r="B51579" t="str">
            <v>Ares</v>
          </cell>
          <cell r="C51579" t="str">
            <v>Non Prime</v>
          </cell>
          <cell r="D51579" t="str">
            <v>£0-£5k</v>
          </cell>
          <cell r="O51579">
            <v>0</v>
          </cell>
          <cell r="P51579">
            <v>0</v>
          </cell>
        </row>
        <row r="51580">
          <cell r="A51580">
            <v>45961</v>
          </cell>
          <cell r="B51580" t="str">
            <v>Ares</v>
          </cell>
          <cell r="C51580" t="str">
            <v>Non Prime</v>
          </cell>
          <cell r="D51580" t="str">
            <v>£0-£5k</v>
          </cell>
          <cell r="O51580">
            <v>0</v>
          </cell>
          <cell r="P51580">
            <v>0</v>
          </cell>
        </row>
        <row r="51581">
          <cell r="A51581">
            <v>45961</v>
          </cell>
          <cell r="B51581" t="str">
            <v>Ares</v>
          </cell>
          <cell r="C51581" t="str">
            <v>Non Prime</v>
          </cell>
          <cell r="D51581" t="str">
            <v>£0-£5k</v>
          </cell>
          <cell r="O51581">
            <v>-61.23</v>
          </cell>
          <cell r="P51581">
            <v>0</v>
          </cell>
        </row>
        <row r="51582">
          <cell r="A51582">
            <v>45961</v>
          </cell>
          <cell r="B51582" t="str">
            <v>Ares</v>
          </cell>
          <cell r="C51582" t="str">
            <v>Non Prime</v>
          </cell>
          <cell r="D51582" t="str">
            <v>£0-£5k</v>
          </cell>
          <cell r="O51582">
            <v>-5.54</v>
          </cell>
          <cell r="P51582">
            <v>0</v>
          </cell>
        </row>
        <row r="51583">
          <cell r="A51583">
            <v>45961</v>
          </cell>
          <cell r="B51583" t="str">
            <v>Ares</v>
          </cell>
          <cell r="C51583" t="str">
            <v>Non Prime</v>
          </cell>
          <cell r="D51583" t="str">
            <v>£0-£5k</v>
          </cell>
          <cell r="O51583">
            <v>0</v>
          </cell>
          <cell r="P51583">
            <v>0</v>
          </cell>
        </row>
        <row r="51584">
          <cell r="A51584">
            <v>45961</v>
          </cell>
          <cell r="B51584" t="str">
            <v>Ares</v>
          </cell>
          <cell r="C51584" t="str">
            <v>Non Prime</v>
          </cell>
          <cell r="D51584" t="str">
            <v>£0-£5k</v>
          </cell>
          <cell r="O51584">
            <v>0</v>
          </cell>
          <cell r="P51584">
            <v>0</v>
          </cell>
        </row>
        <row r="51585">
          <cell r="A51585">
            <v>45961</v>
          </cell>
          <cell r="B51585" t="str">
            <v>Ares</v>
          </cell>
          <cell r="C51585" t="str">
            <v>Non Prime</v>
          </cell>
          <cell r="D51585" t="str">
            <v>£0-£5k</v>
          </cell>
          <cell r="O51585">
            <v>0</v>
          </cell>
          <cell r="P51585">
            <v>0</v>
          </cell>
        </row>
        <row r="51586">
          <cell r="A51586">
            <v>45961</v>
          </cell>
          <cell r="B51586" t="str">
            <v>Ares</v>
          </cell>
          <cell r="C51586" t="str">
            <v>Non Prime</v>
          </cell>
          <cell r="D51586" t="str">
            <v>£0-£5k</v>
          </cell>
          <cell r="O51586">
            <v>0</v>
          </cell>
          <cell r="P51586">
            <v>0</v>
          </cell>
        </row>
        <row r="51587">
          <cell r="A51587">
            <v>45961</v>
          </cell>
          <cell r="B51587" t="str">
            <v>Ares</v>
          </cell>
          <cell r="C51587" t="str">
            <v>Non Prime</v>
          </cell>
          <cell r="D51587" t="str">
            <v>£0-£5k</v>
          </cell>
          <cell r="O51587">
            <v>0</v>
          </cell>
          <cell r="P51587">
            <v>0</v>
          </cell>
        </row>
        <row r="51588">
          <cell r="A51588">
            <v>45961</v>
          </cell>
          <cell r="B51588" t="str">
            <v>Ares</v>
          </cell>
          <cell r="C51588" t="str">
            <v>Non Prime</v>
          </cell>
          <cell r="D51588" t="str">
            <v>£0-£5k</v>
          </cell>
          <cell r="O51588">
            <v>0</v>
          </cell>
          <cell r="P51588">
            <v>0</v>
          </cell>
        </row>
        <row r="51589">
          <cell r="A51589">
            <v>45961</v>
          </cell>
          <cell r="B51589" t="str">
            <v>Ares</v>
          </cell>
          <cell r="C51589" t="str">
            <v>Non Prime</v>
          </cell>
          <cell r="D51589" t="str">
            <v>£0-£5k</v>
          </cell>
          <cell r="O51589">
            <v>0</v>
          </cell>
          <cell r="P51589">
            <v>0</v>
          </cell>
        </row>
        <row r="51590">
          <cell r="A51590">
            <v>45961</v>
          </cell>
          <cell r="B51590" t="str">
            <v>Ares</v>
          </cell>
          <cell r="C51590" t="str">
            <v>Non Prime</v>
          </cell>
          <cell r="D51590" t="str">
            <v>£0-£5k</v>
          </cell>
          <cell r="O51590">
            <v>0</v>
          </cell>
          <cell r="P51590">
            <v>0</v>
          </cell>
        </row>
        <row r="51591">
          <cell r="A51591">
            <v>45961</v>
          </cell>
          <cell r="B51591" t="str">
            <v>Ares</v>
          </cell>
          <cell r="C51591" t="str">
            <v>Non Prime</v>
          </cell>
          <cell r="D51591" t="str">
            <v>£0-£5k</v>
          </cell>
          <cell r="O51591">
            <v>0</v>
          </cell>
          <cell r="P51591">
            <v>0</v>
          </cell>
        </row>
        <row r="51592">
          <cell r="A51592">
            <v>45961</v>
          </cell>
          <cell r="B51592" t="str">
            <v>Ares</v>
          </cell>
          <cell r="C51592" t="str">
            <v>Non Prime</v>
          </cell>
          <cell r="D51592" t="str">
            <v>£0-£5k</v>
          </cell>
          <cell r="O51592">
            <v>0</v>
          </cell>
          <cell r="P51592">
            <v>0</v>
          </cell>
        </row>
        <row r="51593">
          <cell r="A51593">
            <v>45961</v>
          </cell>
          <cell r="B51593" t="str">
            <v>Ares</v>
          </cell>
          <cell r="C51593" t="str">
            <v>Non Prime</v>
          </cell>
          <cell r="D51593" t="str">
            <v>£0-£5k</v>
          </cell>
          <cell r="O51593">
            <v>0</v>
          </cell>
          <cell r="P51593">
            <v>0</v>
          </cell>
        </row>
        <row r="51594">
          <cell r="A51594">
            <v>45961</v>
          </cell>
          <cell r="B51594" t="str">
            <v>Ares</v>
          </cell>
          <cell r="C51594" t="str">
            <v>Non Prime</v>
          </cell>
          <cell r="D51594" t="str">
            <v>£0-£5k</v>
          </cell>
          <cell r="O51594">
            <v>0</v>
          </cell>
          <cell r="P51594">
            <v>0</v>
          </cell>
        </row>
        <row r="51595">
          <cell r="A51595">
            <v>45961</v>
          </cell>
          <cell r="B51595" t="str">
            <v>Ares</v>
          </cell>
          <cell r="C51595" t="str">
            <v>Non Prime</v>
          </cell>
          <cell r="D51595" t="str">
            <v>£0-£5k</v>
          </cell>
          <cell r="O51595">
            <v>0</v>
          </cell>
          <cell r="P51595">
            <v>0</v>
          </cell>
        </row>
        <row r="51596">
          <cell r="A51596">
            <v>45961</v>
          </cell>
          <cell r="B51596" t="str">
            <v>Ares</v>
          </cell>
          <cell r="C51596" t="str">
            <v>Non Prime</v>
          </cell>
          <cell r="D51596" t="str">
            <v>£0-£5k</v>
          </cell>
          <cell r="O51596">
            <v>0</v>
          </cell>
          <cell r="P51596">
            <v>0</v>
          </cell>
        </row>
        <row r="51597">
          <cell r="A51597">
            <v>45961</v>
          </cell>
          <cell r="B51597" t="str">
            <v>Ares</v>
          </cell>
          <cell r="C51597" t="str">
            <v>Non Prime</v>
          </cell>
          <cell r="D51597" t="str">
            <v>£0-£5k</v>
          </cell>
          <cell r="O51597">
            <v>0</v>
          </cell>
          <cell r="P51597">
            <v>0</v>
          </cell>
        </row>
        <row r="51598">
          <cell r="A51598">
            <v>45961</v>
          </cell>
          <cell r="B51598" t="str">
            <v>Ares</v>
          </cell>
          <cell r="C51598" t="str">
            <v>Non Prime</v>
          </cell>
          <cell r="D51598" t="str">
            <v>£0-£5k</v>
          </cell>
          <cell r="O51598">
            <v>0</v>
          </cell>
          <cell r="P51598">
            <v>0</v>
          </cell>
        </row>
        <row r="51599">
          <cell r="A51599">
            <v>45961</v>
          </cell>
          <cell r="B51599" t="str">
            <v>Ares</v>
          </cell>
          <cell r="C51599" t="str">
            <v>Non Prime</v>
          </cell>
          <cell r="D51599" t="str">
            <v>£0-£5k</v>
          </cell>
          <cell r="O51599">
            <v>0</v>
          </cell>
          <cell r="P51599">
            <v>0</v>
          </cell>
        </row>
        <row r="51600">
          <cell r="A51600">
            <v>45961</v>
          </cell>
          <cell r="B51600" t="str">
            <v>Ares</v>
          </cell>
          <cell r="C51600" t="str">
            <v>Non Prime</v>
          </cell>
          <cell r="D51600" t="str">
            <v>£0-£5k</v>
          </cell>
          <cell r="O51600">
            <v>0</v>
          </cell>
          <cell r="P51600">
            <v>0</v>
          </cell>
        </row>
        <row r="51601">
          <cell r="A51601">
            <v>45961</v>
          </cell>
          <cell r="B51601" t="str">
            <v>Ares</v>
          </cell>
          <cell r="C51601" t="str">
            <v>Non Prime</v>
          </cell>
          <cell r="D51601" t="str">
            <v>£0-£5k</v>
          </cell>
          <cell r="O51601">
            <v>0</v>
          </cell>
          <cell r="P51601">
            <v>0</v>
          </cell>
        </row>
        <row r="51602">
          <cell r="A51602">
            <v>45961</v>
          </cell>
          <cell r="B51602" t="str">
            <v>Ares</v>
          </cell>
          <cell r="C51602" t="str">
            <v>Non Prime</v>
          </cell>
          <cell r="D51602" t="str">
            <v>£0-£5k</v>
          </cell>
          <cell r="O51602">
            <v>0</v>
          </cell>
          <cell r="P51602">
            <v>0</v>
          </cell>
        </row>
        <row r="51603">
          <cell r="A51603">
            <v>45961</v>
          </cell>
          <cell r="B51603" t="str">
            <v>Ares</v>
          </cell>
          <cell r="C51603" t="str">
            <v>Non Prime</v>
          </cell>
          <cell r="D51603" t="str">
            <v>£0-£5k</v>
          </cell>
          <cell r="O51603">
            <v>0</v>
          </cell>
          <cell r="P51603">
            <v>0</v>
          </cell>
        </row>
        <row r="51604">
          <cell r="A51604">
            <v>45961</v>
          </cell>
          <cell r="B51604" t="str">
            <v>Ares</v>
          </cell>
          <cell r="C51604" t="str">
            <v>Non Prime</v>
          </cell>
          <cell r="D51604" t="str">
            <v>£0-£5k</v>
          </cell>
          <cell r="O51604">
            <v>0</v>
          </cell>
          <cell r="P51604">
            <v>0</v>
          </cell>
        </row>
        <row r="51605">
          <cell r="A51605">
            <v>45961</v>
          </cell>
          <cell r="B51605" t="str">
            <v>Ares</v>
          </cell>
          <cell r="C51605" t="str">
            <v>Non Prime</v>
          </cell>
          <cell r="D51605" t="str">
            <v>£0-£5k</v>
          </cell>
          <cell r="O51605">
            <v>0</v>
          </cell>
          <cell r="P51605">
            <v>0</v>
          </cell>
        </row>
        <row r="51606">
          <cell r="A51606">
            <v>45961</v>
          </cell>
          <cell r="B51606" t="str">
            <v>Ares</v>
          </cell>
          <cell r="C51606" t="str">
            <v>Non Prime</v>
          </cell>
          <cell r="D51606" t="str">
            <v>£0-£5k</v>
          </cell>
          <cell r="O51606">
            <v>0</v>
          </cell>
          <cell r="P51606">
            <v>0</v>
          </cell>
        </row>
        <row r="51607">
          <cell r="A51607">
            <v>45961</v>
          </cell>
          <cell r="B51607" t="str">
            <v>Ares</v>
          </cell>
          <cell r="C51607" t="str">
            <v>Non Prime</v>
          </cell>
          <cell r="D51607" t="str">
            <v>£0-£5k</v>
          </cell>
          <cell r="O51607">
            <v>0</v>
          </cell>
          <cell r="P51607">
            <v>0</v>
          </cell>
        </row>
        <row r="51608">
          <cell r="A51608">
            <v>45961</v>
          </cell>
          <cell r="B51608" t="str">
            <v>Ares</v>
          </cell>
          <cell r="C51608" t="str">
            <v>Non Prime</v>
          </cell>
          <cell r="D51608" t="str">
            <v>£0-£5k</v>
          </cell>
          <cell r="O51608">
            <v>0</v>
          </cell>
          <cell r="P51608">
            <v>0</v>
          </cell>
        </row>
        <row r="51609">
          <cell r="A51609">
            <v>45961</v>
          </cell>
          <cell r="B51609" t="str">
            <v>Ares</v>
          </cell>
          <cell r="C51609" t="str">
            <v>Non Prime</v>
          </cell>
          <cell r="D51609" t="str">
            <v>£0-£5k</v>
          </cell>
          <cell r="O51609">
            <v>0</v>
          </cell>
          <cell r="P51609">
            <v>0</v>
          </cell>
        </row>
        <row r="51610">
          <cell r="A51610">
            <v>45961</v>
          </cell>
          <cell r="B51610" t="str">
            <v>Ares</v>
          </cell>
          <cell r="C51610" t="str">
            <v>Non Prime</v>
          </cell>
          <cell r="D51610" t="str">
            <v>£0-£5k</v>
          </cell>
          <cell r="O51610">
            <v>0</v>
          </cell>
          <cell r="P51610">
            <v>0</v>
          </cell>
        </row>
        <row r="51611">
          <cell r="A51611">
            <v>45961</v>
          </cell>
          <cell r="B51611" t="str">
            <v>Ares</v>
          </cell>
          <cell r="C51611" t="str">
            <v>Non Prime</v>
          </cell>
          <cell r="D51611" t="str">
            <v>£0-£5k</v>
          </cell>
          <cell r="O51611">
            <v>0</v>
          </cell>
          <cell r="P51611">
            <v>0</v>
          </cell>
        </row>
        <row r="51612">
          <cell r="A51612">
            <v>45961</v>
          </cell>
          <cell r="B51612" t="str">
            <v>Ares</v>
          </cell>
          <cell r="C51612" t="str">
            <v>Non Prime</v>
          </cell>
          <cell r="D51612" t="str">
            <v>£0-£5k</v>
          </cell>
          <cell r="O51612">
            <v>0</v>
          </cell>
          <cell r="P51612">
            <v>0</v>
          </cell>
        </row>
        <row r="51613">
          <cell r="A51613">
            <v>45961</v>
          </cell>
          <cell r="B51613" t="str">
            <v>Ares</v>
          </cell>
          <cell r="C51613" t="str">
            <v>Non Prime</v>
          </cell>
          <cell r="D51613" t="str">
            <v>£0-£5k</v>
          </cell>
          <cell r="O51613">
            <v>0</v>
          </cell>
          <cell r="P51613">
            <v>0</v>
          </cell>
        </row>
        <row r="51614">
          <cell r="A51614">
            <v>45961</v>
          </cell>
          <cell r="B51614" t="str">
            <v>Ares</v>
          </cell>
          <cell r="C51614" t="str">
            <v>Non Prime</v>
          </cell>
          <cell r="D51614" t="str">
            <v>£0-£5k</v>
          </cell>
          <cell r="O51614">
            <v>0</v>
          </cell>
          <cell r="P51614">
            <v>0</v>
          </cell>
        </row>
        <row r="51615">
          <cell r="A51615">
            <v>45961</v>
          </cell>
          <cell r="B51615" t="str">
            <v>Ares</v>
          </cell>
          <cell r="C51615" t="str">
            <v>Non Prime</v>
          </cell>
          <cell r="D51615" t="str">
            <v>£0-£5k</v>
          </cell>
          <cell r="O51615">
            <v>0</v>
          </cell>
          <cell r="P51615">
            <v>0</v>
          </cell>
        </row>
        <row r="51616">
          <cell r="A51616">
            <v>45961</v>
          </cell>
          <cell r="B51616" t="str">
            <v>Ares</v>
          </cell>
          <cell r="C51616" t="str">
            <v>Non Prime</v>
          </cell>
          <cell r="D51616" t="str">
            <v>£0-£5k</v>
          </cell>
          <cell r="O51616">
            <v>0</v>
          </cell>
          <cell r="P51616">
            <v>0</v>
          </cell>
        </row>
        <row r="51617">
          <cell r="A51617">
            <v>45961</v>
          </cell>
          <cell r="B51617" t="str">
            <v>Ares</v>
          </cell>
          <cell r="C51617" t="str">
            <v>Non Prime</v>
          </cell>
          <cell r="D51617" t="str">
            <v>£0-£5k</v>
          </cell>
          <cell r="O51617">
            <v>0</v>
          </cell>
          <cell r="P51617">
            <v>0</v>
          </cell>
        </row>
        <row r="51618">
          <cell r="A51618">
            <v>45961</v>
          </cell>
          <cell r="B51618" t="str">
            <v>Ares</v>
          </cell>
          <cell r="C51618" t="str">
            <v>Non Prime</v>
          </cell>
          <cell r="D51618" t="str">
            <v>£0-£5k</v>
          </cell>
          <cell r="O51618">
            <v>0</v>
          </cell>
          <cell r="P51618">
            <v>0</v>
          </cell>
        </row>
        <row r="51619">
          <cell r="A51619">
            <v>45961</v>
          </cell>
          <cell r="B51619" t="str">
            <v>Ares</v>
          </cell>
          <cell r="C51619" t="str">
            <v>Non Prime</v>
          </cell>
          <cell r="D51619" t="str">
            <v>£0-£5k</v>
          </cell>
          <cell r="O51619">
            <v>0</v>
          </cell>
          <cell r="P51619">
            <v>0</v>
          </cell>
        </row>
        <row r="51620">
          <cell r="A51620">
            <v>45961</v>
          </cell>
          <cell r="B51620" t="str">
            <v>Ares</v>
          </cell>
          <cell r="C51620" t="str">
            <v>Non Prime</v>
          </cell>
          <cell r="D51620" t="str">
            <v>£0-£5k</v>
          </cell>
          <cell r="O51620">
            <v>0</v>
          </cell>
          <cell r="P51620">
            <v>0</v>
          </cell>
        </row>
        <row r="51621">
          <cell r="A51621">
            <v>45961</v>
          </cell>
          <cell r="B51621" t="str">
            <v>Ares</v>
          </cell>
          <cell r="C51621" t="str">
            <v>Non Prime</v>
          </cell>
          <cell r="D51621" t="str">
            <v>£0-£5k</v>
          </cell>
          <cell r="O51621">
            <v>0</v>
          </cell>
          <cell r="P51621">
            <v>0</v>
          </cell>
        </row>
        <row r="51622">
          <cell r="A51622">
            <v>45961</v>
          </cell>
          <cell r="B51622" t="str">
            <v>Ares</v>
          </cell>
          <cell r="C51622" t="str">
            <v>Non Prime</v>
          </cell>
          <cell r="D51622" t="str">
            <v>£0-£5k</v>
          </cell>
          <cell r="O51622">
            <v>0</v>
          </cell>
          <cell r="P51622">
            <v>0</v>
          </cell>
        </row>
        <row r="51623">
          <cell r="A51623">
            <v>45961</v>
          </cell>
          <cell r="B51623" t="str">
            <v>Ares</v>
          </cell>
          <cell r="C51623" t="str">
            <v>Non Prime</v>
          </cell>
          <cell r="D51623" t="str">
            <v>£0-£5k</v>
          </cell>
          <cell r="O51623">
            <v>0</v>
          </cell>
          <cell r="P51623">
            <v>0</v>
          </cell>
        </row>
        <row r="51624">
          <cell r="A51624">
            <v>45961</v>
          </cell>
          <cell r="B51624" t="str">
            <v>Ares</v>
          </cell>
          <cell r="C51624" t="str">
            <v>Non Prime</v>
          </cell>
          <cell r="D51624" t="str">
            <v>£0-£5k</v>
          </cell>
          <cell r="O51624">
            <v>0</v>
          </cell>
          <cell r="P51624">
            <v>0</v>
          </cell>
        </row>
        <row r="51625">
          <cell r="A51625">
            <v>45961</v>
          </cell>
          <cell r="B51625" t="str">
            <v>Ares</v>
          </cell>
          <cell r="C51625" t="str">
            <v>Non Prime</v>
          </cell>
          <cell r="D51625" t="str">
            <v>£0-£5k</v>
          </cell>
          <cell r="O51625">
            <v>0</v>
          </cell>
          <cell r="P51625">
            <v>0</v>
          </cell>
        </row>
        <row r="51626">
          <cell r="A51626">
            <v>45961</v>
          </cell>
          <cell r="B51626" t="str">
            <v>Ares</v>
          </cell>
          <cell r="C51626" t="str">
            <v>Non Prime</v>
          </cell>
          <cell r="D51626" t="str">
            <v>£0-£5k</v>
          </cell>
          <cell r="O51626">
            <v>0</v>
          </cell>
          <cell r="P51626">
            <v>0</v>
          </cell>
        </row>
        <row r="51627">
          <cell r="A51627">
            <v>45961</v>
          </cell>
          <cell r="B51627" t="str">
            <v>Ares</v>
          </cell>
          <cell r="C51627" t="str">
            <v>Non Prime</v>
          </cell>
          <cell r="D51627" t="str">
            <v>£0-£5k</v>
          </cell>
          <cell r="O51627">
            <v>0</v>
          </cell>
          <cell r="P51627">
            <v>0</v>
          </cell>
        </row>
        <row r="51628">
          <cell r="A51628">
            <v>45961</v>
          </cell>
          <cell r="B51628" t="str">
            <v>Ares</v>
          </cell>
          <cell r="C51628" t="str">
            <v>Non Prime</v>
          </cell>
          <cell r="D51628" t="str">
            <v>£0-£5k</v>
          </cell>
          <cell r="O51628">
            <v>0</v>
          </cell>
          <cell r="P51628">
            <v>0</v>
          </cell>
        </row>
        <row r="51629">
          <cell r="A51629">
            <v>45961</v>
          </cell>
          <cell r="B51629" t="str">
            <v>Ares</v>
          </cell>
          <cell r="C51629" t="str">
            <v>Non Prime</v>
          </cell>
          <cell r="D51629" t="str">
            <v>£0-£5k</v>
          </cell>
          <cell r="O51629">
            <v>0</v>
          </cell>
          <cell r="P51629">
            <v>0</v>
          </cell>
        </row>
        <row r="51630">
          <cell r="A51630">
            <v>45961</v>
          </cell>
          <cell r="B51630" t="str">
            <v>Ares</v>
          </cell>
          <cell r="C51630" t="str">
            <v>Non Prime</v>
          </cell>
          <cell r="D51630" t="str">
            <v>£0-£5k</v>
          </cell>
          <cell r="O51630">
            <v>0</v>
          </cell>
          <cell r="P51630">
            <v>0</v>
          </cell>
        </row>
        <row r="51631">
          <cell r="A51631">
            <v>45961</v>
          </cell>
          <cell r="B51631" t="str">
            <v>Ares</v>
          </cell>
          <cell r="C51631" t="str">
            <v>Non Prime</v>
          </cell>
          <cell r="D51631" t="str">
            <v>£0-£5k</v>
          </cell>
          <cell r="O51631">
            <v>0</v>
          </cell>
          <cell r="P51631">
            <v>0</v>
          </cell>
        </row>
        <row r="51632">
          <cell r="A51632">
            <v>45961</v>
          </cell>
          <cell r="B51632" t="str">
            <v>Ares</v>
          </cell>
          <cell r="C51632" t="str">
            <v>Non Prime</v>
          </cell>
          <cell r="D51632" t="str">
            <v>£0-£5k</v>
          </cell>
          <cell r="O51632">
            <v>0</v>
          </cell>
          <cell r="P51632">
            <v>0</v>
          </cell>
        </row>
        <row r="51633">
          <cell r="A51633">
            <v>45961</v>
          </cell>
          <cell r="B51633" t="str">
            <v>Ares</v>
          </cell>
          <cell r="C51633" t="str">
            <v>Non Prime</v>
          </cell>
          <cell r="D51633" t="str">
            <v>£0-£5k</v>
          </cell>
          <cell r="O51633">
            <v>0</v>
          </cell>
          <cell r="P51633">
            <v>0</v>
          </cell>
        </row>
        <row r="51634">
          <cell r="A51634">
            <v>45961</v>
          </cell>
          <cell r="B51634" t="str">
            <v>Ares</v>
          </cell>
          <cell r="C51634" t="str">
            <v>Non Prime</v>
          </cell>
          <cell r="D51634" t="str">
            <v>£0-£5k</v>
          </cell>
          <cell r="O51634">
            <v>0</v>
          </cell>
          <cell r="P51634">
            <v>0</v>
          </cell>
        </row>
        <row r="51635">
          <cell r="A51635">
            <v>45961</v>
          </cell>
          <cell r="B51635" t="str">
            <v>Ares</v>
          </cell>
          <cell r="C51635" t="str">
            <v>Non Prime</v>
          </cell>
          <cell r="D51635" t="str">
            <v>£0-£5k</v>
          </cell>
          <cell r="O51635">
            <v>0</v>
          </cell>
          <cell r="P51635">
            <v>0</v>
          </cell>
        </row>
        <row r="51636">
          <cell r="A51636">
            <v>45961</v>
          </cell>
          <cell r="B51636" t="str">
            <v>Ares</v>
          </cell>
          <cell r="C51636" t="str">
            <v>Non Prime</v>
          </cell>
          <cell r="D51636" t="str">
            <v>£0-£5k</v>
          </cell>
          <cell r="O51636">
            <v>0</v>
          </cell>
          <cell r="P51636">
            <v>0</v>
          </cell>
        </row>
        <row r="51637">
          <cell r="A51637">
            <v>45961</v>
          </cell>
          <cell r="B51637" t="str">
            <v>Ares</v>
          </cell>
          <cell r="C51637" t="str">
            <v>Non Prime</v>
          </cell>
          <cell r="D51637" t="str">
            <v>£0-£5k</v>
          </cell>
          <cell r="O51637">
            <v>0</v>
          </cell>
          <cell r="P51637">
            <v>0</v>
          </cell>
        </row>
        <row r="51638">
          <cell r="A51638">
            <v>45961</v>
          </cell>
          <cell r="B51638" t="str">
            <v>Ares</v>
          </cell>
          <cell r="C51638" t="str">
            <v>Non Prime</v>
          </cell>
          <cell r="D51638" t="str">
            <v>£0-£5k</v>
          </cell>
          <cell r="O51638">
            <v>0</v>
          </cell>
          <cell r="P51638">
            <v>0</v>
          </cell>
        </row>
        <row r="51639">
          <cell r="A51639">
            <v>45961</v>
          </cell>
          <cell r="B51639" t="str">
            <v>Ares</v>
          </cell>
          <cell r="C51639" t="str">
            <v>Non Prime</v>
          </cell>
          <cell r="D51639" t="str">
            <v>£0-£5k</v>
          </cell>
          <cell r="O51639">
            <v>0</v>
          </cell>
          <cell r="P51639">
            <v>0</v>
          </cell>
        </row>
        <row r="51640">
          <cell r="A51640">
            <v>45961</v>
          </cell>
          <cell r="B51640" t="str">
            <v>Ares</v>
          </cell>
          <cell r="C51640" t="str">
            <v>Non Prime</v>
          </cell>
          <cell r="D51640" t="str">
            <v>£0-£5k</v>
          </cell>
          <cell r="O51640">
            <v>0</v>
          </cell>
          <cell r="P51640">
            <v>0</v>
          </cell>
        </row>
        <row r="51641">
          <cell r="A51641">
            <v>45961</v>
          </cell>
          <cell r="B51641" t="str">
            <v>Ares</v>
          </cell>
          <cell r="C51641" t="str">
            <v>Non Prime</v>
          </cell>
          <cell r="D51641" t="str">
            <v>£0-£5k</v>
          </cell>
          <cell r="O51641">
            <v>0</v>
          </cell>
          <cell r="P51641">
            <v>0</v>
          </cell>
        </row>
        <row r="51642">
          <cell r="A51642">
            <v>45961</v>
          </cell>
          <cell r="B51642" t="str">
            <v>Ares</v>
          </cell>
          <cell r="C51642" t="str">
            <v>Non Prime</v>
          </cell>
          <cell r="D51642" t="str">
            <v>£0-£5k</v>
          </cell>
          <cell r="O51642">
            <v>0</v>
          </cell>
          <cell r="P51642">
            <v>0</v>
          </cell>
        </row>
        <row r="51643">
          <cell r="A51643">
            <v>45961</v>
          </cell>
          <cell r="B51643" t="str">
            <v>Ares</v>
          </cell>
          <cell r="C51643" t="str">
            <v>Non Prime</v>
          </cell>
          <cell r="D51643" t="str">
            <v>£0-£5k</v>
          </cell>
          <cell r="O51643">
            <v>0</v>
          </cell>
          <cell r="P51643">
            <v>0</v>
          </cell>
        </row>
        <row r="51644">
          <cell r="A51644">
            <v>45961</v>
          </cell>
          <cell r="B51644" t="str">
            <v>Ares</v>
          </cell>
          <cell r="C51644" t="str">
            <v>Non Prime</v>
          </cell>
          <cell r="D51644" t="str">
            <v>£0-£5k</v>
          </cell>
          <cell r="O51644">
            <v>0</v>
          </cell>
          <cell r="P51644">
            <v>0</v>
          </cell>
        </row>
        <row r="51645">
          <cell r="A51645">
            <v>45961</v>
          </cell>
          <cell r="B51645" t="str">
            <v>Ares</v>
          </cell>
          <cell r="C51645" t="str">
            <v>Non Prime</v>
          </cell>
          <cell r="D51645" t="str">
            <v>£0-£5k</v>
          </cell>
          <cell r="O51645">
            <v>0</v>
          </cell>
          <cell r="P51645">
            <v>0</v>
          </cell>
        </row>
        <row r="51646">
          <cell r="A51646">
            <v>45961</v>
          </cell>
          <cell r="B51646" t="str">
            <v>Ares</v>
          </cell>
          <cell r="C51646" t="str">
            <v>Non Prime</v>
          </cell>
          <cell r="D51646" t="str">
            <v>£0-£5k</v>
          </cell>
          <cell r="O51646">
            <v>0</v>
          </cell>
          <cell r="P51646">
            <v>0</v>
          </cell>
        </row>
        <row r="51647">
          <cell r="A51647">
            <v>45961</v>
          </cell>
          <cell r="B51647" t="str">
            <v>Ares</v>
          </cell>
          <cell r="C51647" t="str">
            <v>Non Prime</v>
          </cell>
          <cell r="D51647" t="str">
            <v>£0-£5k</v>
          </cell>
          <cell r="O51647">
            <v>0</v>
          </cell>
          <cell r="P51647">
            <v>0</v>
          </cell>
        </row>
        <row r="51648">
          <cell r="A51648">
            <v>45961</v>
          </cell>
          <cell r="B51648" t="str">
            <v>Ares</v>
          </cell>
          <cell r="C51648" t="str">
            <v>Non Prime</v>
          </cell>
          <cell r="D51648" t="str">
            <v>£0-£5k</v>
          </cell>
          <cell r="O51648">
            <v>0</v>
          </cell>
          <cell r="P51648">
            <v>0</v>
          </cell>
        </row>
        <row r="51649">
          <cell r="A51649">
            <v>45961</v>
          </cell>
          <cell r="B51649" t="str">
            <v>Ares</v>
          </cell>
          <cell r="C51649" t="str">
            <v>Non Prime</v>
          </cell>
          <cell r="D51649" t="str">
            <v>£0-£5k</v>
          </cell>
          <cell r="O51649">
            <v>0</v>
          </cell>
          <cell r="P51649">
            <v>0</v>
          </cell>
        </row>
        <row r="51650">
          <cell r="A51650">
            <v>45961</v>
          </cell>
          <cell r="B51650" t="str">
            <v>Ares</v>
          </cell>
          <cell r="C51650" t="str">
            <v>Non Prime</v>
          </cell>
          <cell r="D51650" t="str">
            <v>£0-£5k</v>
          </cell>
          <cell r="O51650">
            <v>0</v>
          </cell>
          <cell r="P51650">
            <v>0</v>
          </cell>
        </row>
        <row r="51651">
          <cell r="A51651">
            <v>45961</v>
          </cell>
          <cell r="B51651" t="str">
            <v>Ares</v>
          </cell>
          <cell r="C51651" t="str">
            <v>Non Prime</v>
          </cell>
          <cell r="D51651" t="str">
            <v>£0-£5k</v>
          </cell>
          <cell r="O51651">
            <v>0</v>
          </cell>
          <cell r="P51651">
            <v>0</v>
          </cell>
        </row>
        <row r="51652">
          <cell r="A51652">
            <v>45961</v>
          </cell>
          <cell r="B51652" t="str">
            <v>Ares</v>
          </cell>
          <cell r="C51652" t="str">
            <v>Non Prime</v>
          </cell>
          <cell r="D51652" t="str">
            <v>£0-£5k</v>
          </cell>
          <cell r="O51652">
            <v>0</v>
          </cell>
          <cell r="P51652">
            <v>0</v>
          </cell>
        </row>
        <row r="51653">
          <cell r="A51653">
            <v>45961</v>
          </cell>
          <cell r="B51653" t="str">
            <v>Ares</v>
          </cell>
          <cell r="C51653" t="str">
            <v>Non Prime</v>
          </cell>
          <cell r="D51653" t="str">
            <v>£0-£5k</v>
          </cell>
          <cell r="O51653">
            <v>0</v>
          </cell>
          <cell r="P51653">
            <v>0</v>
          </cell>
        </row>
        <row r="51654">
          <cell r="A51654">
            <v>45961</v>
          </cell>
          <cell r="B51654" t="str">
            <v>Ares</v>
          </cell>
          <cell r="C51654" t="str">
            <v>Non Prime</v>
          </cell>
          <cell r="D51654" t="str">
            <v>£0-£5k</v>
          </cell>
          <cell r="O51654">
            <v>0</v>
          </cell>
          <cell r="P51654">
            <v>0</v>
          </cell>
        </row>
        <row r="51655">
          <cell r="A51655">
            <v>45961</v>
          </cell>
          <cell r="B51655" t="str">
            <v>Ares</v>
          </cell>
          <cell r="C51655" t="str">
            <v>Non Prime</v>
          </cell>
          <cell r="D51655" t="str">
            <v>£0-£5k</v>
          </cell>
          <cell r="O51655">
            <v>0</v>
          </cell>
          <cell r="P51655">
            <v>0</v>
          </cell>
        </row>
        <row r="51656">
          <cell r="A51656">
            <v>45961</v>
          </cell>
          <cell r="B51656" t="str">
            <v>Ares</v>
          </cell>
          <cell r="C51656" t="str">
            <v>Non Prime</v>
          </cell>
          <cell r="D51656" t="str">
            <v>£0-£5k</v>
          </cell>
          <cell r="O51656">
            <v>0</v>
          </cell>
          <cell r="P51656">
            <v>0</v>
          </cell>
        </row>
        <row r="51657">
          <cell r="A51657">
            <v>45961</v>
          </cell>
          <cell r="B51657" t="str">
            <v>Ares</v>
          </cell>
          <cell r="C51657" t="str">
            <v>Non Prime</v>
          </cell>
          <cell r="D51657" t="str">
            <v>£0-£5k</v>
          </cell>
          <cell r="O51657">
            <v>0</v>
          </cell>
          <cell r="P51657">
            <v>0</v>
          </cell>
        </row>
        <row r="51658">
          <cell r="A51658">
            <v>45961</v>
          </cell>
          <cell r="B51658" t="str">
            <v>Ares</v>
          </cell>
          <cell r="C51658" t="str">
            <v>Non Prime</v>
          </cell>
          <cell r="D51658" t="str">
            <v>£0-£5k</v>
          </cell>
          <cell r="O51658">
            <v>0</v>
          </cell>
          <cell r="P51658">
            <v>0</v>
          </cell>
        </row>
        <row r="51659">
          <cell r="A51659">
            <v>45961</v>
          </cell>
          <cell r="B51659" t="str">
            <v>Ares</v>
          </cell>
          <cell r="C51659" t="str">
            <v>Non Prime</v>
          </cell>
          <cell r="D51659" t="str">
            <v>£0-£5k</v>
          </cell>
          <cell r="O51659">
            <v>0</v>
          </cell>
          <cell r="P51659">
            <v>0</v>
          </cell>
        </row>
        <row r="51660">
          <cell r="A51660">
            <v>45961</v>
          </cell>
          <cell r="B51660" t="str">
            <v>Ares</v>
          </cell>
          <cell r="C51660" t="str">
            <v>Non Prime</v>
          </cell>
          <cell r="D51660" t="str">
            <v>£0-£5k</v>
          </cell>
          <cell r="O51660">
            <v>0</v>
          </cell>
          <cell r="P51660">
            <v>0</v>
          </cell>
        </row>
        <row r="51661">
          <cell r="A51661">
            <v>45961</v>
          </cell>
          <cell r="B51661" t="str">
            <v>Ares</v>
          </cell>
          <cell r="C51661" t="str">
            <v>Non Prime</v>
          </cell>
          <cell r="D51661" t="str">
            <v>£0-£5k</v>
          </cell>
          <cell r="O51661">
            <v>0</v>
          </cell>
          <cell r="P51661">
            <v>0</v>
          </cell>
        </row>
        <row r="51662">
          <cell r="A51662">
            <v>45961</v>
          </cell>
          <cell r="B51662" t="str">
            <v>Ares</v>
          </cell>
          <cell r="C51662" t="str">
            <v>Non Prime</v>
          </cell>
          <cell r="D51662" t="str">
            <v>£0-£5k</v>
          </cell>
          <cell r="O51662">
            <v>0</v>
          </cell>
          <cell r="P51662">
            <v>0</v>
          </cell>
        </row>
        <row r="51663">
          <cell r="A51663">
            <v>45961</v>
          </cell>
          <cell r="B51663" t="str">
            <v>Ares</v>
          </cell>
          <cell r="C51663" t="str">
            <v>Non Prime</v>
          </cell>
          <cell r="D51663" t="str">
            <v>£0-£5k</v>
          </cell>
          <cell r="O51663">
            <v>0</v>
          </cell>
          <cell r="P51663">
            <v>0</v>
          </cell>
        </row>
        <row r="51664">
          <cell r="A51664">
            <v>45961</v>
          </cell>
          <cell r="B51664" t="str">
            <v>Ares</v>
          </cell>
          <cell r="C51664" t="str">
            <v>Non Prime</v>
          </cell>
          <cell r="D51664" t="str">
            <v>£0-£5k</v>
          </cell>
          <cell r="O51664">
            <v>0</v>
          </cell>
          <cell r="P51664">
            <v>0</v>
          </cell>
        </row>
        <row r="51665">
          <cell r="A51665">
            <v>45961</v>
          </cell>
          <cell r="B51665" t="str">
            <v>Ares</v>
          </cell>
          <cell r="C51665" t="str">
            <v>Non Prime</v>
          </cell>
          <cell r="D51665" t="str">
            <v>£0-£5k</v>
          </cell>
          <cell r="O51665">
            <v>0</v>
          </cell>
          <cell r="P51665">
            <v>0</v>
          </cell>
        </row>
        <row r="51666">
          <cell r="A51666">
            <v>45961</v>
          </cell>
          <cell r="B51666" t="str">
            <v>Ares</v>
          </cell>
          <cell r="C51666" t="str">
            <v>Non Prime</v>
          </cell>
          <cell r="D51666" t="str">
            <v>£0-£5k</v>
          </cell>
          <cell r="O51666">
            <v>0</v>
          </cell>
          <cell r="P51666">
            <v>0</v>
          </cell>
        </row>
        <row r="51667">
          <cell r="A51667">
            <v>45961</v>
          </cell>
          <cell r="B51667" t="str">
            <v>Ares</v>
          </cell>
          <cell r="C51667" t="str">
            <v>Non Prime</v>
          </cell>
          <cell r="D51667" t="str">
            <v>£0-£5k</v>
          </cell>
          <cell r="O51667">
            <v>0</v>
          </cell>
          <cell r="P51667">
            <v>0</v>
          </cell>
        </row>
        <row r="51668">
          <cell r="A51668">
            <v>45961</v>
          </cell>
          <cell r="B51668" t="str">
            <v>Ares</v>
          </cell>
          <cell r="C51668" t="str">
            <v>Non Prime</v>
          </cell>
          <cell r="D51668" t="str">
            <v>£0-£5k</v>
          </cell>
          <cell r="O51668">
            <v>0</v>
          </cell>
          <cell r="P51668">
            <v>0</v>
          </cell>
        </row>
        <row r="51669">
          <cell r="A51669">
            <v>45961</v>
          </cell>
          <cell r="B51669" t="str">
            <v>Ares</v>
          </cell>
          <cell r="C51669" t="str">
            <v>Non Prime</v>
          </cell>
          <cell r="D51669" t="str">
            <v>£0-£5k</v>
          </cell>
          <cell r="O51669">
            <v>0</v>
          </cell>
          <cell r="P51669">
            <v>0</v>
          </cell>
        </row>
        <row r="51670">
          <cell r="A51670">
            <v>45961</v>
          </cell>
          <cell r="B51670" t="str">
            <v>Ares</v>
          </cell>
          <cell r="C51670" t="str">
            <v>Non Prime</v>
          </cell>
          <cell r="D51670" t="str">
            <v>£0-£5k</v>
          </cell>
          <cell r="O51670">
            <v>0</v>
          </cell>
          <cell r="P51670">
            <v>0</v>
          </cell>
        </row>
        <row r="51671">
          <cell r="A51671">
            <v>45961</v>
          </cell>
          <cell r="B51671" t="str">
            <v>Ares</v>
          </cell>
          <cell r="C51671" t="str">
            <v>Non Prime</v>
          </cell>
          <cell r="D51671" t="str">
            <v>£0-£5k</v>
          </cell>
          <cell r="O51671">
            <v>0</v>
          </cell>
          <cell r="P51671">
            <v>0</v>
          </cell>
        </row>
        <row r="51672">
          <cell r="A51672">
            <v>45961</v>
          </cell>
          <cell r="B51672" t="str">
            <v>Ares</v>
          </cell>
          <cell r="C51672" t="str">
            <v>Non Prime</v>
          </cell>
          <cell r="D51672" t="str">
            <v>£0-£5k</v>
          </cell>
          <cell r="O51672">
            <v>0</v>
          </cell>
          <cell r="P51672">
            <v>0</v>
          </cell>
        </row>
        <row r="51673">
          <cell r="A51673">
            <v>45961</v>
          </cell>
          <cell r="B51673" t="str">
            <v>Ares</v>
          </cell>
          <cell r="C51673" t="str">
            <v>Non Prime</v>
          </cell>
          <cell r="D51673" t="str">
            <v>£0-£5k</v>
          </cell>
          <cell r="O51673">
            <v>0</v>
          </cell>
          <cell r="P51673">
            <v>0</v>
          </cell>
        </row>
        <row r="51674">
          <cell r="A51674">
            <v>45961</v>
          </cell>
          <cell r="B51674" t="str">
            <v>Ares</v>
          </cell>
          <cell r="C51674" t="str">
            <v>Non Prime</v>
          </cell>
          <cell r="D51674" t="str">
            <v>£0-£5k</v>
          </cell>
          <cell r="O51674">
            <v>0</v>
          </cell>
          <cell r="P51674">
            <v>0</v>
          </cell>
        </row>
        <row r="51675">
          <cell r="A51675">
            <v>45961</v>
          </cell>
          <cell r="B51675" t="str">
            <v>Ares</v>
          </cell>
          <cell r="C51675" t="str">
            <v>Non Prime</v>
          </cell>
          <cell r="D51675" t="str">
            <v>£0-£5k</v>
          </cell>
          <cell r="O51675">
            <v>0</v>
          </cell>
          <cell r="P51675">
            <v>0</v>
          </cell>
        </row>
        <row r="51676">
          <cell r="A51676">
            <v>45961</v>
          </cell>
          <cell r="B51676" t="str">
            <v>Ares</v>
          </cell>
          <cell r="C51676" t="str">
            <v>Non Prime</v>
          </cell>
          <cell r="D51676" t="str">
            <v>£0-£5k</v>
          </cell>
          <cell r="O51676">
            <v>0</v>
          </cell>
          <cell r="P51676">
            <v>0</v>
          </cell>
        </row>
        <row r="51677">
          <cell r="A51677">
            <v>45961</v>
          </cell>
          <cell r="B51677" t="str">
            <v>Ares</v>
          </cell>
          <cell r="C51677" t="str">
            <v>Non Prime</v>
          </cell>
          <cell r="D51677" t="str">
            <v>£0-£5k</v>
          </cell>
          <cell r="O51677">
            <v>0</v>
          </cell>
          <cell r="P51677">
            <v>0</v>
          </cell>
        </row>
        <row r="51678">
          <cell r="A51678">
            <v>45961</v>
          </cell>
          <cell r="B51678" t="str">
            <v>Ares</v>
          </cell>
          <cell r="C51678" t="str">
            <v>Non Prime</v>
          </cell>
          <cell r="D51678" t="str">
            <v>£0-£5k</v>
          </cell>
          <cell r="O51678">
            <v>0</v>
          </cell>
          <cell r="P51678">
            <v>0</v>
          </cell>
        </row>
        <row r="51679">
          <cell r="A51679">
            <v>45961</v>
          </cell>
          <cell r="B51679" t="str">
            <v>Ares</v>
          </cell>
          <cell r="C51679" t="str">
            <v>Non Prime</v>
          </cell>
          <cell r="D51679" t="str">
            <v>£0-£5k</v>
          </cell>
          <cell r="O51679">
            <v>0</v>
          </cell>
          <cell r="P51679">
            <v>0</v>
          </cell>
        </row>
        <row r="51680">
          <cell r="A51680">
            <v>45961</v>
          </cell>
          <cell r="B51680" t="str">
            <v>Ares</v>
          </cell>
          <cell r="C51680" t="str">
            <v>Non Prime</v>
          </cell>
          <cell r="D51680" t="str">
            <v>£0-£5k</v>
          </cell>
          <cell r="O51680">
            <v>0</v>
          </cell>
          <cell r="P51680">
            <v>0</v>
          </cell>
        </row>
        <row r="51681">
          <cell r="A51681">
            <v>45961</v>
          </cell>
          <cell r="B51681" t="str">
            <v>Ares</v>
          </cell>
          <cell r="C51681" t="str">
            <v>Non Prime</v>
          </cell>
          <cell r="D51681" t="str">
            <v>£0-£5k</v>
          </cell>
          <cell r="O51681">
            <v>0</v>
          </cell>
          <cell r="P51681">
            <v>0</v>
          </cell>
        </row>
        <row r="51682">
          <cell r="A51682">
            <v>45961</v>
          </cell>
          <cell r="B51682" t="str">
            <v>Ares</v>
          </cell>
          <cell r="C51682" t="str">
            <v>Non Prime</v>
          </cell>
          <cell r="D51682" t="str">
            <v>£0-£5k</v>
          </cell>
          <cell r="O51682">
            <v>0</v>
          </cell>
          <cell r="P51682">
            <v>0</v>
          </cell>
        </row>
        <row r="51683">
          <cell r="A51683">
            <v>45961</v>
          </cell>
          <cell r="B51683" t="str">
            <v>Ares</v>
          </cell>
          <cell r="C51683" t="str">
            <v>Non Prime</v>
          </cell>
          <cell r="D51683" t="str">
            <v>£0-£5k</v>
          </cell>
          <cell r="O51683">
            <v>0</v>
          </cell>
          <cell r="P51683">
            <v>0</v>
          </cell>
        </row>
        <row r="51684">
          <cell r="A51684">
            <v>45961</v>
          </cell>
          <cell r="B51684" t="str">
            <v>Ares</v>
          </cell>
          <cell r="C51684" t="str">
            <v>Non Prime</v>
          </cell>
          <cell r="D51684" t="str">
            <v>£0-£5k</v>
          </cell>
          <cell r="O51684">
            <v>0</v>
          </cell>
          <cell r="P51684">
            <v>0</v>
          </cell>
        </row>
        <row r="51685">
          <cell r="A51685">
            <v>45961</v>
          </cell>
          <cell r="B51685" t="str">
            <v>Ares</v>
          </cell>
          <cell r="C51685" t="str">
            <v>Non Prime</v>
          </cell>
          <cell r="D51685" t="str">
            <v>£0-£5k</v>
          </cell>
          <cell r="O51685">
            <v>0</v>
          </cell>
          <cell r="P51685">
            <v>0</v>
          </cell>
        </row>
        <row r="51686">
          <cell r="A51686">
            <v>45961</v>
          </cell>
          <cell r="B51686" t="str">
            <v>Ares</v>
          </cell>
          <cell r="C51686" t="str">
            <v>Non Prime</v>
          </cell>
          <cell r="D51686" t="str">
            <v>£0-£5k</v>
          </cell>
          <cell r="O51686">
            <v>0</v>
          </cell>
          <cell r="P51686">
            <v>0</v>
          </cell>
        </row>
        <row r="51687">
          <cell r="A51687">
            <v>45961</v>
          </cell>
          <cell r="B51687" t="str">
            <v>Ares</v>
          </cell>
          <cell r="C51687" t="str">
            <v>Non Prime</v>
          </cell>
          <cell r="D51687" t="str">
            <v>£0-£5k</v>
          </cell>
          <cell r="O51687">
            <v>0</v>
          </cell>
          <cell r="P51687">
            <v>0</v>
          </cell>
        </row>
        <row r="51688">
          <cell r="A51688">
            <v>45961</v>
          </cell>
          <cell r="B51688" t="str">
            <v>Ares</v>
          </cell>
          <cell r="C51688" t="str">
            <v>Non Prime</v>
          </cell>
          <cell r="D51688" t="str">
            <v>£0-£5k</v>
          </cell>
          <cell r="O51688">
            <v>0</v>
          </cell>
          <cell r="P51688">
            <v>0</v>
          </cell>
        </row>
        <row r="51689">
          <cell r="A51689">
            <v>45961</v>
          </cell>
          <cell r="B51689" t="str">
            <v>Ares</v>
          </cell>
          <cell r="C51689" t="str">
            <v>Non Prime</v>
          </cell>
          <cell r="D51689" t="str">
            <v>£0-£5k</v>
          </cell>
          <cell r="O51689">
            <v>0</v>
          </cell>
          <cell r="P51689">
            <v>0</v>
          </cell>
        </row>
        <row r="51690">
          <cell r="A51690">
            <v>45961</v>
          </cell>
          <cell r="B51690" t="str">
            <v>Ares</v>
          </cell>
          <cell r="C51690" t="str">
            <v>Non Prime</v>
          </cell>
          <cell r="D51690" t="str">
            <v>£0-£5k</v>
          </cell>
          <cell r="O51690">
            <v>0</v>
          </cell>
          <cell r="P51690">
            <v>0</v>
          </cell>
        </row>
        <row r="51691">
          <cell r="A51691">
            <v>45961</v>
          </cell>
          <cell r="B51691" t="str">
            <v>Ares</v>
          </cell>
          <cell r="C51691" t="str">
            <v>Non Prime</v>
          </cell>
          <cell r="D51691" t="str">
            <v>£0-£5k</v>
          </cell>
          <cell r="O51691">
            <v>0</v>
          </cell>
          <cell r="P51691">
            <v>0</v>
          </cell>
        </row>
        <row r="51692">
          <cell r="A51692">
            <v>45961</v>
          </cell>
          <cell r="B51692" t="str">
            <v>Ares</v>
          </cell>
          <cell r="C51692" t="str">
            <v>Non Prime</v>
          </cell>
          <cell r="D51692" t="str">
            <v>£0-£5k</v>
          </cell>
          <cell r="O51692">
            <v>0</v>
          </cell>
          <cell r="P51692">
            <v>0</v>
          </cell>
        </row>
        <row r="51693">
          <cell r="A51693">
            <v>45961</v>
          </cell>
          <cell r="B51693" t="str">
            <v>Ares</v>
          </cell>
          <cell r="C51693" t="str">
            <v>Non Prime</v>
          </cell>
          <cell r="D51693" t="str">
            <v>£0-£5k</v>
          </cell>
          <cell r="O51693">
            <v>0</v>
          </cell>
          <cell r="P51693">
            <v>0</v>
          </cell>
        </row>
        <row r="51694">
          <cell r="A51694">
            <v>45961</v>
          </cell>
          <cell r="B51694" t="str">
            <v>Ares</v>
          </cell>
          <cell r="C51694" t="str">
            <v>Non Prime</v>
          </cell>
          <cell r="D51694" t="str">
            <v>£0-£5k</v>
          </cell>
          <cell r="O51694">
            <v>0</v>
          </cell>
          <cell r="P51694">
            <v>0</v>
          </cell>
        </row>
        <row r="51695">
          <cell r="A51695">
            <v>45961</v>
          </cell>
          <cell r="B51695" t="str">
            <v>Ares</v>
          </cell>
          <cell r="C51695" t="str">
            <v>Non Prime</v>
          </cell>
          <cell r="D51695" t="str">
            <v>£0-£5k</v>
          </cell>
          <cell r="O51695">
            <v>0</v>
          </cell>
          <cell r="P51695">
            <v>0</v>
          </cell>
        </row>
        <row r="51696">
          <cell r="A51696">
            <v>45961</v>
          </cell>
          <cell r="B51696" t="str">
            <v>Ares</v>
          </cell>
          <cell r="C51696" t="str">
            <v>Non Prime</v>
          </cell>
          <cell r="D51696" t="str">
            <v>£0-£5k</v>
          </cell>
          <cell r="O51696">
            <v>0</v>
          </cell>
          <cell r="P51696">
            <v>0</v>
          </cell>
        </row>
        <row r="51697">
          <cell r="A51697">
            <v>45961</v>
          </cell>
          <cell r="B51697" t="str">
            <v>Ares</v>
          </cell>
          <cell r="C51697" t="str">
            <v>Non Prime</v>
          </cell>
          <cell r="D51697" t="str">
            <v>£0-£5k</v>
          </cell>
          <cell r="O51697">
            <v>0</v>
          </cell>
          <cell r="P51697">
            <v>0</v>
          </cell>
        </row>
        <row r="51698">
          <cell r="A51698">
            <v>45961</v>
          </cell>
          <cell r="B51698" t="str">
            <v>Ares</v>
          </cell>
          <cell r="C51698" t="str">
            <v>Non Prime</v>
          </cell>
          <cell r="D51698" t="str">
            <v>£0-£5k</v>
          </cell>
          <cell r="O51698">
            <v>0</v>
          </cell>
          <cell r="P51698">
            <v>0</v>
          </cell>
        </row>
        <row r="51699">
          <cell r="A51699">
            <v>45961</v>
          </cell>
          <cell r="B51699" t="str">
            <v>Ares</v>
          </cell>
          <cell r="C51699" t="str">
            <v>Non Prime</v>
          </cell>
          <cell r="D51699" t="str">
            <v>£0-£5k</v>
          </cell>
          <cell r="O51699">
            <v>0</v>
          </cell>
          <cell r="P51699">
            <v>0</v>
          </cell>
        </row>
        <row r="51700">
          <cell r="A51700">
            <v>45961</v>
          </cell>
          <cell r="B51700" t="str">
            <v>Ares</v>
          </cell>
          <cell r="C51700" t="str">
            <v>Non Prime</v>
          </cell>
          <cell r="D51700" t="str">
            <v>£0-£5k</v>
          </cell>
          <cell r="O51700">
            <v>0</v>
          </cell>
          <cell r="P51700">
            <v>0</v>
          </cell>
        </row>
        <row r="51701">
          <cell r="A51701">
            <v>45961</v>
          </cell>
          <cell r="B51701" t="str">
            <v>Ares</v>
          </cell>
          <cell r="C51701" t="str">
            <v>Non Prime</v>
          </cell>
          <cell r="D51701" t="str">
            <v>£0-£5k</v>
          </cell>
          <cell r="O51701">
            <v>0</v>
          </cell>
          <cell r="P51701">
            <v>0</v>
          </cell>
        </row>
        <row r="51702">
          <cell r="A51702">
            <v>45961</v>
          </cell>
          <cell r="B51702" t="str">
            <v>Ares</v>
          </cell>
          <cell r="C51702" t="str">
            <v>Non Prime</v>
          </cell>
          <cell r="D51702" t="str">
            <v>£0-£5k</v>
          </cell>
          <cell r="O51702">
            <v>0</v>
          </cell>
          <cell r="P51702">
            <v>0</v>
          </cell>
        </row>
        <row r="51703">
          <cell r="A51703">
            <v>45961</v>
          </cell>
          <cell r="B51703" t="str">
            <v>Ares</v>
          </cell>
          <cell r="C51703" t="str">
            <v>Non Prime</v>
          </cell>
          <cell r="D51703" t="str">
            <v>£0-£5k</v>
          </cell>
          <cell r="O51703">
            <v>0</v>
          </cell>
          <cell r="P51703">
            <v>0</v>
          </cell>
        </row>
        <row r="51704">
          <cell r="A51704">
            <v>45961</v>
          </cell>
          <cell r="B51704" t="str">
            <v>Ares</v>
          </cell>
          <cell r="C51704" t="str">
            <v>Non Prime</v>
          </cell>
          <cell r="D51704" t="str">
            <v>£0-£5k</v>
          </cell>
          <cell r="O51704">
            <v>0</v>
          </cell>
          <cell r="P51704">
            <v>0</v>
          </cell>
        </row>
        <row r="51705">
          <cell r="A51705">
            <v>45961</v>
          </cell>
          <cell r="B51705" t="str">
            <v>Ares</v>
          </cell>
          <cell r="C51705" t="str">
            <v>Non Prime</v>
          </cell>
          <cell r="D51705" t="str">
            <v>£0-£5k</v>
          </cell>
          <cell r="O51705">
            <v>0</v>
          </cell>
          <cell r="P51705">
            <v>0</v>
          </cell>
        </row>
        <row r="51706">
          <cell r="A51706">
            <v>45961</v>
          </cell>
          <cell r="B51706" t="str">
            <v>Ares</v>
          </cell>
          <cell r="C51706" t="str">
            <v>Non Prime</v>
          </cell>
          <cell r="D51706" t="str">
            <v>£0-£5k</v>
          </cell>
          <cell r="O51706">
            <v>0</v>
          </cell>
          <cell r="P51706">
            <v>0</v>
          </cell>
        </row>
        <row r="51707">
          <cell r="A51707">
            <v>45961</v>
          </cell>
          <cell r="B51707" t="str">
            <v>Ares</v>
          </cell>
          <cell r="C51707" t="str">
            <v>Non Prime</v>
          </cell>
          <cell r="D51707" t="str">
            <v>£0-£5k</v>
          </cell>
          <cell r="O51707">
            <v>0</v>
          </cell>
          <cell r="P51707">
            <v>0</v>
          </cell>
        </row>
        <row r="51708">
          <cell r="A51708">
            <v>45961</v>
          </cell>
          <cell r="B51708" t="str">
            <v>Ares</v>
          </cell>
          <cell r="C51708" t="str">
            <v>Non Prime</v>
          </cell>
          <cell r="D51708" t="str">
            <v>£0-£5k</v>
          </cell>
          <cell r="O51708">
            <v>0</v>
          </cell>
          <cell r="P51708">
            <v>0</v>
          </cell>
        </row>
        <row r="51709">
          <cell r="A51709">
            <v>45961</v>
          </cell>
          <cell r="B51709" t="str">
            <v>Ares</v>
          </cell>
          <cell r="C51709" t="str">
            <v>Non Prime</v>
          </cell>
          <cell r="D51709" t="str">
            <v>£0-£5k</v>
          </cell>
          <cell r="O51709">
            <v>0</v>
          </cell>
          <cell r="P51709">
            <v>0</v>
          </cell>
        </row>
        <row r="51710">
          <cell r="A51710">
            <v>45961</v>
          </cell>
          <cell r="B51710" t="str">
            <v>Ares</v>
          </cell>
          <cell r="C51710" t="str">
            <v>Non Prime</v>
          </cell>
          <cell r="D51710" t="str">
            <v>£0-£5k</v>
          </cell>
          <cell r="O51710">
            <v>0</v>
          </cell>
          <cell r="P51710">
            <v>0</v>
          </cell>
        </row>
        <row r="51711">
          <cell r="A51711">
            <v>45961</v>
          </cell>
          <cell r="B51711" t="str">
            <v>Ares</v>
          </cell>
          <cell r="C51711" t="str">
            <v>Non Prime</v>
          </cell>
          <cell r="D51711" t="str">
            <v>£0-£5k</v>
          </cell>
          <cell r="O51711">
            <v>0</v>
          </cell>
          <cell r="P51711">
            <v>0</v>
          </cell>
        </row>
        <row r="51712">
          <cell r="A51712">
            <v>45961</v>
          </cell>
          <cell r="B51712" t="str">
            <v>Ares</v>
          </cell>
          <cell r="C51712" t="str">
            <v>Non Prime</v>
          </cell>
          <cell r="D51712" t="str">
            <v>£0-£5k</v>
          </cell>
          <cell r="O51712">
            <v>0</v>
          </cell>
          <cell r="P51712">
            <v>0</v>
          </cell>
        </row>
        <row r="51713">
          <cell r="A51713">
            <v>45961</v>
          </cell>
          <cell r="B51713" t="str">
            <v>Ares</v>
          </cell>
          <cell r="C51713" t="str">
            <v>Non Prime</v>
          </cell>
          <cell r="D51713" t="str">
            <v>£0-£5k</v>
          </cell>
          <cell r="O51713">
            <v>0</v>
          </cell>
          <cell r="P51713">
            <v>0</v>
          </cell>
        </row>
        <row r="51714">
          <cell r="A51714">
            <v>45961</v>
          </cell>
          <cell r="B51714" t="str">
            <v>Ares</v>
          </cell>
          <cell r="C51714" t="str">
            <v>Non Prime</v>
          </cell>
          <cell r="D51714" t="str">
            <v>£0-£5k</v>
          </cell>
          <cell r="O51714">
            <v>0</v>
          </cell>
          <cell r="P51714">
            <v>0</v>
          </cell>
        </row>
        <row r="51715">
          <cell r="A51715">
            <v>45961</v>
          </cell>
          <cell r="B51715" t="str">
            <v>Ares</v>
          </cell>
          <cell r="C51715" t="str">
            <v>Non Prime</v>
          </cell>
          <cell r="D51715" t="str">
            <v>£0-£5k</v>
          </cell>
          <cell r="O51715">
            <v>0</v>
          </cell>
          <cell r="P51715">
            <v>0</v>
          </cell>
        </row>
        <row r="51716">
          <cell r="A51716">
            <v>45961</v>
          </cell>
          <cell r="B51716" t="str">
            <v>Ares</v>
          </cell>
          <cell r="C51716" t="str">
            <v>Non Prime</v>
          </cell>
          <cell r="D51716" t="str">
            <v>£0-£5k</v>
          </cell>
          <cell r="O51716">
            <v>0</v>
          </cell>
          <cell r="P51716">
            <v>0</v>
          </cell>
        </row>
        <row r="51717">
          <cell r="A51717">
            <v>45961</v>
          </cell>
          <cell r="B51717" t="str">
            <v>Ares</v>
          </cell>
          <cell r="C51717" t="str">
            <v>Non Prime</v>
          </cell>
          <cell r="D51717" t="str">
            <v>£0-£5k</v>
          </cell>
          <cell r="O51717">
            <v>0</v>
          </cell>
          <cell r="P51717">
            <v>0</v>
          </cell>
        </row>
        <row r="51718">
          <cell r="A51718">
            <v>45961</v>
          </cell>
          <cell r="B51718" t="str">
            <v>Ares</v>
          </cell>
          <cell r="C51718" t="str">
            <v>Non Prime</v>
          </cell>
          <cell r="D51718" t="str">
            <v>£0-£5k</v>
          </cell>
          <cell r="O51718">
            <v>0</v>
          </cell>
          <cell r="P51718">
            <v>0</v>
          </cell>
        </row>
        <row r="51719">
          <cell r="A51719">
            <v>45961</v>
          </cell>
          <cell r="B51719" t="str">
            <v>Ares</v>
          </cell>
          <cell r="C51719" t="str">
            <v>Non Prime</v>
          </cell>
          <cell r="D51719" t="str">
            <v>£0-£5k</v>
          </cell>
          <cell r="O51719">
            <v>0</v>
          </cell>
          <cell r="P51719">
            <v>0</v>
          </cell>
        </row>
        <row r="51720">
          <cell r="A51720">
            <v>45961</v>
          </cell>
          <cell r="B51720" t="str">
            <v>Ares</v>
          </cell>
          <cell r="C51720" t="str">
            <v>Non Prime</v>
          </cell>
          <cell r="D51720" t="str">
            <v>£0-£5k</v>
          </cell>
          <cell r="O51720">
            <v>0</v>
          </cell>
          <cell r="P51720">
            <v>0</v>
          </cell>
        </row>
        <row r="51721">
          <cell r="A51721">
            <v>45961</v>
          </cell>
          <cell r="B51721" t="str">
            <v>Ares</v>
          </cell>
          <cell r="C51721" t="str">
            <v>Non Prime</v>
          </cell>
          <cell r="D51721" t="str">
            <v>£0-£5k</v>
          </cell>
          <cell r="O51721">
            <v>0</v>
          </cell>
          <cell r="P51721">
            <v>0</v>
          </cell>
        </row>
        <row r="51722">
          <cell r="A51722">
            <v>45961</v>
          </cell>
          <cell r="B51722" t="str">
            <v>Ares</v>
          </cell>
          <cell r="C51722" t="str">
            <v>Non Prime</v>
          </cell>
          <cell r="D51722" t="str">
            <v>£0-£5k</v>
          </cell>
          <cell r="O51722">
            <v>0</v>
          </cell>
          <cell r="P51722">
            <v>0</v>
          </cell>
        </row>
        <row r="51723">
          <cell r="A51723">
            <v>45961</v>
          </cell>
          <cell r="B51723" t="str">
            <v>Ares</v>
          </cell>
          <cell r="C51723" t="str">
            <v>Non Prime</v>
          </cell>
          <cell r="D51723" t="str">
            <v>£0-£5k</v>
          </cell>
          <cell r="O51723">
            <v>0</v>
          </cell>
          <cell r="P51723">
            <v>0</v>
          </cell>
        </row>
        <row r="51724">
          <cell r="A51724">
            <v>45961</v>
          </cell>
          <cell r="B51724" t="str">
            <v>Ares</v>
          </cell>
          <cell r="C51724" t="str">
            <v>Non Prime</v>
          </cell>
          <cell r="D51724" t="str">
            <v>£0-£5k</v>
          </cell>
          <cell r="O51724">
            <v>0</v>
          </cell>
          <cell r="P51724">
            <v>0</v>
          </cell>
        </row>
        <row r="51725">
          <cell r="A51725">
            <v>45961</v>
          </cell>
          <cell r="B51725" t="str">
            <v>Ares</v>
          </cell>
          <cell r="C51725" t="str">
            <v>Non Prime</v>
          </cell>
          <cell r="D51725" t="str">
            <v>£0-£5k</v>
          </cell>
          <cell r="O51725">
            <v>0</v>
          </cell>
          <cell r="P51725">
            <v>0</v>
          </cell>
        </row>
        <row r="51726">
          <cell r="A51726">
            <v>45961</v>
          </cell>
          <cell r="B51726" t="str">
            <v>Ares</v>
          </cell>
          <cell r="C51726" t="str">
            <v>Non Prime</v>
          </cell>
          <cell r="D51726" t="str">
            <v>£0-£5k</v>
          </cell>
          <cell r="O51726">
            <v>0</v>
          </cell>
          <cell r="P51726">
            <v>0</v>
          </cell>
        </row>
        <row r="51727">
          <cell r="A51727">
            <v>45961</v>
          </cell>
          <cell r="B51727" t="str">
            <v>Ares</v>
          </cell>
          <cell r="C51727" t="str">
            <v>Non Prime</v>
          </cell>
          <cell r="D51727" t="str">
            <v>£0-£5k</v>
          </cell>
          <cell r="O51727">
            <v>0</v>
          </cell>
          <cell r="P51727">
            <v>0</v>
          </cell>
        </row>
        <row r="51728">
          <cell r="A51728">
            <v>45961</v>
          </cell>
          <cell r="B51728" t="str">
            <v>Ares</v>
          </cell>
          <cell r="C51728" t="str">
            <v>Non Prime</v>
          </cell>
          <cell r="D51728" t="str">
            <v>£0-£5k</v>
          </cell>
          <cell r="O51728">
            <v>0</v>
          </cell>
          <cell r="P51728">
            <v>0</v>
          </cell>
        </row>
        <row r="51729">
          <cell r="A51729">
            <v>45961</v>
          </cell>
          <cell r="B51729" t="str">
            <v>Ares</v>
          </cell>
          <cell r="C51729" t="str">
            <v>Non Prime</v>
          </cell>
          <cell r="D51729" t="str">
            <v>£0-£5k</v>
          </cell>
          <cell r="O51729">
            <v>0</v>
          </cell>
          <cell r="P51729">
            <v>0</v>
          </cell>
        </row>
        <row r="51730">
          <cell r="A51730">
            <v>45961</v>
          </cell>
          <cell r="B51730" t="str">
            <v>Ares</v>
          </cell>
          <cell r="C51730" t="str">
            <v>Non Prime</v>
          </cell>
          <cell r="D51730" t="str">
            <v>£0-£5k</v>
          </cell>
          <cell r="O51730">
            <v>0</v>
          </cell>
          <cell r="P51730">
            <v>0</v>
          </cell>
        </row>
        <row r="51731">
          <cell r="A51731">
            <v>45961</v>
          </cell>
          <cell r="B51731" t="str">
            <v>Ares</v>
          </cell>
          <cell r="C51731" t="str">
            <v>Non Prime</v>
          </cell>
          <cell r="D51731" t="str">
            <v>£0-£5k</v>
          </cell>
          <cell r="O51731">
            <v>0</v>
          </cell>
          <cell r="P51731">
            <v>0</v>
          </cell>
        </row>
        <row r="51732">
          <cell r="A51732">
            <v>45961</v>
          </cell>
          <cell r="B51732" t="str">
            <v>Ares</v>
          </cell>
          <cell r="C51732" t="str">
            <v>Non Prime</v>
          </cell>
          <cell r="D51732" t="str">
            <v>£0-£5k</v>
          </cell>
          <cell r="O51732">
            <v>0</v>
          </cell>
          <cell r="P51732">
            <v>0</v>
          </cell>
        </row>
        <row r="51733">
          <cell r="A51733">
            <v>45961</v>
          </cell>
          <cell r="B51733" t="str">
            <v>Ares</v>
          </cell>
          <cell r="C51733" t="str">
            <v>Non Prime</v>
          </cell>
          <cell r="D51733" t="str">
            <v>£0-£5k</v>
          </cell>
          <cell r="O51733">
            <v>0</v>
          </cell>
          <cell r="P51733">
            <v>0</v>
          </cell>
        </row>
        <row r="51734">
          <cell r="A51734">
            <v>45961</v>
          </cell>
          <cell r="B51734" t="str">
            <v>Ares</v>
          </cell>
          <cell r="C51734" t="str">
            <v>Non Prime</v>
          </cell>
          <cell r="D51734" t="str">
            <v>£0-£5k</v>
          </cell>
          <cell r="O51734">
            <v>0</v>
          </cell>
          <cell r="P51734">
            <v>0</v>
          </cell>
        </row>
        <row r="51735">
          <cell r="A51735">
            <v>45961</v>
          </cell>
          <cell r="B51735" t="str">
            <v>Ares</v>
          </cell>
          <cell r="C51735" t="str">
            <v>Non Prime</v>
          </cell>
          <cell r="D51735" t="str">
            <v>£0-£5k</v>
          </cell>
          <cell r="O51735">
            <v>0</v>
          </cell>
          <cell r="P51735">
            <v>0</v>
          </cell>
        </row>
        <row r="51736">
          <cell r="A51736">
            <v>45961</v>
          </cell>
          <cell r="B51736" t="str">
            <v>Ares</v>
          </cell>
          <cell r="C51736" t="str">
            <v>Non Prime</v>
          </cell>
          <cell r="D51736" t="str">
            <v>£0-£5k</v>
          </cell>
          <cell r="O51736">
            <v>0</v>
          </cell>
          <cell r="P51736">
            <v>0</v>
          </cell>
        </row>
        <row r="51737">
          <cell r="A51737">
            <v>45961</v>
          </cell>
          <cell r="B51737" t="str">
            <v>Ares</v>
          </cell>
          <cell r="C51737" t="str">
            <v>Non Prime</v>
          </cell>
          <cell r="D51737" t="str">
            <v>£0-£5k</v>
          </cell>
          <cell r="O51737">
            <v>0</v>
          </cell>
          <cell r="P51737">
            <v>0</v>
          </cell>
        </row>
        <row r="51738">
          <cell r="A51738">
            <v>45961</v>
          </cell>
          <cell r="B51738" t="str">
            <v>Ares</v>
          </cell>
          <cell r="C51738" t="str">
            <v>Non Prime</v>
          </cell>
          <cell r="D51738" t="str">
            <v>£0-£5k</v>
          </cell>
          <cell r="O51738">
            <v>0</v>
          </cell>
          <cell r="P51738">
            <v>0</v>
          </cell>
        </row>
        <row r="51739">
          <cell r="A51739">
            <v>45961</v>
          </cell>
          <cell r="B51739" t="str">
            <v>Ares</v>
          </cell>
          <cell r="C51739" t="str">
            <v>Non Prime</v>
          </cell>
          <cell r="D51739" t="str">
            <v>£0-£5k</v>
          </cell>
          <cell r="O51739">
            <v>0</v>
          </cell>
          <cell r="P51739">
            <v>0</v>
          </cell>
        </row>
        <row r="51740">
          <cell r="A51740">
            <v>45961</v>
          </cell>
          <cell r="B51740" t="str">
            <v>Ares</v>
          </cell>
          <cell r="C51740" t="str">
            <v>Non Prime</v>
          </cell>
          <cell r="D51740" t="str">
            <v>£0-£5k</v>
          </cell>
          <cell r="O51740">
            <v>0</v>
          </cell>
          <cell r="P51740">
            <v>0</v>
          </cell>
        </row>
        <row r="51741">
          <cell r="A51741">
            <v>45961</v>
          </cell>
          <cell r="B51741" t="str">
            <v>Ares</v>
          </cell>
          <cell r="C51741" t="str">
            <v>Non Prime</v>
          </cell>
          <cell r="D51741" t="str">
            <v>£0-£5k</v>
          </cell>
          <cell r="O51741">
            <v>0</v>
          </cell>
          <cell r="P51741">
            <v>0</v>
          </cell>
        </row>
        <row r="51742">
          <cell r="A51742">
            <v>45961</v>
          </cell>
          <cell r="B51742" t="str">
            <v>Ares</v>
          </cell>
          <cell r="C51742" t="str">
            <v>Non Prime</v>
          </cell>
          <cell r="D51742" t="str">
            <v>£0-£5k</v>
          </cell>
          <cell r="O51742">
            <v>0</v>
          </cell>
          <cell r="P51742">
            <v>0</v>
          </cell>
        </row>
        <row r="51743">
          <cell r="A51743">
            <v>45961</v>
          </cell>
          <cell r="B51743" t="str">
            <v>Ares</v>
          </cell>
          <cell r="C51743" t="str">
            <v>Non Prime</v>
          </cell>
          <cell r="D51743" t="str">
            <v>£0-£5k</v>
          </cell>
          <cell r="O51743">
            <v>0</v>
          </cell>
          <cell r="P51743">
            <v>0</v>
          </cell>
        </row>
        <row r="51744">
          <cell r="A51744">
            <v>45961</v>
          </cell>
          <cell r="B51744" t="str">
            <v>Ares</v>
          </cell>
          <cell r="C51744" t="str">
            <v>Non Prime</v>
          </cell>
          <cell r="D51744" t="str">
            <v>£0-£5k</v>
          </cell>
          <cell r="O51744">
            <v>0</v>
          </cell>
          <cell r="P51744">
            <v>0</v>
          </cell>
        </row>
        <row r="51745">
          <cell r="A51745">
            <v>45961</v>
          </cell>
          <cell r="B51745" t="str">
            <v>Ares</v>
          </cell>
          <cell r="C51745" t="str">
            <v>Non Prime</v>
          </cell>
          <cell r="D51745" t="str">
            <v>£0-£5k</v>
          </cell>
          <cell r="O51745">
            <v>0</v>
          </cell>
          <cell r="P51745">
            <v>0</v>
          </cell>
        </row>
        <row r="51746">
          <cell r="A51746">
            <v>45961</v>
          </cell>
          <cell r="B51746" t="str">
            <v>Ares</v>
          </cell>
          <cell r="C51746" t="str">
            <v>Non Prime</v>
          </cell>
          <cell r="D51746" t="str">
            <v>£0-£5k</v>
          </cell>
          <cell r="O51746">
            <v>0</v>
          </cell>
          <cell r="P51746">
            <v>0</v>
          </cell>
        </row>
        <row r="51747">
          <cell r="A51747">
            <v>45961</v>
          </cell>
          <cell r="B51747" t="str">
            <v>Ares</v>
          </cell>
          <cell r="C51747" t="str">
            <v>Non Prime</v>
          </cell>
          <cell r="D51747" t="str">
            <v>£0-£5k</v>
          </cell>
          <cell r="O51747">
            <v>0</v>
          </cell>
          <cell r="P51747">
            <v>0</v>
          </cell>
        </row>
        <row r="51748">
          <cell r="A51748">
            <v>45961</v>
          </cell>
          <cell r="B51748" t="str">
            <v>Ares</v>
          </cell>
          <cell r="C51748" t="str">
            <v>Non Prime</v>
          </cell>
          <cell r="D51748" t="str">
            <v>£0-£5k</v>
          </cell>
          <cell r="O51748">
            <v>0</v>
          </cell>
          <cell r="P51748">
            <v>0</v>
          </cell>
        </row>
        <row r="51749">
          <cell r="A51749">
            <v>45961</v>
          </cell>
          <cell r="B51749" t="str">
            <v>Ares</v>
          </cell>
          <cell r="C51749" t="str">
            <v>Non Prime</v>
          </cell>
          <cell r="D51749" t="str">
            <v>£0-£5k</v>
          </cell>
          <cell r="O51749">
            <v>0</v>
          </cell>
          <cell r="P51749">
            <v>0</v>
          </cell>
        </row>
        <row r="51750">
          <cell r="A51750">
            <v>45961</v>
          </cell>
          <cell r="B51750" t="str">
            <v>Ares</v>
          </cell>
          <cell r="C51750" t="str">
            <v>Non Prime</v>
          </cell>
          <cell r="D51750" t="str">
            <v>£0-£5k</v>
          </cell>
          <cell r="O51750">
            <v>0</v>
          </cell>
          <cell r="P51750">
            <v>0</v>
          </cell>
        </row>
        <row r="51751">
          <cell r="A51751">
            <v>45961</v>
          </cell>
          <cell r="B51751" t="str">
            <v>Ares</v>
          </cell>
          <cell r="C51751" t="str">
            <v>Non Prime</v>
          </cell>
          <cell r="D51751" t="str">
            <v>£0-£5k</v>
          </cell>
          <cell r="O51751">
            <v>0</v>
          </cell>
          <cell r="P51751">
            <v>0</v>
          </cell>
        </row>
        <row r="51752">
          <cell r="A51752">
            <v>45961</v>
          </cell>
          <cell r="B51752" t="str">
            <v>Ares</v>
          </cell>
          <cell r="C51752" t="str">
            <v>Non Prime</v>
          </cell>
          <cell r="D51752" t="str">
            <v>£0-£5k</v>
          </cell>
          <cell r="O51752">
            <v>0</v>
          </cell>
          <cell r="P51752">
            <v>0</v>
          </cell>
        </row>
        <row r="51753">
          <cell r="A51753">
            <v>45961</v>
          </cell>
          <cell r="B51753" t="str">
            <v>Ares</v>
          </cell>
          <cell r="C51753" t="str">
            <v>Non Prime</v>
          </cell>
          <cell r="D51753" t="str">
            <v>£0-£5k</v>
          </cell>
          <cell r="O51753">
            <v>0</v>
          </cell>
          <cell r="P51753">
            <v>0</v>
          </cell>
        </row>
        <row r="51754">
          <cell r="A51754">
            <v>45961</v>
          </cell>
          <cell r="B51754" t="str">
            <v>Ares</v>
          </cell>
          <cell r="C51754" t="str">
            <v>Non Prime</v>
          </cell>
          <cell r="D51754" t="str">
            <v>£0-£5k</v>
          </cell>
          <cell r="O51754">
            <v>0</v>
          </cell>
          <cell r="P51754">
            <v>0</v>
          </cell>
        </row>
        <row r="51755">
          <cell r="A51755">
            <v>45961</v>
          </cell>
          <cell r="B51755" t="str">
            <v>Ares</v>
          </cell>
          <cell r="C51755" t="str">
            <v>Non Prime</v>
          </cell>
          <cell r="D51755" t="str">
            <v>£0-£5k</v>
          </cell>
          <cell r="O51755">
            <v>0</v>
          </cell>
          <cell r="P51755">
            <v>0</v>
          </cell>
        </row>
        <row r="51756">
          <cell r="A51756">
            <v>45961</v>
          </cell>
          <cell r="B51756" t="str">
            <v>Ares</v>
          </cell>
          <cell r="C51756" t="str">
            <v>Non Prime</v>
          </cell>
          <cell r="D51756" t="str">
            <v>£0-£5k</v>
          </cell>
          <cell r="O51756">
            <v>0</v>
          </cell>
          <cell r="P51756">
            <v>0</v>
          </cell>
        </row>
        <row r="51757">
          <cell r="A51757">
            <v>45961</v>
          </cell>
          <cell r="B51757" t="str">
            <v>Ares</v>
          </cell>
          <cell r="C51757" t="str">
            <v>Non Prime</v>
          </cell>
          <cell r="D51757" t="str">
            <v>£0-£5k</v>
          </cell>
          <cell r="O51757">
            <v>0</v>
          </cell>
          <cell r="P51757">
            <v>0</v>
          </cell>
        </row>
        <row r="51758">
          <cell r="A51758">
            <v>45961</v>
          </cell>
          <cell r="B51758" t="str">
            <v>Ares</v>
          </cell>
          <cell r="C51758" t="str">
            <v>Non Prime</v>
          </cell>
          <cell r="D51758" t="str">
            <v>£0-£5k</v>
          </cell>
          <cell r="O51758">
            <v>0</v>
          </cell>
          <cell r="P51758">
            <v>0</v>
          </cell>
        </row>
        <row r="51759">
          <cell r="A51759">
            <v>45961</v>
          </cell>
          <cell r="B51759" t="str">
            <v>Ares</v>
          </cell>
          <cell r="C51759" t="str">
            <v>Non Prime</v>
          </cell>
          <cell r="D51759" t="str">
            <v>£0-£5k</v>
          </cell>
          <cell r="O51759">
            <v>0</v>
          </cell>
          <cell r="P51759">
            <v>0</v>
          </cell>
        </row>
        <row r="51760">
          <cell r="A51760">
            <v>45961</v>
          </cell>
          <cell r="B51760" t="str">
            <v>Ares</v>
          </cell>
          <cell r="C51760" t="str">
            <v>Non Prime</v>
          </cell>
          <cell r="D51760" t="str">
            <v>£0-£5k</v>
          </cell>
          <cell r="O51760">
            <v>0</v>
          </cell>
          <cell r="P51760">
            <v>0</v>
          </cell>
        </row>
        <row r="51761">
          <cell r="A51761">
            <v>45961</v>
          </cell>
          <cell r="B51761" t="str">
            <v>Ares</v>
          </cell>
          <cell r="C51761" t="str">
            <v>Non Prime</v>
          </cell>
          <cell r="D51761" t="str">
            <v>£0-£5k</v>
          </cell>
          <cell r="O51761">
            <v>0</v>
          </cell>
          <cell r="P51761">
            <v>0</v>
          </cell>
        </row>
        <row r="51762">
          <cell r="A51762">
            <v>45961</v>
          </cell>
          <cell r="B51762" t="str">
            <v>Ares</v>
          </cell>
          <cell r="C51762" t="str">
            <v>Non Prime</v>
          </cell>
          <cell r="D51762" t="str">
            <v>£0-£5k</v>
          </cell>
          <cell r="O51762">
            <v>0</v>
          </cell>
          <cell r="P51762">
            <v>0</v>
          </cell>
        </row>
        <row r="51763">
          <cell r="A51763">
            <v>45961</v>
          </cell>
          <cell r="B51763" t="str">
            <v>Ares</v>
          </cell>
          <cell r="C51763" t="str">
            <v>Non Prime</v>
          </cell>
          <cell r="D51763" t="str">
            <v>£0-£5k</v>
          </cell>
          <cell r="O51763">
            <v>0</v>
          </cell>
          <cell r="P51763">
            <v>0</v>
          </cell>
        </row>
        <row r="51764">
          <cell r="A51764">
            <v>45961</v>
          </cell>
          <cell r="B51764" t="str">
            <v>Ares</v>
          </cell>
          <cell r="C51764" t="str">
            <v>Non Prime</v>
          </cell>
          <cell r="D51764" t="str">
            <v>£0-£5k</v>
          </cell>
          <cell r="O51764">
            <v>0</v>
          </cell>
          <cell r="P51764">
            <v>0</v>
          </cell>
        </row>
        <row r="51765">
          <cell r="A51765">
            <v>45961</v>
          </cell>
          <cell r="B51765" t="str">
            <v>Ares</v>
          </cell>
          <cell r="C51765" t="str">
            <v>Non Prime</v>
          </cell>
          <cell r="D51765" t="str">
            <v>£0-£5k</v>
          </cell>
          <cell r="O51765">
            <v>0</v>
          </cell>
          <cell r="P51765">
            <v>0</v>
          </cell>
        </row>
        <row r="51766">
          <cell r="A51766">
            <v>45961</v>
          </cell>
          <cell r="B51766" t="str">
            <v>Ares</v>
          </cell>
          <cell r="C51766" t="str">
            <v>Non Prime</v>
          </cell>
          <cell r="D51766" t="str">
            <v>£0-£5k</v>
          </cell>
          <cell r="O51766">
            <v>0</v>
          </cell>
          <cell r="P51766">
            <v>0</v>
          </cell>
        </row>
        <row r="51767">
          <cell r="A51767">
            <v>45961</v>
          </cell>
          <cell r="B51767" t="str">
            <v>Ares</v>
          </cell>
          <cell r="C51767" t="str">
            <v>Non Prime</v>
          </cell>
          <cell r="D51767" t="str">
            <v>£0-£5k</v>
          </cell>
          <cell r="O51767">
            <v>0</v>
          </cell>
          <cell r="P51767">
            <v>0</v>
          </cell>
        </row>
        <row r="51768">
          <cell r="A51768">
            <v>45961</v>
          </cell>
          <cell r="B51768" t="str">
            <v>Ares</v>
          </cell>
          <cell r="C51768" t="str">
            <v>Non Prime</v>
          </cell>
          <cell r="D51768" t="str">
            <v>£0-£5k</v>
          </cell>
          <cell r="O51768">
            <v>0</v>
          </cell>
          <cell r="P51768">
            <v>0</v>
          </cell>
        </row>
        <row r="51769">
          <cell r="A51769">
            <v>45961</v>
          </cell>
          <cell r="B51769" t="str">
            <v>Ares</v>
          </cell>
          <cell r="C51769" t="str">
            <v>Non Prime</v>
          </cell>
          <cell r="D51769" t="str">
            <v>£0-£5k</v>
          </cell>
          <cell r="O51769">
            <v>0</v>
          </cell>
          <cell r="P51769">
            <v>0</v>
          </cell>
        </row>
        <row r="51770">
          <cell r="A51770">
            <v>45961</v>
          </cell>
          <cell r="B51770" t="str">
            <v>Ares</v>
          </cell>
          <cell r="C51770" t="str">
            <v>Non Prime</v>
          </cell>
          <cell r="D51770" t="str">
            <v>£0-£5k</v>
          </cell>
          <cell r="O51770">
            <v>0</v>
          </cell>
          <cell r="P51770">
            <v>0</v>
          </cell>
        </row>
        <row r="51771">
          <cell r="A51771">
            <v>45961</v>
          </cell>
          <cell r="B51771" t="str">
            <v>Ares</v>
          </cell>
          <cell r="C51771" t="str">
            <v>Non Prime</v>
          </cell>
          <cell r="D51771" t="str">
            <v>£0-£5k</v>
          </cell>
          <cell r="O51771">
            <v>0</v>
          </cell>
          <cell r="P51771">
            <v>0</v>
          </cell>
        </row>
        <row r="51772">
          <cell r="A51772">
            <v>45961</v>
          </cell>
          <cell r="B51772" t="str">
            <v>Ares</v>
          </cell>
          <cell r="C51772" t="str">
            <v>Non Prime</v>
          </cell>
          <cell r="D51772" t="str">
            <v>£0-£5k</v>
          </cell>
          <cell r="O51772">
            <v>0</v>
          </cell>
          <cell r="P51772">
            <v>0</v>
          </cell>
        </row>
        <row r="51773">
          <cell r="A51773">
            <v>45961</v>
          </cell>
          <cell r="B51773" t="str">
            <v>Ares</v>
          </cell>
          <cell r="C51773" t="str">
            <v>Non Prime</v>
          </cell>
          <cell r="D51773" t="str">
            <v>£0-£5k</v>
          </cell>
          <cell r="O51773">
            <v>0</v>
          </cell>
          <cell r="P51773">
            <v>0</v>
          </cell>
        </row>
        <row r="51774">
          <cell r="A51774">
            <v>45961</v>
          </cell>
          <cell r="B51774" t="str">
            <v>Ares</v>
          </cell>
          <cell r="C51774" t="str">
            <v>Non Prime</v>
          </cell>
          <cell r="D51774" t="str">
            <v>£0-£5k</v>
          </cell>
          <cell r="O51774">
            <v>0</v>
          </cell>
          <cell r="P51774">
            <v>0</v>
          </cell>
        </row>
        <row r="51775">
          <cell r="A51775">
            <v>45961</v>
          </cell>
          <cell r="B51775" t="str">
            <v>Ares</v>
          </cell>
          <cell r="C51775" t="str">
            <v>Non Prime</v>
          </cell>
          <cell r="D51775" t="str">
            <v>£0-£5k</v>
          </cell>
          <cell r="O51775">
            <v>0</v>
          </cell>
          <cell r="P51775">
            <v>0</v>
          </cell>
        </row>
        <row r="51776">
          <cell r="A51776">
            <v>45961</v>
          </cell>
          <cell r="B51776" t="str">
            <v>Ares</v>
          </cell>
          <cell r="C51776" t="str">
            <v>Non Prime</v>
          </cell>
          <cell r="D51776" t="str">
            <v>£0-£5k</v>
          </cell>
          <cell r="O51776">
            <v>0</v>
          </cell>
          <cell r="P51776">
            <v>0</v>
          </cell>
        </row>
        <row r="51777">
          <cell r="A51777">
            <v>45961</v>
          </cell>
          <cell r="B51777" t="str">
            <v>Ares</v>
          </cell>
          <cell r="C51777" t="str">
            <v>Non Prime</v>
          </cell>
          <cell r="D51777" t="str">
            <v>£0-£5k</v>
          </cell>
          <cell r="O51777">
            <v>0</v>
          </cell>
          <cell r="P51777">
            <v>0</v>
          </cell>
        </row>
        <row r="51778">
          <cell r="A51778">
            <v>45961</v>
          </cell>
          <cell r="B51778" t="str">
            <v>Ares</v>
          </cell>
          <cell r="C51778" t="str">
            <v>Non Prime</v>
          </cell>
          <cell r="D51778" t="str">
            <v>£0-£5k</v>
          </cell>
          <cell r="O51778">
            <v>0</v>
          </cell>
          <cell r="P51778">
            <v>0</v>
          </cell>
        </row>
        <row r="51779">
          <cell r="A51779">
            <v>45961</v>
          </cell>
          <cell r="B51779" t="str">
            <v>Ares</v>
          </cell>
          <cell r="C51779" t="str">
            <v>Non Prime</v>
          </cell>
          <cell r="D51779" t="str">
            <v>£0-£5k</v>
          </cell>
          <cell r="O51779">
            <v>0</v>
          </cell>
          <cell r="P51779">
            <v>0</v>
          </cell>
        </row>
        <row r="51780">
          <cell r="A51780">
            <v>45961</v>
          </cell>
          <cell r="B51780" t="str">
            <v>Ares</v>
          </cell>
          <cell r="C51780" t="str">
            <v>Non Prime</v>
          </cell>
          <cell r="D51780" t="str">
            <v>£0-£5k</v>
          </cell>
          <cell r="O51780">
            <v>0</v>
          </cell>
          <cell r="P51780">
            <v>0</v>
          </cell>
        </row>
        <row r="51781">
          <cell r="A51781">
            <v>45961</v>
          </cell>
          <cell r="B51781" t="str">
            <v>Ares</v>
          </cell>
          <cell r="C51781" t="str">
            <v>Non Prime</v>
          </cell>
          <cell r="D51781" t="str">
            <v>£0-£5k</v>
          </cell>
          <cell r="O51781">
            <v>0</v>
          </cell>
          <cell r="P51781">
            <v>0</v>
          </cell>
        </row>
        <row r="51782">
          <cell r="A51782">
            <v>45961</v>
          </cell>
          <cell r="B51782" t="str">
            <v>Ares</v>
          </cell>
          <cell r="C51782" t="str">
            <v>Non Prime</v>
          </cell>
          <cell r="D51782" t="str">
            <v>£0-£5k</v>
          </cell>
          <cell r="O51782">
            <v>0</v>
          </cell>
          <cell r="P51782">
            <v>0</v>
          </cell>
        </row>
        <row r="51783">
          <cell r="A51783">
            <v>45961</v>
          </cell>
          <cell r="B51783" t="str">
            <v>Ares</v>
          </cell>
          <cell r="C51783" t="str">
            <v>Non Prime</v>
          </cell>
          <cell r="D51783" t="str">
            <v>£0-£5k</v>
          </cell>
          <cell r="O51783">
            <v>0</v>
          </cell>
          <cell r="P51783">
            <v>0</v>
          </cell>
        </row>
        <row r="51784">
          <cell r="A51784">
            <v>45961</v>
          </cell>
          <cell r="B51784" t="str">
            <v>Ares</v>
          </cell>
          <cell r="C51784" t="str">
            <v>Non Prime</v>
          </cell>
          <cell r="D51784" t="str">
            <v>£0-£5k</v>
          </cell>
          <cell r="O51784">
            <v>0</v>
          </cell>
          <cell r="P51784">
            <v>0</v>
          </cell>
        </row>
        <row r="51785">
          <cell r="A51785">
            <v>45961</v>
          </cell>
          <cell r="B51785" t="str">
            <v>Ares</v>
          </cell>
          <cell r="C51785" t="str">
            <v>Non Prime</v>
          </cell>
          <cell r="D51785" t="str">
            <v>£0-£5k</v>
          </cell>
          <cell r="O51785">
            <v>0</v>
          </cell>
          <cell r="P51785">
            <v>0</v>
          </cell>
        </row>
        <row r="51786">
          <cell r="A51786">
            <v>45961</v>
          </cell>
          <cell r="B51786" t="str">
            <v>Ares</v>
          </cell>
          <cell r="C51786" t="str">
            <v>Non Prime</v>
          </cell>
          <cell r="D51786" t="str">
            <v>£0-£5k</v>
          </cell>
          <cell r="O51786">
            <v>0</v>
          </cell>
          <cell r="P51786">
            <v>0</v>
          </cell>
        </row>
        <row r="51787">
          <cell r="A51787">
            <v>45961</v>
          </cell>
          <cell r="B51787" t="str">
            <v>Ares</v>
          </cell>
          <cell r="C51787" t="str">
            <v>Non Prime</v>
          </cell>
          <cell r="D51787" t="str">
            <v>£0-£5k</v>
          </cell>
          <cell r="O51787">
            <v>0</v>
          </cell>
          <cell r="P51787">
            <v>0</v>
          </cell>
        </row>
        <row r="51788">
          <cell r="A51788">
            <v>45961</v>
          </cell>
          <cell r="B51788" t="str">
            <v>Ares</v>
          </cell>
          <cell r="C51788" t="str">
            <v>Non Prime</v>
          </cell>
          <cell r="D51788" t="str">
            <v>£0-£5k</v>
          </cell>
          <cell r="O51788">
            <v>0</v>
          </cell>
          <cell r="P51788">
            <v>0</v>
          </cell>
        </row>
        <row r="51789">
          <cell r="A51789">
            <v>45961</v>
          </cell>
          <cell r="B51789" t="str">
            <v>Ares</v>
          </cell>
          <cell r="C51789" t="str">
            <v>Non Prime</v>
          </cell>
          <cell r="D51789" t="str">
            <v>£0-£5k</v>
          </cell>
          <cell r="O51789">
            <v>0</v>
          </cell>
          <cell r="P51789">
            <v>0</v>
          </cell>
        </row>
        <row r="51790">
          <cell r="A51790">
            <v>45961</v>
          </cell>
          <cell r="B51790" t="str">
            <v>Ares</v>
          </cell>
          <cell r="C51790" t="str">
            <v>Non Prime</v>
          </cell>
          <cell r="D51790" t="str">
            <v>£0-£5k</v>
          </cell>
          <cell r="O51790">
            <v>0</v>
          </cell>
          <cell r="P51790">
            <v>0</v>
          </cell>
        </row>
        <row r="51791">
          <cell r="A51791">
            <v>45961</v>
          </cell>
          <cell r="B51791" t="str">
            <v>Ares</v>
          </cell>
          <cell r="C51791" t="str">
            <v>Non Prime</v>
          </cell>
          <cell r="D51791" t="str">
            <v>£0-£5k</v>
          </cell>
          <cell r="O51791">
            <v>0</v>
          </cell>
          <cell r="P51791">
            <v>0</v>
          </cell>
        </row>
        <row r="51792">
          <cell r="A51792">
            <v>45961</v>
          </cell>
          <cell r="B51792" t="str">
            <v>Ares</v>
          </cell>
          <cell r="C51792" t="str">
            <v>Non Prime</v>
          </cell>
          <cell r="D51792" t="str">
            <v>£0-£5k</v>
          </cell>
          <cell r="O51792">
            <v>0</v>
          </cell>
          <cell r="P51792">
            <v>0</v>
          </cell>
        </row>
        <row r="51793">
          <cell r="A51793">
            <v>45961</v>
          </cell>
          <cell r="B51793" t="str">
            <v>Ares</v>
          </cell>
          <cell r="C51793" t="str">
            <v>Non Prime</v>
          </cell>
          <cell r="D51793" t="str">
            <v>£0-£5k</v>
          </cell>
          <cell r="O51793">
            <v>0</v>
          </cell>
          <cell r="P51793">
            <v>0</v>
          </cell>
        </row>
        <row r="51794">
          <cell r="A51794">
            <v>45961</v>
          </cell>
          <cell r="B51794" t="str">
            <v>Ares</v>
          </cell>
          <cell r="C51794" t="str">
            <v>Non Prime</v>
          </cell>
          <cell r="D51794" t="str">
            <v>£0-£5k</v>
          </cell>
          <cell r="O51794">
            <v>0</v>
          </cell>
          <cell r="P51794">
            <v>0</v>
          </cell>
        </row>
        <row r="51795">
          <cell r="A51795">
            <v>45961</v>
          </cell>
          <cell r="B51795" t="str">
            <v>Ares</v>
          </cell>
          <cell r="C51795" t="str">
            <v>Non Prime</v>
          </cell>
          <cell r="D51795" t="str">
            <v>£0-£5k</v>
          </cell>
          <cell r="O51795">
            <v>0</v>
          </cell>
          <cell r="P51795">
            <v>0</v>
          </cell>
        </row>
        <row r="51796">
          <cell r="A51796">
            <v>45961</v>
          </cell>
          <cell r="B51796" t="str">
            <v>Ares</v>
          </cell>
          <cell r="C51796" t="str">
            <v>Non Prime</v>
          </cell>
          <cell r="D51796" t="str">
            <v>£0-£5k</v>
          </cell>
          <cell r="O51796">
            <v>0</v>
          </cell>
          <cell r="P51796">
            <v>0</v>
          </cell>
        </row>
        <row r="51797">
          <cell r="A51797">
            <v>45961</v>
          </cell>
          <cell r="B51797" t="str">
            <v>Ares</v>
          </cell>
          <cell r="C51797" t="str">
            <v>Non Prime</v>
          </cell>
          <cell r="D51797" t="str">
            <v>£0-£5k</v>
          </cell>
          <cell r="O51797">
            <v>0</v>
          </cell>
          <cell r="P51797">
            <v>0</v>
          </cell>
        </row>
        <row r="51798">
          <cell r="A51798">
            <v>45961</v>
          </cell>
          <cell r="B51798" t="str">
            <v>Ares</v>
          </cell>
          <cell r="C51798" t="str">
            <v>Non Prime</v>
          </cell>
          <cell r="D51798" t="str">
            <v>£0-£5k</v>
          </cell>
          <cell r="O51798">
            <v>0</v>
          </cell>
          <cell r="P51798">
            <v>0</v>
          </cell>
        </row>
        <row r="51799">
          <cell r="A51799">
            <v>45961</v>
          </cell>
          <cell r="B51799" t="str">
            <v>Ares</v>
          </cell>
          <cell r="C51799" t="str">
            <v>Non Prime</v>
          </cell>
          <cell r="D51799" t="str">
            <v>£0-£5k</v>
          </cell>
          <cell r="O51799">
            <v>0</v>
          </cell>
          <cell r="P51799">
            <v>0</v>
          </cell>
        </row>
        <row r="51800">
          <cell r="A51800">
            <v>45961</v>
          </cell>
          <cell r="B51800" t="str">
            <v>Ares</v>
          </cell>
          <cell r="C51800" t="str">
            <v>Non Prime</v>
          </cell>
          <cell r="D51800" t="str">
            <v>£0-£5k</v>
          </cell>
          <cell r="O51800">
            <v>0</v>
          </cell>
          <cell r="P51800">
            <v>0</v>
          </cell>
        </row>
        <row r="51801">
          <cell r="A51801">
            <v>45961</v>
          </cell>
          <cell r="B51801" t="str">
            <v>Ares</v>
          </cell>
          <cell r="C51801" t="str">
            <v>Non Prime</v>
          </cell>
          <cell r="D51801" t="str">
            <v>£0-£5k</v>
          </cell>
          <cell r="O51801">
            <v>0</v>
          </cell>
          <cell r="P51801">
            <v>0</v>
          </cell>
        </row>
        <row r="51802">
          <cell r="A51802">
            <v>45961</v>
          </cell>
          <cell r="B51802" t="str">
            <v>Ares</v>
          </cell>
          <cell r="C51802" t="str">
            <v>Non Prime</v>
          </cell>
          <cell r="D51802" t="str">
            <v>£0-£5k</v>
          </cell>
          <cell r="O51802">
            <v>0</v>
          </cell>
          <cell r="P51802">
            <v>0</v>
          </cell>
        </row>
        <row r="51803">
          <cell r="A51803">
            <v>45961</v>
          </cell>
          <cell r="B51803" t="str">
            <v>Ares</v>
          </cell>
          <cell r="C51803" t="str">
            <v>Non Prime</v>
          </cell>
          <cell r="D51803" t="str">
            <v>£0-£5k</v>
          </cell>
          <cell r="O51803">
            <v>0</v>
          </cell>
          <cell r="P51803">
            <v>0</v>
          </cell>
        </row>
        <row r="51804">
          <cell r="A51804">
            <v>45961</v>
          </cell>
          <cell r="B51804" t="str">
            <v>Ares</v>
          </cell>
          <cell r="C51804" t="str">
            <v>Non Prime</v>
          </cell>
          <cell r="D51804" t="str">
            <v>£0-£5k</v>
          </cell>
          <cell r="O51804">
            <v>0</v>
          </cell>
          <cell r="P51804">
            <v>0</v>
          </cell>
        </row>
        <row r="51805">
          <cell r="A51805">
            <v>45961</v>
          </cell>
          <cell r="B51805" t="str">
            <v>Ares</v>
          </cell>
          <cell r="C51805" t="str">
            <v>Non Prime</v>
          </cell>
          <cell r="D51805" t="str">
            <v>£0-£5k</v>
          </cell>
          <cell r="O51805">
            <v>0</v>
          </cell>
          <cell r="P51805">
            <v>0</v>
          </cell>
        </row>
        <row r="51806">
          <cell r="A51806">
            <v>45961</v>
          </cell>
          <cell r="B51806" t="str">
            <v>Ares</v>
          </cell>
          <cell r="C51806" t="str">
            <v>Non Prime</v>
          </cell>
          <cell r="D51806" t="str">
            <v>£0-£5k</v>
          </cell>
          <cell r="O51806">
            <v>0</v>
          </cell>
          <cell r="P51806">
            <v>0</v>
          </cell>
        </row>
        <row r="51807">
          <cell r="A51807">
            <v>45961</v>
          </cell>
          <cell r="B51807" t="str">
            <v>Ares</v>
          </cell>
          <cell r="C51807" t="str">
            <v>Non Prime</v>
          </cell>
          <cell r="D51807" t="str">
            <v>£0-£5k</v>
          </cell>
          <cell r="O51807">
            <v>0</v>
          </cell>
          <cell r="P51807">
            <v>0</v>
          </cell>
        </row>
        <row r="51808">
          <cell r="A51808">
            <v>45961</v>
          </cell>
          <cell r="B51808" t="str">
            <v>Ares</v>
          </cell>
          <cell r="C51808" t="str">
            <v>Non Prime</v>
          </cell>
          <cell r="D51808" t="str">
            <v>£0-£5k</v>
          </cell>
          <cell r="O51808">
            <v>0</v>
          </cell>
          <cell r="P51808">
            <v>0</v>
          </cell>
        </row>
        <row r="51809">
          <cell r="A51809">
            <v>45961</v>
          </cell>
          <cell r="B51809" t="str">
            <v>Ares</v>
          </cell>
          <cell r="C51809" t="str">
            <v>Non Prime</v>
          </cell>
          <cell r="D51809" t="str">
            <v>£0-£5k</v>
          </cell>
          <cell r="O51809">
            <v>0</v>
          </cell>
          <cell r="P51809">
            <v>0</v>
          </cell>
        </row>
        <row r="51810">
          <cell r="A51810">
            <v>45961</v>
          </cell>
          <cell r="B51810" t="str">
            <v>Ares</v>
          </cell>
          <cell r="C51810" t="str">
            <v>Non Prime</v>
          </cell>
          <cell r="D51810" t="str">
            <v>£0-£5k</v>
          </cell>
          <cell r="O51810">
            <v>0</v>
          </cell>
          <cell r="P51810">
            <v>0</v>
          </cell>
        </row>
        <row r="51811">
          <cell r="A51811">
            <v>45961</v>
          </cell>
          <cell r="B51811" t="str">
            <v>Ares</v>
          </cell>
          <cell r="C51811" t="str">
            <v>Non Prime</v>
          </cell>
          <cell r="D51811" t="str">
            <v>£0-£5k</v>
          </cell>
          <cell r="O51811">
            <v>0</v>
          </cell>
          <cell r="P51811">
            <v>0</v>
          </cell>
        </row>
        <row r="51812">
          <cell r="A51812">
            <v>45961</v>
          </cell>
          <cell r="B51812" t="str">
            <v>Ares</v>
          </cell>
          <cell r="C51812" t="str">
            <v>Non Prime</v>
          </cell>
          <cell r="D51812" t="str">
            <v>£0-£5k</v>
          </cell>
          <cell r="O51812">
            <v>0</v>
          </cell>
          <cell r="P51812">
            <v>0</v>
          </cell>
        </row>
        <row r="51813">
          <cell r="A51813">
            <v>45961</v>
          </cell>
          <cell r="B51813" t="str">
            <v>Ares</v>
          </cell>
          <cell r="C51813" t="str">
            <v>Non Prime</v>
          </cell>
          <cell r="D51813" t="str">
            <v>£0-£5k</v>
          </cell>
          <cell r="O51813">
            <v>0</v>
          </cell>
          <cell r="P51813">
            <v>0</v>
          </cell>
        </row>
        <row r="51814">
          <cell r="A51814">
            <v>45961</v>
          </cell>
          <cell r="B51814" t="str">
            <v>Ares</v>
          </cell>
          <cell r="C51814" t="str">
            <v>Non Prime</v>
          </cell>
          <cell r="D51814" t="str">
            <v>£0-£5k</v>
          </cell>
          <cell r="O51814">
            <v>0</v>
          </cell>
          <cell r="P51814">
            <v>0</v>
          </cell>
        </row>
        <row r="51815">
          <cell r="A51815">
            <v>45961</v>
          </cell>
          <cell r="B51815" t="str">
            <v>Ares</v>
          </cell>
          <cell r="C51815" t="str">
            <v>Non Prime</v>
          </cell>
          <cell r="D51815" t="str">
            <v>£0-£5k</v>
          </cell>
          <cell r="O51815">
            <v>0</v>
          </cell>
          <cell r="P51815">
            <v>0</v>
          </cell>
        </row>
        <row r="51816">
          <cell r="A51816">
            <v>45961</v>
          </cell>
          <cell r="B51816" t="str">
            <v>Ares</v>
          </cell>
          <cell r="C51816" t="str">
            <v>Non Prime</v>
          </cell>
          <cell r="D51816" t="str">
            <v>£0-£5k</v>
          </cell>
          <cell r="O51816">
            <v>0</v>
          </cell>
          <cell r="P51816">
            <v>0</v>
          </cell>
        </row>
        <row r="51817">
          <cell r="A51817">
            <v>45961</v>
          </cell>
          <cell r="B51817" t="str">
            <v>Ares</v>
          </cell>
          <cell r="C51817" t="str">
            <v>Non Prime</v>
          </cell>
          <cell r="D51817" t="str">
            <v>£0-£5k</v>
          </cell>
          <cell r="O51817">
            <v>0</v>
          </cell>
          <cell r="P51817">
            <v>0</v>
          </cell>
        </row>
        <row r="51818">
          <cell r="A51818">
            <v>45961</v>
          </cell>
          <cell r="B51818" t="str">
            <v>Ares</v>
          </cell>
          <cell r="C51818" t="str">
            <v>Non Prime</v>
          </cell>
          <cell r="D51818" t="str">
            <v>£0-£5k</v>
          </cell>
          <cell r="O51818">
            <v>0</v>
          </cell>
          <cell r="P51818">
            <v>0</v>
          </cell>
        </row>
        <row r="51819">
          <cell r="A51819">
            <v>45961</v>
          </cell>
          <cell r="B51819" t="str">
            <v>Ares</v>
          </cell>
          <cell r="C51819" t="str">
            <v>Non Prime</v>
          </cell>
          <cell r="D51819" t="str">
            <v>£0-£5k</v>
          </cell>
          <cell r="O51819">
            <v>0</v>
          </cell>
          <cell r="P51819">
            <v>0</v>
          </cell>
        </row>
        <row r="51820">
          <cell r="A51820">
            <v>45961</v>
          </cell>
          <cell r="B51820" t="str">
            <v>Ares</v>
          </cell>
          <cell r="C51820" t="str">
            <v>Non Prime</v>
          </cell>
          <cell r="D51820" t="str">
            <v>£0-£5k</v>
          </cell>
          <cell r="O51820">
            <v>0</v>
          </cell>
          <cell r="P51820">
            <v>0</v>
          </cell>
        </row>
        <row r="51821">
          <cell r="A51821">
            <v>45961</v>
          </cell>
          <cell r="B51821" t="str">
            <v>Ares</v>
          </cell>
          <cell r="C51821" t="str">
            <v>Non Prime</v>
          </cell>
          <cell r="D51821" t="str">
            <v>£0-£5k</v>
          </cell>
          <cell r="O51821">
            <v>0</v>
          </cell>
          <cell r="P51821">
            <v>0</v>
          </cell>
        </row>
        <row r="51822">
          <cell r="A51822">
            <v>45961</v>
          </cell>
          <cell r="B51822" t="str">
            <v>Ares</v>
          </cell>
          <cell r="C51822" t="str">
            <v>Non Prime</v>
          </cell>
          <cell r="D51822" t="str">
            <v>£0-£5k</v>
          </cell>
          <cell r="O51822">
            <v>0</v>
          </cell>
          <cell r="P51822">
            <v>0</v>
          </cell>
        </row>
        <row r="51823">
          <cell r="A51823">
            <v>45961</v>
          </cell>
          <cell r="B51823" t="str">
            <v>Ares</v>
          </cell>
          <cell r="C51823" t="str">
            <v>Non Prime</v>
          </cell>
          <cell r="D51823" t="str">
            <v>£0-£5k</v>
          </cell>
          <cell r="O51823">
            <v>0</v>
          </cell>
          <cell r="P51823">
            <v>0</v>
          </cell>
        </row>
        <row r="51824">
          <cell r="A51824">
            <v>45961</v>
          </cell>
          <cell r="B51824" t="str">
            <v>Ares</v>
          </cell>
          <cell r="C51824" t="str">
            <v>Non Prime</v>
          </cell>
          <cell r="D51824" t="str">
            <v>£0-£5k</v>
          </cell>
          <cell r="O51824">
            <v>0</v>
          </cell>
          <cell r="P51824">
            <v>0</v>
          </cell>
        </row>
        <row r="51825">
          <cell r="A51825">
            <v>45961</v>
          </cell>
          <cell r="B51825" t="str">
            <v>Ares</v>
          </cell>
          <cell r="C51825" t="str">
            <v>Non Prime</v>
          </cell>
          <cell r="D51825" t="str">
            <v>£0-£5k</v>
          </cell>
          <cell r="O51825">
            <v>0</v>
          </cell>
          <cell r="P51825">
            <v>0</v>
          </cell>
        </row>
        <row r="51826">
          <cell r="A51826">
            <v>45961</v>
          </cell>
          <cell r="B51826" t="str">
            <v>Ares</v>
          </cell>
          <cell r="C51826" t="str">
            <v>Non Prime</v>
          </cell>
          <cell r="D51826" t="str">
            <v>£0-£5k</v>
          </cell>
          <cell r="O51826">
            <v>0</v>
          </cell>
          <cell r="P51826">
            <v>0</v>
          </cell>
        </row>
        <row r="51827">
          <cell r="A51827">
            <v>45961</v>
          </cell>
          <cell r="B51827" t="str">
            <v>Ares</v>
          </cell>
          <cell r="C51827" t="str">
            <v>Non Prime</v>
          </cell>
          <cell r="D51827" t="str">
            <v>£0-£5k</v>
          </cell>
          <cell r="O51827">
            <v>0</v>
          </cell>
          <cell r="P51827">
            <v>0</v>
          </cell>
        </row>
        <row r="51828">
          <cell r="A51828">
            <v>45961</v>
          </cell>
          <cell r="B51828" t="str">
            <v>Ares</v>
          </cell>
          <cell r="C51828" t="str">
            <v>Non Prime</v>
          </cell>
          <cell r="D51828" t="str">
            <v>£0-£5k</v>
          </cell>
          <cell r="O51828">
            <v>0</v>
          </cell>
          <cell r="P51828">
            <v>0</v>
          </cell>
        </row>
        <row r="51829">
          <cell r="A51829">
            <v>45961</v>
          </cell>
          <cell r="B51829" t="str">
            <v>Ares</v>
          </cell>
          <cell r="C51829" t="str">
            <v>Non Prime</v>
          </cell>
          <cell r="D51829" t="str">
            <v>£0-£5k</v>
          </cell>
          <cell r="O51829">
            <v>0</v>
          </cell>
          <cell r="P51829">
            <v>0</v>
          </cell>
        </row>
        <row r="51830">
          <cell r="A51830">
            <v>45961</v>
          </cell>
          <cell r="B51830" t="str">
            <v>Ares</v>
          </cell>
          <cell r="C51830" t="str">
            <v>Non Prime</v>
          </cell>
          <cell r="D51830" t="str">
            <v>£0-£5k</v>
          </cell>
          <cell r="O51830">
            <v>0</v>
          </cell>
          <cell r="P51830">
            <v>0</v>
          </cell>
        </row>
        <row r="51831">
          <cell r="A51831">
            <v>45961</v>
          </cell>
          <cell r="B51831" t="str">
            <v>Ares</v>
          </cell>
          <cell r="C51831" t="str">
            <v>Non Prime</v>
          </cell>
          <cell r="D51831" t="str">
            <v>£0-£5k</v>
          </cell>
          <cell r="O51831">
            <v>0</v>
          </cell>
          <cell r="P51831">
            <v>0</v>
          </cell>
        </row>
        <row r="51832">
          <cell r="A51832">
            <v>45961</v>
          </cell>
          <cell r="B51832" t="str">
            <v>Ares</v>
          </cell>
          <cell r="C51832" t="str">
            <v>Non Prime</v>
          </cell>
          <cell r="D51832" t="str">
            <v>£0-£5k</v>
          </cell>
          <cell r="O51832">
            <v>0</v>
          </cell>
          <cell r="P51832">
            <v>0</v>
          </cell>
        </row>
        <row r="51833">
          <cell r="A51833">
            <v>45961</v>
          </cell>
          <cell r="B51833" t="str">
            <v>Ares</v>
          </cell>
          <cell r="C51833" t="str">
            <v>Non Prime</v>
          </cell>
          <cell r="D51833" t="str">
            <v>£0-£5k</v>
          </cell>
          <cell r="O51833">
            <v>0</v>
          </cell>
          <cell r="P51833">
            <v>0</v>
          </cell>
        </row>
        <row r="51834">
          <cell r="A51834">
            <v>45961</v>
          </cell>
          <cell r="B51834" t="str">
            <v>Ares</v>
          </cell>
          <cell r="C51834" t="str">
            <v>Non Prime</v>
          </cell>
          <cell r="D51834" t="str">
            <v>£0-£5k</v>
          </cell>
          <cell r="O51834">
            <v>0</v>
          </cell>
          <cell r="P51834">
            <v>0</v>
          </cell>
        </row>
        <row r="51835">
          <cell r="A51835">
            <v>45961</v>
          </cell>
          <cell r="B51835" t="str">
            <v>Ares</v>
          </cell>
          <cell r="C51835" t="str">
            <v>Non Prime</v>
          </cell>
          <cell r="D51835" t="str">
            <v>£0-£5k</v>
          </cell>
          <cell r="O51835">
            <v>0</v>
          </cell>
          <cell r="P51835">
            <v>0</v>
          </cell>
        </row>
        <row r="51836">
          <cell r="A51836">
            <v>45961</v>
          </cell>
          <cell r="B51836" t="str">
            <v>Ares</v>
          </cell>
          <cell r="C51836" t="str">
            <v>Non Prime</v>
          </cell>
          <cell r="D51836" t="str">
            <v>£0-£5k</v>
          </cell>
          <cell r="O51836">
            <v>0</v>
          </cell>
          <cell r="P51836">
            <v>0</v>
          </cell>
        </row>
        <row r="51837">
          <cell r="A51837">
            <v>45961</v>
          </cell>
          <cell r="B51837" t="str">
            <v>Ares</v>
          </cell>
          <cell r="C51837" t="str">
            <v>Non Prime</v>
          </cell>
          <cell r="D51837" t="str">
            <v>£0-£5k</v>
          </cell>
          <cell r="O51837">
            <v>0</v>
          </cell>
          <cell r="P51837">
            <v>0</v>
          </cell>
        </row>
        <row r="51838">
          <cell r="A51838">
            <v>45961</v>
          </cell>
          <cell r="B51838" t="str">
            <v>Ares</v>
          </cell>
          <cell r="C51838" t="str">
            <v>Non Prime</v>
          </cell>
          <cell r="D51838" t="str">
            <v>£0-£5k</v>
          </cell>
          <cell r="O51838">
            <v>0</v>
          </cell>
          <cell r="P51838">
            <v>0</v>
          </cell>
        </row>
        <row r="51839">
          <cell r="A51839">
            <v>45961</v>
          </cell>
          <cell r="B51839" t="str">
            <v>Ares</v>
          </cell>
          <cell r="C51839" t="str">
            <v>Non Prime</v>
          </cell>
          <cell r="D51839" t="str">
            <v>£0-£5k</v>
          </cell>
          <cell r="O51839">
            <v>0</v>
          </cell>
          <cell r="P51839">
            <v>0</v>
          </cell>
        </row>
        <row r="51840">
          <cell r="A51840">
            <v>45961</v>
          </cell>
          <cell r="B51840" t="str">
            <v>Ares</v>
          </cell>
          <cell r="C51840" t="str">
            <v>Non Prime</v>
          </cell>
          <cell r="D51840" t="str">
            <v>£0-£5k</v>
          </cell>
          <cell r="O51840">
            <v>0</v>
          </cell>
          <cell r="P51840">
            <v>0</v>
          </cell>
        </row>
        <row r="51841">
          <cell r="A51841">
            <v>45961</v>
          </cell>
          <cell r="B51841" t="str">
            <v>Ares</v>
          </cell>
          <cell r="C51841" t="str">
            <v>Non Prime</v>
          </cell>
          <cell r="D51841" t="str">
            <v>£0-£5k</v>
          </cell>
          <cell r="O51841">
            <v>0</v>
          </cell>
          <cell r="P51841">
            <v>0</v>
          </cell>
        </row>
        <row r="51842">
          <cell r="A51842">
            <v>45961</v>
          </cell>
          <cell r="B51842" t="str">
            <v>Ares</v>
          </cell>
          <cell r="C51842" t="str">
            <v>Non Prime</v>
          </cell>
          <cell r="D51842" t="str">
            <v>£0-£5k</v>
          </cell>
          <cell r="O51842">
            <v>0</v>
          </cell>
          <cell r="P51842">
            <v>0</v>
          </cell>
        </row>
        <row r="51843">
          <cell r="A51843">
            <v>45961</v>
          </cell>
          <cell r="B51843" t="str">
            <v>Ares</v>
          </cell>
          <cell r="C51843" t="str">
            <v>Non Prime</v>
          </cell>
          <cell r="D51843" t="str">
            <v>£0-£5k</v>
          </cell>
          <cell r="O51843">
            <v>0</v>
          </cell>
          <cell r="P51843">
            <v>0</v>
          </cell>
        </row>
        <row r="51844">
          <cell r="A51844">
            <v>45961</v>
          </cell>
          <cell r="B51844" t="str">
            <v>Ares</v>
          </cell>
          <cell r="C51844" t="str">
            <v>Non Prime</v>
          </cell>
          <cell r="D51844" t="str">
            <v>£0-£5k</v>
          </cell>
          <cell r="O51844">
            <v>0</v>
          </cell>
          <cell r="P51844">
            <v>0</v>
          </cell>
        </row>
        <row r="51845">
          <cell r="A51845">
            <v>45961</v>
          </cell>
          <cell r="B51845" t="str">
            <v>Ares</v>
          </cell>
          <cell r="C51845" t="str">
            <v>Non Prime</v>
          </cell>
          <cell r="D51845" t="str">
            <v>£0-£5k</v>
          </cell>
          <cell r="O51845">
            <v>0</v>
          </cell>
          <cell r="P51845">
            <v>0</v>
          </cell>
        </row>
        <row r="51846">
          <cell r="A51846">
            <v>45961</v>
          </cell>
          <cell r="B51846" t="str">
            <v>Ares</v>
          </cell>
          <cell r="C51846" t="str">
            <v>Non Prime</v>
          </cell>
          <cell r="D51846" t="str">
            <v>£0-£5k</v>
          </cell>
          <cell r="O51846">
            <v>0</v>
          </cell>
          <cell r="P51846">
            <v>0</v>
          </cell>
        </row>
        <row r="51847">
          <cell r="A51847">
            <v>45961</v>
          </cell>
          <cell r="B51847" t="str">
            <v>Ares</v>
          </cell>
          <cell r="C51847" t="str">
            <v>Non Prime</v>
          </cell>
          <cell r="D51847" t="str">
            <v>£0-£5k</v>
          </cell>
          <cell r="O51847">
            <v>0</v>
          </cell>
          <cell r="P51847">
            <v>0</v>
          </cell>
        </row>
        <row r="51848">
          <cell r="A51848">
            <v>45961</v>
          </cell>
          <cell r="B51848" t="str">
            <v>Ares</v>
          </cell>
          <cell r="C51848" t="str">
            <v>Non Prime</v>
          </cell>
          <cell r="D51848" t="str">
            <v>£0-£5k</v>
          </cell>
          <cell r="O51848">
            <v>0</v>
          </cell>
          <cell r="P51848">
            <v>0</v>
          </cell>
        </row>
        <row r="51849">
          <cell r="A51849">
            <v>45961</v>
          </cell>
          <cell r="B51849" t="str">
            <v>Ares</v>
          </cell>
          <cell r="C51849" t="str">
            <v>Non Prime</v>
          </cell>
          <cell r="D51849" t="str">
            <v>£0-£5k</v>
          </cell>
          <cell r="O51849">
            <v>0</v>
          </cell>
          <cell r="P51849">
            <v>0</v>
          </cell>
        </row>
        <row r="51850">
          <cell r="A51850">
            <v>45961</v>
          </cell>
          <cell r="B51850" t="str">
            <v>Ares</v>
          </cell>
          <cell r="C51850" t="str">
            <v>Non Prime</v>
          </cell>
          <cell r="D51850" t="str">
            <v>£0-£5k</v>
          </cell>
          <cell r="O51850">
            <v>0</v>
          </cell>
          <cell r="P51850">
            <v>0</v>
          </cell>
        </row>
        <row r="51851">
          <cell r="A51851">
            <v>45961</v>
          </cell>
          <cell r="B51851" t="str">
            <v>Ares</v>
          </cell>
          <cell r="C51851" t="str">
            <v>Non Prime</v>
          </cell>
          <cell r="D51851" t="str">
            <v>£0-£5k</v>
          </cell>
          <cell r="O51851">
            <v>0</v>
          </cell>
          <cell r="P51851">
            <v>0</v>
          </cell>
        </row>
        <row r="51852">
          <cell r="A51852">
            <v>45961</v>
          </cell>
          <cell r="B51852" t="str">
            <v>Ares</v>
          </cell>
          <cell r="C51852" t="str">
            <v>Non Prime</v>
          </cell>
          <cell r="D51852" t="str">
            <v>£0-£5k</v>
          </cell>
          <cell r="O51852">
            <v>0</v>
          </cell>
          <cell r="P51852">
            <v>0</v>
          </cell>
        </row>
        <row r="51853">
          <cell r="A51853">
            <v>45961</v>
          </cell>
          <cell r="B51853" t="str">
            <v>Ares</v>
          </cell>
          <cell r="C51853" t="str">
            <v>Non Prime</v>
          </cell>
          <cell r="D51853" t="str">
            <v>£0-£5k</v>
          </cell>
          <cell r="O51853">
            <v>0</v>
          </cell>
          <cell r="P51853">
            <v>0</v>
          </cell>
        </row>
        <row r="51854">
          <cell r="A51854">
            <v>45961</v>
          </cell>
          <cell r="B51854" t="str">
            <v>Ares</v>
          </cell>
          <cell r="C51854" t="str">
            <v>Non Prime</v>
          </cell>
          <cell r="D51854" t="str">
            <v>£0-£5k</v>
          </cell>
          <cell r="O51854">
            <v>0</v>
          </cell>
          <cell r="P51854">
            <v>0</v>
          </cell>
        </row>
        <row r="51855">
          <cell r="A51855">
            <v>45961</v>
          </cell>
          <cell r="B51855" t="str">
            <v>Ares</v>
          </cell>
          <cell r="C51855" t="str">
            <v>Non Prime</v>
          </cell>
          <cell r="D51855" t="str">
            <v>£0-£5k</v>
          </cell>
          <cell r="O51855">
            <v>0</v>
          </cell>
          <cell r="P51855">
            <v>0</v>
          </cell>
        </row>
        <row r="51856">
          <cell r="A51856">
            <v>45961</v>
          </cell>
          <cell r="B51856" t="str">
            <v>Ares</v>
          </cell>
          <cell r="C51856" t="str">
            <v>Non Prime</v>
          </cell>
          <cell r="D51856" t="str">
            <v>£0-£5k</v>
          </cell>
          <cell r="O51856">
            <v>0</v>
          </cell>
          <cell r="P51856">
            <v>0</v>
          </cell>
        </row>
        <row r="51857">
          <cell r="A51857">
            <v>45961</v>
          </cell>
          <cell r="B51857" t="str">
            <v>Ares</v>
          </cell>
          <cell r="C51857" t="str">
            <v>Non Prime</v>
          </cell>
          <cell r="D51857" t="str">
            <v>£0-£5k</v>
          </cell>
          <cell r="O51857">
            <v>0</v>
          </cell>
          <cell r="P51857">
            <v>0</v>
          </cell>
        </row>
        <row r="51858">
          <cell r="A51858">
            <v>45961</v>
          </cell>
          <cell r="B51858" t="str">
            <v>Ares</v>
          </cell>
          <cell r="C51858" t="str">
            <v>Non Prime</v>
          </cell>
          <cell r="D51858" t="str">
            <v>£0-£5k</v>
          </cell>
          <cell r="O51858">
            <v>0</v>
          </cell>
          <cell r="P51858">
            <v>0</v>
          </cell>
        </row>
        <row r="51859">
          <cell r="A51859">
            <v>45961</v>
          </cell>
          <cell r="B51859" t="str">
            <v>Ares</v>
          </cell>
          <cell r="C51859" t="str">
            <v>Non Prime</v>
          </cell>
          <cell r="D51859" t="str">
            <v>£0-£5k</v>
          </cell>
          <cell r="O51859">
            <v>0</v>
          </cell>
          <cell r="P51859">
            <v>0</v>
          </cell>
        </row>
        <row r="51860">
          <cell r="A51860">
            <v>45961</v>
          </cell>
          <cell r="B51860" t="str">
            <v>Ares</v>
          </cell>
          <cell r="C51860" t="str">
            <v>Non Prime</v>
          </cell>
          <cell r="D51860" t="str">
            <v>£0-£5k</v>
          </cell>
          <cell r="O51860">
            <v>0</v>
          </cell>
          <cell r="P51860">
            <v>0</v>
          </cell>
        </row>
        <row r="51861">
          <cell r="A51861">
            <v>45961</v>
          </cell>
          <cell r="B51861" t="str">
            <v>Ares</v>
          </cell>
          <cell r="C51861" t="str">
            <v>Non Prime</v>
          </cell>
          <cell r="D51861" t="str">
            <v>£0-£5k</v>
          </cell>
          <cell r="O51861">
            <v>0</v>
          </cell>
          <cell r="P51861">
            <v>0</v>
          </cell>
        </row>
        <row r="51862">
          <cell r="A51862">
            <v>45961</v>
          </cell>
          <cell r="B51862" t="str">
            <v>Ares</v>
          </cell>
          <cell r="C51862" t="str">
            <v>Non Prime</v>
          </cell>
          <cell r="D51862" t="str">
            <v>£0-£5k</v>
          </cell>
          <cell r="O51862">
            <v>0</v>
          </cell>
          <cell r="P51862">
            <v>0</v>
          </cell>
        </row>
        <row r="51863">
          <cell r="A51863">
            <v>45961</v>
          </cell>
          <cell r="B51863" t="str">
            <v>Ares</v>
          </cell>
          <cell r="C51863" t="str">
            <v>Non Prime</v>
          </cell>
          <cell r="D51863" t="str">
            <v>£0-£5k</v>
          </cell>
          <cell r="O51863">
            <v>0</v>
          </cell>
          <cell r="P51863">
            <v>0</v>
          </cell>
        </row>
        <row r="51864">
          <cell r="A51864">
            <v>45961</v>
          </cell>
          <cell r="B51864" t="str">
            <v>Ares</v>
          </cell>
          <cell r="C51864" t="str">
            <v>Non Prime</v>
          </cell>
          <cell r="D51864" t="str">
            <v>£0-£5k</v>
          </cell>
          <cell r="O51864">
            <v>0</v>
          </cell>
          <cell r="P51864">
            <v>0</v>
          </cell>
        </row>
        <row r="51865">
          <cell r="A51865">
            <v>45961</v>
          </cell>
          <cell r="B51865" t="str">
            <v>Ares</v>
          </cell>
          <cell r="C51865" t="str">
            <v>Non Prime</v>
          </cell>
          <cell r="D51865" t="str">
            <v>£0-£5k</v>
          </cell>
          <cell r="O51865">
            <v>0</v>
          </cell>
          <cell r="P51865">
            <v>0</v>
          </cell>
        </row>
        <row r="51866">
          <cell r="A51866">
            <v>45961</v>
          </cell>
          <cell r="B51866" t="str">
            <v>Ares</v>
          </cell>
          <cell r="C51866" t="str">
            <v>Non Prime</v>
          </cell>
          <cell r="D51866" t="str">
            <v>£0-£5k</v>
          </cell>
          <cell r="O51866">
            <v>0</v>
          </cell>
          <cell r="P51866">
            <v>0</v>
          </cell>
        </row>
        <row r="51867">
          <cell r="A51867">
            <v>45961</v>
          </cell>
          <cell r="B51867" t="str">
            <v>Ares</v>
          </cell>
          <cell r="C51867" t="str">
            <v>Non Prime</v>
          </cell>
          <cell r="D51867" t="str">
            <v>£0-£5k</v>
          </cell>
          <cell r="O51867">
            <v>0</v>
          </cell>
          <cell r="P51867">
            <v>0</v>
          </cell>
        </row>
        <row r="51868">
          <cell r="A51868">
            <v>45961</v>
          </cell>
          <cell r="B51868" t="str">
            <v>Ares</v>
          </cell>
          <cell r="C51868" t="str">
            <v>Non Prime</v>
          </cell>
          <cell r="D51868" t="str">
            <v>£0-£5k</v>
          </cell>
          <cell r="O51868">
            <v>0</v>
          </cell>
          <cell r="P51868">
            <v>0</v>
          </cell>
        </row>
        <row r="51869">
          <cell r="A51869">
            <v>45961</v>
          </cell>
          <cell r="B51869" t="str">
            <v>Ares</v>
          </cell>
          <cell r="C51869" t="str">
            <v>Non Prime</v>
          </cell>
          <cell r="D51869" t="str">
            <v>£0-£5k</v>
          </cell>
          <cell r="O51869">
            <v>0</v>
          </cell>
          <cell r="P51869">
            <v>0</v>
          </cell>
        </row>
        <row r="51870">
          <cell r="A51870">
            <v>45961</v>
          </cell>
          <cell r="B51870" t="str">
            <v>Ares</v>
          </cell>
          <cell r="C51870" t="str">
            <v>Non Prime</v>
          </cell>
          <cell r="D51870" t="str">
            <v>£0-£5k</v>
          </cell>
          <cell r="O51870">
            <v>0</v>
          </cell>
          <cell r="P51870">
            <v>0</v>
          </cell>
        </row>
        <row r="51871">
          <cell r="A51871">
            <v>45961</v>
          </cell>
          <cell r="B51871" t="str">
            <v>Ares</v>
          </cell>
          <cell r="C51871" t="str">
            <v>Non Prime</v>
          </cell>
          <cell r="D51871" t="str">
            <v>£0-£5k</v>
          </cell>
          <cell r="O51871">
            <v>0</v>
          </cell>
          <cell r="P51871">
            <v>0</v>
          </cell>
        </row>
        <row r="51872">
          <cell r="A51872">
            <v>45961</v>
          </cell>
          <cell r="B51872" t="str">
            <v>Ares</v>
          </cell>
          <cell r="C51872" t="str">
            <v>Non Prime</v>
          </cell>
          <cell r="D51872" t="str">
            <v>£0-£5k</v>
          </cell>
          <cell r="O51872">
            <v>0</v>
          </cell>
          <cell r="P51872">
            <v>0</v>
          </cell>
        </row>
        <row r="51873">
          <cell r="A51873">
            <v>45961</v>
          </cell>
          <cell r="B51873" t="str">
            <v>Ares</v>
          </cell>
          <cell r="C51873" t="str">
            <v>Non Prime</v>
          </cell>
          <cell r="D51873" t="str">
            <v>£0-£5k</v>
          </cell>
          <cell r="O51873">
            <v>0</v>
          </cell>
          <cell r="P51873">
            <v>0</v>
          </cell>
        </row>
        <row r="51874">
          <cell r="A51874">
            <v>45961</v>
          </cell>
          <cell r="B51874" t="str">
            <v>Ares</v>
          </cell>
          <cell r="C51874" t="str">
            <v>Non Prime</v>
          </cell>
          <cell r="D51874" t="str">
            <v>£0-£5k</v>
          </cell>
          <cell r="O51874">
            <v>0</v>
          </cell>
          <cell r="P51874">
            <v>0</v>
          </cell>
        </row>
        <row r="51875">
          <cell r="A51875">
            <v>45961</v>
          </cell>
          <cell r="B51875" t="str">
            <v>Ares</v>
          </cell>
          <cell r="C51875" t="str">
            <v>Non Prime</v>
          </cell>
          <cell r="D51875" t="str">
            <v>£0-£5k</v>
          </cell>
          <cell r="O51875">
            <v>0</v>
          </cell>
          <cell r="P51875">
            <v>0</v>
          </cell>
        </row>
        <row r="51876">
          <cell r="A51876">
            <v>45961</v>
          </cell>
          <cell r="B51876" t="str">
            <v>Ares</v>
          </cell>
          <cell r="C51876" t="str">
            <v>Non Prime</v>
          </cell>
          <cell r="D51876" t="str">
            <v>£0-£5k</v>
          </cell>
          <cell r="O51876">
            <v>0</v>
          </cell>
          <cell r="P51876">
            <v>0</v>
          </cell>
        </row>
        <row r="51877">
          <cell r="A51877">
            <v>45961</v>
          </cell>
          <cell r="B51877" t="str">
            <v>Ares</v>
          </cell>
          <cell r="C51877" t="str">
            <v>Non Prime</v>
          </cell>
          <cell r="D51877" t="str">
            <v>£0-£5k</v>
          </cell>
          <cell r="O51877">
            <v>0</v>
          </cell>
          <cell r="P51877">
            <v>0</v>
          </cell>
        </row>
        <row r="51878">
          <cell r="A51878">
            <v>45961</v>
          </cell>
          <cell r="B51878" t="str">
            <v>Ares</v>
          </cell>
          <cell r="C51878" t="str">
            <v>Non Prime</v>
          </cell>
          <cell r="D51878" t="str">
            <v>£0-£5k</v>
          </cell>
          <cell r="O51878">
            <v>0</v>
          </cell>
          <cell r="P51878">
            <v>0</v>
          </cell>
        </row>
        <row r="51879">
          <cell r="A51879">
            <v>45961</v>
          </cell>
          <cell r="B51879" t="str">
            <v>Ares</v>
          </cell>
          <cell r="C51879" t="str">
            <v>Non Prime</v>
          </cell>
          <cell r="D51879" t="str">
            <v>£0-£5k</v>
          </cell>
          <cell r="O51879">
            <v>0</v>
          </cell>
          <cell r="P51879">
            <v>0</v>
          </cell>
        </row>
        <row r="51880">
          <cell r="A51880">
            <v>45961</v>
          </cell>
          <cell r="B51880" t="str">
            <v>Ares</v>
          </cell>
          <cell r="C51880" t="str">
            <v>Non Prime</v>
          </cell>
          <cell r="D51880" t="str">
            <v>£0-£5k</v>
          </cell>
          <cell r="O51880">
            <v>0</v>
          </cell>
          <cell r="P51880">
            <v>0</v>
          </cell>
        </row>
        <row r="51881">
          <cell r="A51881">
            <v>45961</v>
          </cell>
          <cell r="B51881" t="str">
            <v>Ares</v>
          </cell>
          <cell r="C51881" t="str">
            <v>Non Prime</v>
          </cell>
          <cell r="D51881" t="str">
            <v>£0-£5k</v>
          </cell>
          <cell r="O51881">
            <v>0</v>
          </cell>
          <cell r="P51881">
            <v>0</v>
          </cell>
        </row>
        <row r="51882">
          <cell r="A51882">
            <v>45961</v>
          </cell>
          <cell r="B51882" t="str">
            <v>Ares</v>
          </cell>
          <cell r="C51882" t="str">
            <v>Non Prime</v>
          </cell>
          <cell r="D51882" t="str">
            <v>£0-£5k</v>
          </cell>
          <cell r="O51882">
            <v>0</v>
          </cell>
          <cell r="P51882">
            <v>0</v>
          </cell>
        </row>
        <row r="51883">
          <cell r="A51883">
            <v>45961</v>
          </cell>
          <cell r="B51883" t="str">
            <v>Ares</v>
          </cell>
          <cell r="C51883" t="str">
            <v>Non Prime</v>
          </cell>
          <cell r="D51883" t="str">
            <v>£0-£5k</v>
          </cell>
          <cell r="O51883">
            <v>0</v>
          </cell>
          <cell r="P51883">
            <v>0</v>
          </cell>
        </row>
        <row r="51884">
          <cell r="A51884">
            <v>45961</v>
          </cell>
          <cell r="B51884" t="str">
            <v>Ares</v>
          </cell>
          <cell r="C51884" t="str">
            <v>Non Prime</v>
          </cell>
          <cell r="D51884" t="str">
            <v>£0-£5k</v>
          </cell>
          <cell r="O51884">
            <v>0</v>
          </cell>
          <cell r="P51884">
            <v>0</v>
          </cell>
        </row>
        <row r="51885">
          <cell r="A51885">
            <v>45961</v>
          </cell>
          <cell r="B51885" t="str">
            <v>Ares</v>
          </cell>
          <cell r="C51885" t="str">
            <v>Non Prime</v>
          </cell>
          <cell r="D51885" t="str">
            <v>£0-£5k</v>
          </cell>
          <cell r="O51885">
            <v>0</v>
          </cell>
          <cell r="P51885">
            <v>0</v>
          </cell>
        </row>
        <row r="51886">
          <cell r="A51886">
            <v>45961</v>
          </cell>
          <cell r="B51886" t="str">
            <v>Ares</v>
          </cell>
          <cell r="C51886" t="str">
            <v>Non Prime</v>
          </cell>
          <cell r="D51886" t="str">
            <v>£0-£5k</v>
          </cell>
          <cell r="O51886">
            <v>0</v>
          </cell>
          <cell r="P51886">
            <v>0</v>
          </cell>
        </row>
        <row r="51887">
          <cell r="A51887">
            <v>45961</v>
          </cell>
          <cell r="B51887" t="str">
            <v>Ares</v>
          </cell>
          <cell r="C51887" t="str">
            <v>Non Prime</v>
          </cell>
          <cell r="D51887" t="str">
            <v>£0-£5k</v>
          </cell>
          <cell r="O51887">
            <v>0</v>
          </cell>
          <cell r="P51887">
            <v>0</v>
          </cell>
        </row>
        <row r="51888">
          <cell r="A51888">
            <v>45961</v>
          </cell>
          <cell r="B51888" t="str">
            <v>Ares</v>
          </cell>
          <cell r="C51888" t="str">
            <v>Non Prime</v>
          </cell>
          <cell r="D51888" t="str">
            <v>£0-£5k</v>
          </cell>
          <cell r="O51888">
            <v>0</v>
          </cell>
          <cell r="P51888">
            <v>0</v>
          </cell>
        </row>
        <row r="51889">
          <cell r="A51889">
            <v>45961</v>
          </cell>
          <cell r="B51889" t="str">
            <v>Ares</v>
          </cell>
          <cell r="C51889" t="str">
            <v>Non Prime</v>
          </cell>
          <cell r="D51889" t="str">
            <v>£0-£5k</v>
          </cell>
          <cell r="O51889">
            <v>0</v>
          </cell>
          <cell r="P51889">
            <v>0</v>
          </cell>
        </row>
        <row r="51890">
          <cell r="A51890">
            <v>45961</v>
          </cell>
          <cell r="B51890" t="str">
            <v>Ares</v>
          </cell>
          <cell r="C51890" t="str">
            <v>Non Prime</v>
          </cell>
          <cell r="D51890" t="str">
            <v>£0-£5k</v>
          </cell>
          <cell r="O51890">
            <v>0</v>
          </cell>
          <cell r="P51890">
            <v>0</v>
          </cell>
        </row>
        <row r="51891">
          <cell r="A51891">
            <v>45961</v>
          </cell>
          <cell r="B51891" t="str">
            <v>Ares</v>
          </cell>
          <cell r="C51891" t="str">
            <v>Non Prime</v>
          </cell>
          <cell r="D51891" t="str">
            <v>£0-£5k</v>
          </cell>
          <cell r="O51891">
            <v>0</v>
          </cell>
          <cell r="P51891">
            <v>0</v>
          </cell>
        </row>
        <row r="51892">
          <cell r="A51892">
            <v>45961</v>
          </cell>
          <cell r="B51892" t="str">
            <v>Ares</v>
          </cell>
          <cell r="C51892" t="str">
            <v>Non Prime</v>
          </cell>
          <cell r="D51892" t="str">
            <v>£0-£5k</v>
          </cell>
          <cell r="O51892">
            <v>0</v>
          </cell>
          <cell r="P51892">
            <v>0</v>
          </cell>
        </row>
        <row r="51893">
          <cell r="A51893">
            <v>45961</v>
          </cell>
          <cell r="B51893" t="str">
            <v>Ares</v>
          </cell>
          <cell r="C51893" t="str">
            <v>Non Prime</v>
          </cell>
          <cell r="D51893" t="str">
            <v>£0-£5k</v>
          </cell>
          <cell r="O51893">
            <v>0</v>
          </cell>
          <cell r="P51893">
            <v>0</v>
          </cell>
        </row>
        <row r="51894">
          <cell r="A51894">
            <v>45961</v>
          </cell>
          <cell r="B51894" t="str">
            <v>Ares</v>
          </cell>
          <cell r="C51894" t="str">
            <v>Non Prime</v>
          </cell>
          <cell r="D51894" t="str">
            <v>£0-£5k</v>
          </cell>
          <cell r="O51894">
            <v>0</v>
          </cell>
          <cell r="P51894">
            <v>0</v>
          </cell>
        </row>
        <row r="51895">
          <cell r="A51895">
            <v>45961</v>
          </cell>
          <cell r="B51895" t="str">
            <v>Ares</v>
          </cell>
          <cell r="C51895" t="str">
            <v>Non Prime</v>
          </cell>
          <cell r="D51895" t="str">
            <v>£0-£5k</v>
          </cell>
          <cell r="O51895">
            <v>0</v>
          </cell>
          <cell r="P51895">
            <v>0</v>
          </cell>
        </row>
        <row r="51896">
          <cell r="A51896">
            <v>45961</v>
          </cell>
          <cell r="B51896" t="str">
            <v>Ares</v>
          </cell>
          <cell r="C51896" t="str">
            <v>Non Prime</v>
          </cell>
          <cell r="D51896" t="str">
            <v>£0-£5k</v>
          </cell>
          <cell r="O51896">
            <v>0</v>
          </cell>
          <cell r="P51896">
            <v>0</v>
          </cell>
        </row>
        <row r="51897">
          <cell r="A51897">
            <v>45961</v>
          </cell>
          <cell r="B51897" t="str">
            <v>Ares</v>
          </cell>
          <cell r="C51897" t="str">
            <v>Non Prime</v>
          </cell>
          <cell r="D51897" t="str">
            <v>£0-£5k</v>
          </cell>
          <cell r="O51897">
            <v>0</v>
          </cell>
          <cell r="P51897">
            <v>0</v>
          </cell>
        </row>
        <row r="51898">
          <cell r="A51898">
            <v>45961</v>
          </cell>
          <cell r="B51898" t="str">
            <v>Ares</v>
          </cell>
          <cell r="C51898" t="str">
            <v>Non Prime</v>
          </cell>
          <cell r="D51898" t="str">
            <v>£0-£5k</v>
          </cell>
          <cell r="O51898">
            <v>0</v>
          </cell>
          <cell r="P51898">
            <v>0</v>
          </cell>
        </row>
        <row r="51899">
          <cell r="A51899">
            <v>45961</v>
          </cell>
          <cell r="B51899" t="str">
            <v>Ares</v>
          </cell>
          <cell r="C51899" t="str">
            <v>Non Prime</v>
          </cell>
          <cell r="D51899" t="str">
            <v>£0-£5k</v>
          </cell>
          <cell r="O51899">
            <v>0</v>
          </cell>
          <cell r="P51899">
            <v>0</v>
          </cell>
        </row>
        <row r="51900">
          <cell r="A51900">
            <v>45961</v>
          </cell>
          <cell r="B51900" t="str">
            <v>Ares</v>
          </cell>
          <cell r="C51900" t="str">
            <v>Non Prime</v>
          </cell>
          <cell r="D51900" t="str">
            <v>£0-£5k</v>
          </cell>
          <cell r="O51900">
            <v>0</v>
          </cell>
          <cell r="P51900">
            <v>0</v>
          </cell>
        </row>
        <row r="51901">
          <cell r="A51901">
            <v>45961</v>
          </cell>
          <cell r="B51901" t="str">
            <v>Ares</v>
          </cell>
          <cell r="C51901" t="str">
            <v>Non Prime</v>
          </cell>
          <cell r="D51901" t="str">
            <v>£0-£5k</v>
          </cell>
          <cell r="O51901">
            <v>0</v>
          </cell>
          <cell r="P51901">
            <v>0</v>
          </cell>
        </row>
        <row r="51902">
          <cell r="A51902">
            <v>45961</v>
          </cell>
          <cell r="B51902" t="str">
            <v>Ares</v>
          </cell>
          <cell r="C51902" t="str">
            <v>Non Prime</v>
          </cell>
          <cell r="D51902" t="str">
            <v>£0-£5k</v>
          </cell>
          <cell r="O51902">
            <v>0</v>
          </cell>
          <cell r="P51902">
            <v>0</v>
          </cell>
        </row>
        <row r="51903">
          <cell r="A51903">
            <v>45961</v>
          </cell>
          <cell r="B51903" t="str">
            <v>Ares</v>
          </cell>
          <cell r="C51903" t="str">
            <v>Non Prime</v>
          </cell>
          <cell r="D51903" t="str">
            <v>£0-£5k</v>
          </cell>
          <cell r="O51903">
            <v>0</v>
          </cell>
          <cell r="P51903">
            <v>0</v>
          </cell>
        </row>
        <row r="51904">
          <cell r="A51904">
            <v>45961</v>
          </cell>
          <cell r="B51904" t="str">
            <v>Ares</v>
          </cell>
          <cell r="C51904" t="str">
            <v>Non Prime</v>
          </cell>
          <cell r="D51904" t="str">
            <v>£0-£5k</v>
          </cell>
          <cell r="O51904">
            <v>0</v>
          </cell>
          <cell r="P51904">
            <v>0</v>
          </cell>
        </row>
        <row r="51905">
          <cell r="A51905">
            <v>45961</v>
          </cell>
          <cell r="B51905" t="str">
            <v>Ares</v>
          </cell>
          <cell r="C51905" t="str">
            <v>Non Prime</v>
          </cell>
          <cell r="D51905" t="str">
            <v>£0-£5k</v>
          </cell>
          <cell r="O51905">
            <v>0</v>
          </cell>
          <cell r="P51905">
            <v>0</v>
          </cell>
        </row>
        <row r="51906">
          <cell r="A51906">
            <v>45961</v>
          </cell>
          <cell r="B51906" t="str">
            <v>Ares</v>
          </cell>
          <cell r="C51906" t="str">
            <v>Non Prime</v>
          </cell>
          <cell r="D51906" t="str">
            <v>£0-£5k</v>
          </cell>
          <cell r="O51906">
            <v>0</v>
          </cell>
          <cell r="P51906">
            <v>0</v>
          </cell>
        </row>
        <row r="51907">
          <cell r="A51907">
            <v>45961</v>
          </cell>
          <cell r="B51907" t="str">
            <v>Ares</v>
          </cell>
          <cell r="C51907" t="str">
            <v>Non Prime</v>
          </cell>
          <cell r="D51907" t="str">
            <v>£0-£5k</v>
          </cell>
          <cell r="O51907">
            <v>0</v>
          </cell>
          <cell r="P51907">
            <v>0</v>
          </cell>
        </row>
        <row r="51908">
          <cell r="A51908">
            <v>45961</v>
          </cell>
          <cell r="B51908" t="str">
            <v>Ares</v>
          </cell>
          <cell r="C51908" t="str">
            <v>Non Prime</v>
          </cell>
          <cell r="D51908" t="str">
            <v>£0-£5k</v>
          </cell>
          <cell r="O51908">
            <v>0</v>
          </cell>
          <cell r="P51908">
            <v>0</v>
          </cell>
        </row>
        <row r="51909">
          <cell r="A51909">
            <v>45961</v>
          </cell>
          <cell r="B51909" t="str">
            <v>Ares</v>
          </cell>
          <cell r="C51909" t="str">
            <v>Non Prime</v>
          </cell>
          <cell r="D51909" t="str">
            <v>£0-£5k</v>
          </cell>
          <cell r="O51909">
            <v>0</v>
          </cell>
          <cell r="P51909">
            <v>0</v>
          </cell>
        </row>
        <row r="51910">
          <cell r="A51910">
            <v>45961</v>
          </cell>
          <cell r="B51910" t="str">
            <v>Ares</v>
          </cell>
          <cell r="C51910" t="str">
            <v>Non Prime</v>
          </cell>
          <cell r="D51910" t="str">
            <v>£0-£5k</v>
          </cell>
          <cell r="O51910">
            <v>0</v>
          </cell>
          <cell r="P51910">
            <v>0</v>
          </cell>
        </row>
        <row r="51911">
          <cell r="A51911">
            <v>45961</v>
          </cell>
          <cell r="B51911" t="str">
            <v>Ares</v>
          </cell>
          <cell r="C51911" t="str">
            <v>Non Prime</v>
          </cell>
          <cell r="D51911" t="str">
            <v>£0-£5k</v>
          </cell>
          <cell r="O51911">
            <v>0</v>
          </cell>
          <cell r="P51911">
            <v>0</v>
          </cell>
        </row>
        <row r="51912">
          <cell r="A51912">
            <v>45961</v>
          </cell>
          <cell r="B51912" t="str">
            <v>Ares</v>
          </cell>
          <cell r="C51912" t="str">
            <v>Non Prime</v>
          </cell>
          <cell r="D51912" t="str">
            <v>£0-£5k</v>
          </cell>
          <cell r="O51912">
            <v>0</v>
          </cell>
          <cell r="P51912">
            <v>0</v>
          </cell>
        </row>
        <row r="51913">
          <cell r="A51913">
            <v>45961</v>
          </cell>
          <cell r="B51913" t="str">
            <v>Ares</v>
          </cell>
          <cell r="C51913" t="str">
            <v>Non Prime</v>
          </cell>
          <cell r="D51913" t="str">
            <v>£0-£5k</v>
          </cell>
          <cell r="O51913">
            <v>0</v>
          </cell>
          <cell r="P51913">
            <v>0</v>
          </cell>
        </row>
        <row r="51914">
          <cell r="A51914">
            <v>45961</v>
          </cell>
          <cell r="B51914" t="str">
            <v>Ares</v>
          </cell>
          <cell r="C51914" t="str">
            <v>Non Prime</v>
          </cell>
          <cell r="D51914" t="str">
            <v>£0-£5k</v>
          </cell>
          <cell r="O51914">
            <v>0</v>
          </cell>
          <cell r="P51914">
            <v>0</v>
          </cell>
        </row>
        <row r="51915">
          <cell r="A51915">
            <v>45961</v>
          </cell>
          <cell r="B51915" t="str">
            <v>Ares</v>
          </cell>
          <cell r="C51915" t="str">
            <v>Non Prime</v>
          </cell>
          <cell r="D51915" t="str">
            <v>£0-£5k</v>
          </cell>
          <cell r="O51915">
            <v>0</v>
          </cell>
          <cell r="P51915">
            <v>0</v>
          </cell>
        </row>
        <row r="51916">
          <cell r="A51916">
            <v>45961</v>
          </cell>
          <cell r="B51916" t="str">
            <v>Ares</v>
          </cell>
          <cell r="C51916" t="str">
            <v>Non Prime</v>
          </cell>
          <cell r="D51916" t="str">
            <v>£0-£5k</v>
          </cell>
          <cell r="O51916">
            <v>0</v>
          </cell>
          <cell r="P51916">
            <v>0</v>
          </cell>
        </row>
        <row r="51917">
          <cell r="A51917">
            <v>45961</v>
          </cell>
          <cell r="B51917" t="str">
            <v>Ares</v>
          </cell>
          <cell r="C51917" t="str">
            <v>Non Prime</v>
          </cell>
          <cell r="D51917" t="str">
            <v>£0-£5k</v>
          </cell>
          <cell r="O51917">
            <v>0</v>
          </cell>
          <cell r="P51917">
            <v>0</v>
          </cell>
        </row>
        <row r="51918">
          <cell r="A51918">
            <v>45961</v>
          </cell>
          <cell r="B51918" t="str">
            <v>Ares</v>
          </cell>
          <cell r="C51918" t="str">
            <v>Non Prime</v>
          </cell>
          <cell r="D51918" t="str">
            <v>£0-£5k</v>
          </cell>
          <cell r="O51918">
            <v>0</v>
          </cell>
          <cell r="P51918">
            <v>0</v>
          </cell>
        </row>
        <row r="51919">
          <cell r="A51919">
            <v>45961</v>
          </cell>
          <cell r="B51919" t="str">
            <v>Ares</v>
          </cell>
          <cell r="C51919" t="str">
            <v>Non Prime</v>
          </cell>
          <cell r="D51919" t="str">
            <v>£0-£5k</v>
          </cell>
          <cell r="O51919">
            <v>0</v>
          </cell>
          <cell r="P51919">
            <v>0</v>
          </cell>
        </row>
        <row r="51920">
          <cell r="A51920">
            <v>45961</v>
          </cell>
          <cell r="B51920" t="str">
            <v>Ares</v>
          </cell>
          <cell r="C51920" t="str">
            <v>Non Prime</v>
          </cell>
          <cell r="D51920" t="str">
            <v>£0-£5k</v>
          </cell>
          <cell r="O51920">
            <v>0</v>
          </cell>
          <cell r="P51920">
            <v>0</v>
          </cell>
        </row>
        <row r="51921">
          <cell r="A51921">
            <v>45961</v>
          </cell>
          <cell r="B51921" t="str">
            <v>Ares</v>
          </cell>
          <cell r="C51921" t="str">
            <v>Non Prime</v>
          </cell>
          <cell r="D51921" t="str">
            <v>£0-£5k</v>
          </cell>
          <cell r="O51921">
            <v>0</v>
          </cell>
          <cell r="P51921">
            <v>0</v>
          </cell>
        </row>
        <row r="51922">
          <cell r="A51922">
            <v>45961</v>
          </cell>
          <cell r="B51922" t="str">
            <v>Ares</v>
          </cell>
          <cell r="C51922" t="str">
            <v>Non Prime</v>
          </cell>
          <cell r="D51922" t="str">
            <v>£0-£5k</v>
          </cell>
          <cell r="O51922">
            <v>0</v>
          </cell>
          <cell r="P51922">
            <v>0</v>
          </cell>
        </row>
        <row r="51923">
          <cell r="A51923">
            <v>45961</v>
          </cell>
          <cell r="B51923" t="str">
            <v>Ares</v>
          </cell>
          <cell r="C51923" t="str">
            <v>Non Prime</v>
          </cell>
          <cell r="D51923" t="str">
            <v>£0-£5k</v>
          </cell>
          <cell r="O51923">
            <v>0</v>
          </cell>
          <cell r="P51923">
            <v>0</v>
          </cell>
        </row>
        <row r="51924">
          <cell r="A51924">
            <v>45961</v>
          </cell>
          <cell r="B51924" t="str">
            <v>Ares</v>
          </cell>
          <cell r="C51924" t="str">
            <v>Non Prime</v>
          </cell>
          <cell r="D51924" t="str">
            <v>£0-£5k</v>
          </cell>
          <cell r="O51924">
            <v>0</v>
          </cell>
          <cell r="P51924">
            <v>0</v>
          </cell>
        </row>
        <row r="51925">
          <cell r="A51925">
            <v>45961</v>
          </cell>
          <cell r="B51925" t="str">
            <v>Ares</v>
          </cell>
          <cell r="C51925" t="str">
            <v>Non Prime</v>
          </cell>
          <cell r="D51925" t="str">
            <v>£0-£5k</v>
          </cell>
          <cell r="O51925">
            <v>0</v>
          </cell>
          <cell r="P51925">
            <v>0</v>
          </cell>
        </row>
        <row r="51926">
          <cell r="A51926">
            <v>45961</v>
          </cell>
          <cell r="B51926" t="str">
            <v>Ares</v>
          </cell>
          <cell r="C51926" t="str">
            <v>Non Prime</v>
          </cell>
          <cell r="D51926" t="str">
            <v>£0-£5k</v>
          </cell>
          <cell r="O51926">
            <v>0</v>
          </cell>
          <cell r="P51926">
            <v>0</v>
          </cell>
        </row>
        <row r="51927">
          <cell r="A51927">
            <v>45961</v>
          </cell>
          <cell r="B51927" t="str">
            <v>Ares</v>
          </cell>
          <cell r="C51927" t="str">
            <v>Non Prime</v>
          </cell>
          <cell r="D51927" t="str">
            <v>£0-£5k</v>
          </cell>
          <cell r="O51927">
            <v>0</v>
          </cell>
          <cell r="P51927">
            <v>0</v>
          </cell>
        </row>
        <row r="51928">
          <cell r="A51928">
            <v>45961</v>
          </cell>
          <cell r="B51928" t="str">
            <v>Ares</v>
          </cell>
          <cell r="C51928" t="str">
            <v>Non Prime</v>
          </cell>
          <cell r="D51928" t="str">
            <v>£0-£5k</v>
          </cell>
          <cell r="O51928">
            <v>0</v>
          </cell>
          <cell r="P51928">
            <v>0</v>
          </cell>
        </row>
        <row r="51929">
          <cell r="A51929">
            <v>45961</v>
          </cell>
          <cell r="B51929" t="str">
            <v>Ares</v>
          </cell>
          <cell r="C51929" t="str">
            <v>Non Prime</v>
          </cell>
          <cell r="D51929" t="str">
            <v>£0-£5k</v>
          </cell>
          <cell r="O51929">
            <v>0</v>
          </cell>
          <cell r="P51929">
            <v>0</v>
          </cell>
        </row>
        <row r="51930">
          <cell r="A51930">
            <v>45961</v>
          </cell>
          <cell r="B51930" t="str">
            <v>Ares</v>
          </cell>
          <cell r="C51930" t="str">
            <v>Non Prime</v>
          </cell>
          <cell r="D51930" t="str">
            <v>£0-£5k</v>
          </cell>
          <cell r="O51930">
            <v>0</v>
          </cell>
          <cell r="P51930">
            <v>0</v>
          </cell>
        </row>
        <row r="51931">
          <cell r="A51931">
            <v>45961</v>
          </cell>
          <cell r="B51931" t="str">
            <v>Ares</v>
          </cell>
          <cell r="C51931" t="str">
            <v>Non Prime</v>
          </cell>
          <cell r="D51931" t="str">
            <v>£0-£5k</v>
          </cell>
          <cell r="O51931">
            <v>0</v>
          </cell>
          <cell r="P51931">
            <v>0</v>
          </cell>
        </row>
        <row r="51932">
          <cell r="A51932">
            <v>45961</v>
          </cell>
          <cell r="B51932" t="str">
            <v>Ares</v>
          </cell>
          <cell r="C51932" t="str">
            <v>Non Prime</v>
          </cell>
          <cell r="D51932" t="str">
            <v>£0-£5k</v>
          </cell>
          <cell r="O51932">
            <v>0</v>
          </cell>
          <cell r="P51932">
            <v>0</v>
          </cell>
        </row>
        <row r="51933">
          <cell r="A51933">
            <v>45961</v>
          </cell>
          <cell r="B51933" t="str">
            <v>Ares</v>
          </cell>
          <cell r="C51933" t="str">
            <v>Non Prime</v>
          </cell>
          <cell r="D51933" t="str">
            <v>£0-£5k</v>
          </cell>
          <cell r="O51933">
            <v>0</v>
          </cell>
          <cell r="P51933">
            <v>0</v>
          </cell>
        </row>
        <row r="51934">
          <cell r="A51934">
            <v>45961</v>
          </cell>
          <cell r="B51934" t="str">
            <v>Ares</v>
          </cell>
          <cell r="C51934" t="str">
            <v>Non Prime</v>
          </cell>
          <cell r="D51934" t="str">
            <v>£0-£5k</v>
          </cell>
          <cell r="O51934">
            <v>0</v>
          </cell>
          <cell r="P51934">
            <v>0</v>
          </cell>
        </row>
        <row r="51935">
          <cell r="A51935">
            <v>45961</v>
          </cell>
          <cell r="B51935" t="str">
            <v>Ares</v>
          </cell>
          <cell r="C51935" t="str">
            <v>Non Prime</v>
          </cell>
          <cell r="D51935" t="str">
            <v>£0-£5k</v>
          </cell>
          <cell r="O51935">
            <v>0</v>
          </cell>
          <cell r="P51935">
            <v>0</v>
          </cell>
        </row>
        <row r="51936">
          <cell r="A51936">
            <v>45961</v>
          </cell>
          <cell r="B51936" t="str">
            <v>Ares</v>
          </cell>
          <cell r="C51936" t="str">
            <v>Non Prime</v>
          </cell>
          <cell r="D51936" t="str">
            <v>£0-£5k</v>
          </cell>
          <cell r="O51936">
            <v>0</v>
          </cell>
          <cell r="P51936">
            <v>0</v>
          </cell>
        </row>
        <row r="51937">
          <cell r="A51937">
            <v>45961</v>
          </cell>
          <cell r="B51937" t="str">
            <v>Ares</v>
          </cell>
          <cell r="C51937" t="str">
            <v>Non Prime</v>
          </cell>
          <cell r="D51937" t="str">
            <v>£0-£5k</v>
          </cell>
          <cell r="O51937">
            <v>0</v>
          </cell>
          <cell r="P51937">
            <v>0</v>
          </cell>
        </row>
        <row r="51938">
          <cell r="A51938">
            <v>45961</v>
          </cell>
          <cell r="B51938" t="str">
            <v>Ares</v>
          </cell>
          <cell r="C51938" t="str">
            <v>Non Prime</v>
          </cell>
          <cell r="D51938" t="str">
            <v>£0-£5k</v>
          </cell>
          <cell r="O51938">
            <v>0</v>
          </cell>
          <cell r="P51938">
            <v>0</v>
          </cell>
        </row>
        <row r="51939">
          <cell r="A51939">
            <v>45961</v>
          </cell>
          <cell r="B51939" t="str">
            <v>Ares</v>
          </cell>
          <cell r="C51939" t="str">
            <v>Non Prime</v>
          </cell>
          <cell r="D51939" t="str">
            <v>£0-£5k</v>
          </cell>
          <cell r="O51939">
            <v>0</v>
          </cell>
          <cell r="P51939">
            <v>0</v>
          </cell>
        </row>
        <row r="51940">
          <cell r="A51940">
            <v>45961</v>
          </cell>
          <cell r="B51940" t="str">
            <v>Ares</v>
          </cell>
          <cell r="C51940" t="str">
            <v>Non Prime</v>
          </cell>
          <cell r="D51940" t="str">
            <v>£0-£5k</v>
          </cell>
          <cell r="O51940">
            <v>0</v>
          </cell>
          <cell r="P51940">
            <v>0</v>
          </cell>
        </row>
        <row r="51941">
          <cell r="A51941">
            <v>45961</v>
          </cell>
          <cell r="B51941" t="str">
            <v>Ares</v>
          </cell>
          <cell r="C51941" t="str">
            <v>Non Prime</v>
          </cell>
          <cell r="D51941" t="str">
            <v>£0-£5k</v>
          </cell>
          <cell r="O51941">
            <v>0</v>
          </cell>
          <cell r="P51941">
            <v>0</v>
          </cell>
        </row>
        <row r="51942">
          <cell r="A51942">
            <v>45961</v>
          </cell>
          <cell r="B51942" t="str">
            <v>Ares</v>
          </cell>
          <cell r="C51942" t="str">
            <v>Non Prime</v>
          </cell>
          <cell r="D51942" t="str">
            <v>£0-£5k</v>
          </cell>
          <cell r="O51942">
            <v>0</v>
          </cell>
          <cell r="P51942">
            <v>0</v>
          </cell>
        </row>
        <row r="51943">
          <cell r="A51943">
            <v>45961</v>
          </cell>
          <cell r="B51943" t="str">
            <v>Ares</v>
          </cell>
          <cell r="C51943" t="str">
            <v>Non Prime</v>
          </cell>
          <cell r="D51943" t="str">
            <v>£0-£5k</v>
          </cell>
          <cell r="O51943">
            <v>0</v>
          </cell>
          <cell r="P51943">
            <v>0</v>
          </cell>
        </row>
        <row r="51944">
          <cell r="A51944">
            <v>45961</v>
          </cell>
          <cell r="B51944" t="str">
            <v>Ares</v>
          </cell>
          <cell r="C51944" t="str">
            <v>Non Prime</v>
          </cell>
          <cell r="D51944" t="str">
            <v>£0-£5k</v>
          </cell>
          <cell r="O51944">
            <v>0</v>
          </cell>
          <cell r="P51944">
            <v>0</v>
          </cell>
        </row>
        <row r="51945">
          <cell r="A51945">
            <v>45961</v>
          </cell>
          <cell r="B51945" t="str">
            <v>Ares</v>
          </cell>
          <cell r="C51945" t="str">
            <v>Non Prime</v>
          </cell>
          <cell r="D51945" t="str">
            <v>£0-£5k</v>
          </cell>
          <cell r="O51945">
            <v>0</v>
          </cell>
          <cell r="P51945">
            <v>0</v>
          </cell>
        </row>
        <row r="51946">
          <cell r="A51946">
            <v>45961</v>
          </cell>
          <cell r="B51946" t="str">
            <v>Ares</v>
          </cell>
          <cell r="C51946" t="str">
            <v>Non Prime</v>
          </cell>
          <cell r="D51946" t="str">
            <v>£0-£5k</v>
          </cell>
          <cell r="O51946">
            <v>0</v>
          </cell>
          <cell r="P51946">
            <v>0</v>
          </cell>
        </row>
        <row r="51947">
          <cell r="A51947">
            <v>45961</v>
          </cell>
          <cell r="B51947" t="str">
            <v>Ares</v>
          </cell>
          <cell r="C51947" t="str">
            <v>Non Prime</v>
          </cell>
          <cell r="D51947" t="str">
            <v>£0-£5k</v>
          </cell>
          <cell r="O51947">
            <v>0</v>
          </cell>
          <cell r="P51947">
            <v>0</v>
          </cell>
        </row>
        <row r="51948">
          <cell r="A51948">
            <v>45961</v>
          </cell>
          <cell r="B51948" t="str">
            <v>Ares</v>
          </cell>
          <cell r="C51948" t="str">
            <v>Non Prime</v>
          </cell>
          <cell r="D51948" t="str">
            <v>£0-£5k</v>
          </cell>
          <cell r="O51948">
            <v>0</v>
          </cell>
          <cell r="P51948">
            <v>0</v>
          </cell>
        </row>
        <row r="51949">
          <cell r="A51949">
            <v>45961</v>
          </cell>
          <cell r="B51949" t="str">
            <v>Ares</v>
          </cell>
          <cell r="C51949" t="str">
            <v>Non Prime</v>
          </cell>
          <cell r="D51949" t="str">
            <v>£0-£5k</v>
          </cell>
          <cell r="O51949">
            <v>0</v>
          </cell>
          <cell r="P51949">
            <v>0</v>
          </cell>
        </row>
        <row r="51950">
          <cell r="A51950">
            <v>45961</v>
          </cell>
          <cell r="B51950" t="str">
            <v>Ares</v>
          </cell>
          <cell r="C51950" t="str">
            <v>Non Prime</v>
          </cell>
          <cell r="D51950" t="str">
            <v>£0-£5k</v>
          </cell>
          <cell r="O51950">
            <v>0</v>
          </cell>
          <cell r="P51950">
            <v>0</v>
          </cell>
        </row>
        <row r="51951">
          <cell r="A51951">
            <v>45961</v>
          </cell>
          <cell r="B51951" t="str">
            <v>Ares</v>
          </cell>
          <cell r="C51951" t="str">
            <v>Non Prime</v>
          </cell>
          <cell r="D51951" t="str">
            <v>£0-£5k</v>
          </cell>
          <cell r="O51951">
            <v>0</v>
          </cell>
          <cell r="P51951">
            <v>0</v>
          </cell>
        </row>
        <row r="51952">
          <cell r="A51952">
            <v>45961</v>
          </cell>
          <cell r="B51952" t="str">
            <v>Ares</v>
          </cell>
          <cell r="C51952" t="str">
            <v>Non Prime</v>
          </cell>
          <cell r="D51952" t="str">
            <v>£0-£5k</v>
          </cell>
          <cell r="O51952">
            <v>0</v>
          </cell>
          <cell r="P51952">
            <v>0</v>
          </cell>
        </row>
        <row r="51953">
          <cell r="A51953">
            <v>45961</v>
          </cell>
          <cell r="B51953" t="str">
            <v>Ares</v>
          </cell>
          <cell r="C51953" t="str">
            <v>Non Prime</v>
          </cell>
          <cell r="D51953" t="str">
            <v>£0-£5k</v>
          </cell>
          <cell r="O51953">
            <v>0</v>
          </cell>
          <cell r="P51953">
            <v>0</v>
          </cell>
        </row>
        <row r="51954">
          <cell r="A51954">
            <v>45961</v>
          </cell>
          <cell r="B51954" t="str">
            <v>Ares</v>
          </cell>
          <cell r="C51954" t="str">
            <v>Non Prime</v>
          </cell>
          <cell r="D51954" t="str">
            <v>£0-£5k</v>
          </cell>
          <cell r="O51954">
            <v>0</v>
          </cell>
          <cell r="P51954">
            <v>0</v>
          </cell>
        </row>
        <row r="51955">
          <cell r="A51955">
            <v>45961</v>
          </cell>
          <cell r="B51955" t="str">
            <v>Ares</v>
          </cell>
          <cell r="C51955" t="str">
            <v>Non Prime</v>
          </cell>
          <cell r="D51955" t="str">
            <v>£0-£5k</v>
          </cell>
          <cell r="O51955">
            <v>0</v>
          </cell>
          <cell r="P51955">
            <v>0</v>
          </cell>
        </row>
        <row r="51956">
          <cell r="A51956">
            <v>45961</v>
          </cell>
          <cell r="B51956" t="str">
            <v>Ares</v>
          </cell>
          <cell r="C51956" t="str">
            <v>Non Prime</v>
          </cell>
          <cell r="D51956" t="str">
            <v>£0-£5k</v>
          </cell>
          <cell r="O51956">
            <v>0</v>
          </cell>
          <cell r="P51956">
            <v>0</v>
          </cell>
        </row>
        <row r="51957">
          <cell r="A51957">
            <v>45961</v>
          </cell>
          <cell r="B51957" t="str">
            <v>Ares</v>
          </cell>
          <cell r="C51957" t="str">
            <v>Non Prime</v>
          </cell>
          <cell r="D51957" t="str">
            <v>£0-£5k</v>
          </cell>
          <cell r="O51957">
            <v>0</v>
          </cell>
          <cell r="P51957">
            <v>0</v>
          </cell>
        </row>
        <row r="51958">
          <cell r="A51958">
            <v>45961</v>
          </cell>
          <cell r="B51958" t="str">
            <v>Ares</v>
          </cell>
          <cell r="C51958" t="str">
            <v>Non Prime</v>
          </cell>
          <cell r="D51958" t="str">
            <v>£0-£5k</v>
          </cell>
          <cell r="O51958">
            <v>0</v>
          </cell>
          <cell r="P51958">
            <v>0</v>
          </cell>
        </row>
        <row r="51959">
          <cell r="A51959">
            <v>45961</v>
          </cell>
          <cell r="B51959" t="str">
            <v>Ares</v>
          </cell>
          <cell r="C51959" t="str">
            <v>Non Prime</v>
          </cell>
          <cell r="D51959" t="str">
            <v>£0-£5k</v>
          </cell>
          <cell r="O51959">
            <v>0</v>
          </cell>
          <cell r="P51959">
            <v>0</v>
          </cell>
        </row>
        <row r="51960">
          <cell r="A51960">
            <v>45961</v>
          </cell>
          <cell r="B51960" t="str">
            <v>Ares</v>
          </cell>
          <cell r="C51960" t="str">
            <v>Non Prime</v>
          </cell>
          <cell r="D51960" t="str">
            <v>£0-£5k</v>
          </cell>
          <cell r="O51960">
            <v>0</v>
          </cell>
          <cell r="P51960">
            <v>0</v>
          </cell>
        </row>
        <row r="51961">
          <cell r="A51961">
            <v>45961</v>
          </cell>
          <cell r="B51961" t="str">
            <v>Ares</v>
          </cell>
          <cell r="C51961" t="str">
            <v>Non Prime</v>
          </cell>
          <cell r="D51961" t="str">
            <v>£0-£5k</v>
          </cell>
          <cell r="O51961">
            <v>0</v>
          </cell>
          <cell r="P51961">
            <v>0</v>
          </cell>
        </row>
        <row r="51962">
          <cell r="A51962">
            <v>45961</v>
          </cell>
          <cell r="B51962" t="str">
            <v>Ares</v>
          </cell>
          <cell r="C51962" t="str">
            <v>Non Prime</v>
          </cell>
          <cell r="D51962" t="str">
            <v>£0-£5k</v>
          </cell>
          <cell r="O51962">
            <v>0</v>
          </cell>
          <cell r="P51962">
            <v>0</v>
          </cell>
        </row>
        <row r="51963">
          <cell r="A51963">
            <v>45961</v>
          </cell>
          <cell r="B51963" t="str">
            <v>Ares</v>
          </cell>
          <cell r="C51963" t="str">
            <v>Non Prime</v>
          </cell>
          <cell r="D51963" t="str">
            <v>£0-£5k</v>
          </cell>
          <cell r="O51963">
            <v>0</v>
          </cell>
          <cell r="P51963">
            <v>0</v>
          </cell>
        </row>
        <row r="51964">
          <cell r="A51964">
            <v>45961</v>
          </cell>
          <cell r="B51964" t="str">
            <v>Ares</v>
          </cell>
          <cell r="C51964" t="str">
            <v>Non Prime</v>
          </cell>
          <cell r="D51964" t="str">
            <v>£0-£5k</v>
          </cell>
          <cell r="O51964">
            <v>0</v>
          </cell>
          <cell r="P51964">
            <v>0</v>
          </cell>
        </row>
        <row r="51965">
          <cell r="A51965">
            <v>45961</v>
          </cell>
          <cell r="B51965" t="str">
            <v>Ares</v>
          </cell>
          <cell r="C51965" t="str">
            <v>Non Prime</v>
          </cell>
          <cell r="D51965" t="str">
            <v>£0-£5k</v>
          </cell>
          <cell r="O51965">
            <v>0</v>
          </cell>
          <cell r="P51965">
            <v>0</v>
          </cell>
        </row>
        <row r="51966">
          <cell r="A51966">
            <v>45961</v>
          </cell>
          <cell r="B51966" t="str">
            <v>Ares</v>
          </cell>
          <cell r="C51966" t="str">
            <v>Non Prime</v>
          </cell>
          <cell r="D51966" t="str">
            <v>£0-£5k</v>
          </cell>
          <cell r="O51966">
            <v>0</v>
          </cell>
          <cell r="P51966">
            <v>0</v>
          </cell>
        </row>
        <row r="51967">
          <cell r="A51967">
            <v>45961</v>
          </cell>
          <cell r="B51967" t="str">
            <v>Ares</v>
          </cell>
          <cell r="C51967" t="str">
            <v>Non Prime</v>
          </cell>
          <cell r="D51967" t="str">
            <v>£0-£5k</v>
          </cell>
          <cell r="O51967">
            <v>0</v>
          </cell>
          <cell r="P51967">
            <v>0</v>
          </cell>
        </row>
        <row r="51968">
          <cell r="A51968">
            <v>45961</v>
          </cell>
          <cell r="B51968" t="str">
            <v>Ares</v>
          </cell>
          <cell r="C51968" t="str">
            <v>Non Prime</v>
          </cell>
          <cell r="D51968" t="str">
            <v>£0-£5k</v>
          </cell>
          <cell r="O51968">
            <v>0</v>
          </cell>
          <cell r="P51968">
            <v>0</v>
          </cell>
        </row>
        <row r="51969">
          <cell r="A51969">
            <v>45961</v>
          </cell>
          <cell r="B51969" t="str">
            <v>Ares</v>
          </cell>
          <cell r="C51969" t="str">
            <v>Non Prime</v>
          </cell>
          <cell r="D51969" t="str">
            <v>£0-£5k</v>
          </cell>
          <cell r="O51969">
            <v>0</v>
          </cell>
          <cell r="P51969">
            <v>0</v>
          </cell>
        </row>
        <row r="51970">
          <cell r="A51970">
            <v>45961</v>
          </cell>
          <cell r="B51970" t="str">
            <v>Ares</v>
          </cell>
          <cell r="C51970" t="str">
            <v>Non Prime</v>
          </cell>
          <cell r="D51970" t="str">
            <v>£0-£5k</v>
          </cell>
          <cell r="O51970">
            <v>0</v>
          </cell>
          <cell r="P51970">
            <v>0</v>
          </cell>
        </row>
        <row r="51971">
          <cell r="A51971">
            <v>45961</v>
          </cell>
          <cell r="B51971" t="str">
            <v>Ares</v>
          </cell>
          <cell r="C51971" t="str">
            <v>Non Prime</v>
          </cell>
          <cell r="D51971" t="str">
            <v>£0-£5k</v>
          </cell>
          <cell r="O51971">
            <v>0</v>
          </cell>
          <cell r="P51971">
            <v>0</v>
          </cell>
        </row>
        <row r="51972">
          <cell r="A51972">
            <v>45961</v>
          </cell>
          <cell r="B51972" t="str">
            <v>Ares</v>
          </cell>
          <cell r="C51972" t="str">
            <v>Non Prime</v>
          </cell>
          <cell r="D51972" t="str">
            <v>£0-£5k</v>
          </cell>
          <cell r="O51972">
            <v>0</v>
          </cell>
          <cell r="P51972">
            <v>0</v>
          </cell>
        </row>
        <row r="51973">
          <cell r="A51973">
            <v>45961</v>
          </cell>
          <cell r="B51973" t="str">
            <v>Ares</v>
          </cell>
          <cell r="C51973" t="str">
            <v>Non Prime</v>
          </cell>
          <cell r="D51973" t="str">
            <v>£0-£5k</v>
          </cell>
          <cell r="O51973">
            <v>0</v>
          </cell>
          <cell r="P51973">
            <v>0</v>
          </cell>
        </row>
        <row r="51974">
          <cell r="A51974">
            <v>45961</v>
          </cell>
          <cell r="B51974" t="str">
            <v>Ares</v>
          </cell>
          <cell r="C51974" t="str">
            <v>Non Prime</v>
          </cell>
          <cell r="D51974" t="str">
            <v>£0-£5k</v>
          </cell>
          <cell r="O51974">
            <v>0</v>
          </cell>
          <cell r="P51974">
            <v>0</v>
          </cell>
        </row>
        <row r="51975">
          <cell r="A51975">
            <v>45961</v>
          </cell>
          <cell r="B51975" t="str">
            <v>Ares</v>
          </cell>
          <cell r="C51975" t="str">
            <v>Non Prime</v>
          </cell>
          <cell r="D51975" t="str">
            <v>£0-£5k</v>
          </cell>
          <cell r="O51975">
            <v>0</v>
          </cell>
          <cell r="P51975">
            <v>0</v>
          </cell>
        </row>
        <row r="51976">
          <cell r="A51976">
            <v>45961</v>
          </cell>
          <cell r="B51976" t="str">
            <v>Ares</v>
          </cell>
          <cell r="C51976" t="str">
            <v>Non Prime</v>
          </cell>
          <cell r="D51976" t="str">
            <v>£0-£5k</v>
          </cell>
          <cell r="O51976">
            <v>0</v>
          </cell>
          <cell r="P51976">
            <v>0</v>
          </cell>
        </row>
        <row r="51977">
          <cell r="A51977">
            <v>45961</v>
          </cell>
          <cell r="B51977" t="str">
            <v>Ares</v>
          </cell>
          <cell r="C51977" t="str">
            <v>Non Prime</v>
          </cell>
          <cell r="D51977" t="str">
            <v>£0-£5k</v>
          </cell>
          <cell r="O51977">
            <v>0</v>
          </cell>
          <cell r="P51977">
            <v>0</v>
          </cell>
        </row>
        <row r="51978">
          <cell r="A51978">
            <v>45961</v>
          </cell>
          <cell r="B51978" t="str">
            <v>Ares</v>
          </cell>
          <cell r="C51978" t="str">
            <v>Non Prime</v>
          </cell>
          <cell r="D51978" t="str">
            <v>£0-£5k</v>
          </cell>
          <cell r="O51978">
            <v>0</v>
          </cell>
          <cell r="P51978">
            <v>0</v>
          </cell>
        </row>
        <row r="51979">
          <cell r="A51979">
            <v>45961</v>
          </cell>
          <cell r="B51979" t="str">
            <v>Ares</v>
          </cell>
          <cell r="C51979" t="str">
            <v>Non Prime</v>
          </cell>
          <cell r="D51979" t="str">
            <v>£0-£5k</v>
          </cell>
          <cell r="O51979">
            <v>0</v>
          </cell>
          <cell r="P51979">
            <v>0</v>
          </cell>
        </row>
        <row r="51980">
          <cell r="A51980">
            <v>45961</v>
          </cell>
          <cell r="B51980" t="str">
            <v>Ares</v>
          </cell>
          <cell r="C51980" t="str">
            <v>Non Prime</v>
          </cell>
          <cell r="D51980" t="str">
            <v>£0-£5k</v>
          </cell>
          <cell r="O51980">
            <v>0</v>
          </cell>
          <cell r="P51980">
            <v>0</v>
          </cell>
        </row>
        <row r="51981">
          <cell r="A51981">
            <v>45961</v>
          </cell>
          <cell r="B51981" t="str">
            <v>Ares</v>
          </cell>
          <cell r="C51981" t="str">
            <v>Non Prime</v>
          </cell>
          <cell r="D51981" t="str">
            <v>£0-£5k</v>
          </cell>
          <cell r="O51981">
            <v>0</v>
          </cell>
          <cell r="P51981">
            <v>0</v>
          </cell>
        </row>
        <row r="51982">
          <cell r="A51982">
            <v>45961</v>
          </cell>
          <cell r="B51982" t="str">
            <v>Ares</v>
          </cell>
          <cell r="C51982" t="str">
            <v>Non Prime</v>
          </cell>
          <cell r="D51982" t="str">
            <v>£0-£5k</v>
          </cell>
          <cell r="O51982">
            <v>0</v>
          </cell>
          <cell r="P51982">
            <v>0</v>
          </cell>
        </row>
        <row r="51983">
          <cell r="A51983">
            <v>45961</v>
          </cell>
          <cell r="B51983" t="str">
            <v>Ares</v>
          </cell>
          <cell r="C51983" t="str">
            <v>Non Prime</v>
          </cell>
          <cell r="D51983" t="str">
            <v>£0-£5k</v>
          </cell>
          <cell r="O51983">
            <v>0</v>
          </cell>
          <cell r="P51983">
            <v>0</v>
          </cell>
        </row>
        <row r="51984">
          <cell r="A51984">
            <v>45961</v>
          </cell>
          <cell r="B51984" t="str">
            <v>Ares</v>
          </cell>
          <cell r="C51984" t="str">
            <v>Non Prime</v>
          </cell>
          <cell r="D51984" t="str">
            <v>£0-£5k</v>
          </cell>
          <cell r="O51984">
            <v>0</v>
          </cell>
          <cell r="P51984">
            <v>0</v>
          </cell>
        </row>
        <row r="51985">
          <cell r="A51985">
            <v>45961</v>
          </cell>
          <cell r="B51985" t="str">
            <v>Ares</v>
          </cell>
          <cell r="C51985" t="str">
            <v>Non Prime</v>
          </cell>
          <cell r="D51985" t="str">
            <v>£0-£5k</v>
          </cell>
          <cell r="O51985">
            <v>0</v>
          </cell>
          <cell r="P51985">
            <v>0</v>
          </cell>
        </row>
        <row r="51986">
          <cell r="A51986">
            <v>45961</v>
          </cell>
          <cell r="B51986" t="str">
            <v>Ares</v>
          </cell>
          <cell r="C51986" t="str">
            <v>Non Prime</v>
          </cell>
          <cell r="D51986" t="str">
            <v>£0-£5k</v>
          </cell>
          <cell r="O51986">
            <v>0</v>
          </cell>
          <cell r="P51986">
            <v>0</v>
          </cell>
        </row>
        <row r="51987">
          <cell r="A51987">
            <v>45961</v>
          </cell>
          <cell r="B51987" t="str">
            <v>Ares</v>
          </cell>
          <cell r="C51987" t="str">
            <v>Non Prime</v>
          </cell>
          <cell r="D51987" t="str">
            <v>£0-£5k</v>
          </cell>
          <cell r="O51987">
            <v>0</v>
          </cell>
          <cell r="P51987">
            <v>0</v>
          </cell>
        </row>
        <row r="51988">
          <cell r="A51988">
            <v>45961</v>
          </cell>
          <cell r="B51988" t="str">
            <v>Ares</v>
          </cell>
          <cell r="C51988" t="str">
            <v>Non Prime</v>
          </cell>
          <cell r="D51988" t="str">
            <v>£0-£5k</v>
          </cell>
          <cell r="O51988">
            <v>0</v>
          </cell>
          <cell r="P51988">
            <v>0</v>
          </cell>
        </row>
        <row r="51989">
          <cell r="A51989">
            <v>45961</v>
          </cell>
          <cell r="B51989" t="str">
            <v>Ares</v>
          </cell>
          <cell r="C51989" t="str">
            <v>Non Prime</v>
          </cell>
          <cell r="D51989" t="str">
            <v>£0-£5k</v>
          </cell>
          <cell r="O51989">
            <v>0</v>
          </cell>
          <cell r="P51989">
            <v>0</v>
          </cell>
        </row>
        <row r="51990">
          <cell r="A51990">
            <v>45961</v>
          </cell>
          <cell r="B51990" t="str">
            <v>Ares</v>
          </cell>
          <cell r="C51990" t="str">
            <v>Non Prime</v>
          </cell>
          <cell r="D51990" t="str">
            <v>£0-£5k</v>
          </cell>
          <cell r="O51990">
            <v>0</v>
          </cell>
          <cell r="P51990">
            <v>0</v>
          </cell>
        </row>
        <row r="51991">
          <cell r="A51991">
            <v>45961</v>
          </cell>
          <cell r="B51991" t="str">
            <v>Ares</v>
          </cell>
          <cell r="C51991" t="str">
            <v>Non Prime</v>
          </cell>
          <cell r="D51991" t="str">
            <v>£0-£5k</v>
          </cell>
          <cell r="O51991">
            <v>0</v>
          </cell>
          <cell r="P51991">
            <v>0</v>
          </cell>
        </row>
        <row r="51992">
          <cell r="A51992">
            <v>45961</v>
          </cell>
          <cell r="B51992" t="str">
            <v>Ares</v>
          </cell>
          <cell r="C51992" t="str">
            <v>Non Prime</v>
          </cell>
          <cell r="D51992" t="str">
            <v>£0-£5k</v>
          </cell>
          <cell r="O51992">
            <v>0</v>
          </cell>
          <cell r="P51992">
            <v>0</v>
          </cell>
        </row>
        <row r="51993">
          <cell r="A51993">
            <v>45961</v>
          </cell>
          <cell r="B51993" t="str">
            <v>Ares</v>
          </cell>
          <cell r="C51993" t="str">
            <v>Non Prime</v>
          </cell>
          <cell r="D51993" t="str">
            <v>£0-£5k</v>
          </cell>
          <cell r="O51993">
            <v>0</v>
          </cell>
          <cell r="P51993">
            <v>0</v>
          </cell>
        </row>
        <row r="51994">
          <cell r="A51994">
            <v>45961</v>
          </cell>
          <cell r="B51994" t="str">
            <v>Ares</v>
          </cell>
          <cell r="C51994" t="str">
            <v>Non Prime</v>
          </cell>
          <cell r="D51994" t="str">
            <v>£0-£5k</v>
          </cell>
          <cell r="O51994">
            <v>0</v>
          </cell>
          <cell r="P51994">
            <v>0</v>
          </cell>
        </row>
        <row r="51995">
          <cell r="A51995">
            <v>45961</v>
          </cell>
          <cell r="B51995" t="str">
            <v>Ares</v>
          </cell>
          <cell r="C51995" t="str">
            <v>Non Prime</v>
          </cell>
          <cell r="D51995" t="str">
            <v>£0-£5k</v>
          </cell>
          <cell r="O51995">
            <v>0</v>
          </cell>
          <cell r="P51995">
            <v>0</v>
          </cell>
        </row>
        <row r="51996">
          <cell r="A51996">
            <v>45961</v>
          </cell>
          <cell r="B51996" t="str">
            <v>Ares</v>
          </cell>
          <cell r="C51996" t="str">
            <v>Non Prime</v>
          </cell>
          <cell r="D51996" t="str">
            <v>£0-£5k</v>
          </cell>
          <cell r="O51996">
            <v>0</v>
          </cell>
          <cell r="P51996">
            <v>0</v>
          </cell>
        </row>
        <row r="51997">
          <cell r="A51997">
            <v>45961</v>
          </cell>
          <cell r="B51997" t="str">
            <v>Ares</v>
          </cell>
          <cell r="C51997" t="str">
            <v>Non Prime</v>
          </cell>
          <cell r="D51997" t="str">
            <v>£0-£5k</v>
          </cell>
          <cell r="O51997">
            <v>0</v>
          </cell>
          <cell r="P51997">
            <v>0</v>
          </cell>
        </row>
        <row r="51998">
          <cell r="A51998">
            <v>45961</v>
          </cell>
          <cell r="B51998" t="str">
            <v>Ares</v>
          </cell>
          <cell r="C51998" t="str">
            <v>Non Prime</v>
          </cell>
          <cell r="D51998" t="str">
            <v>£0-£5k</v>
          </cell>
          <cell r="O51998">
            <v>0</v>
          </cell>
          <cell r="P51998">
            <v>0</v>
          </cell>
        </row>
        <row r="51999">
          <cell r="A51999">
            <v>45961</v>
          </cell>
          <cell r="B51999" t="str">
            <v>Ares</v>
          </cell>
          <cell r="C51999" t="str">
            <v>Non Prime</v>
          </cell>
          <cell r="D51999" t="str">
            <v>£0-£5k</v>
          </cell>
          <cell r="O51999">
            <v>-89.01</v>
          </cell>
          <cell r="P51999">
            <v>0</v>
          </cell>
        </row>
        <row r="52000">
          <cell r="A52000">
            <v>45961</v>
          </cell>
          <cell r="B52000" t="str">
            <v>Ares</v>
          </cell>
          <cell r="C52000" t="str">
            <v>Non Prime</v>
          </cell>
          <cell r="D52000" t="str">
            <v>£0-£5k</v>
          </cell>
          <cell r="O52000">
            <v>0</v>
          </cell>
          <cell r="P52000">
            <v>0</v>
          </cell>
        </row>
        <row r="52001">
          <cell r="A52001">
            <v>45961</v>
          </cell>
          <cell r="B52001" t="str">
            <v>Ares</v>
          </cell>
          <cell r="C52001" t="str">
            <v>Non Prime</v>
          </cell>
          <cell r="D52001" t="str">
            <v>£0-£5k</v>
          </cell>
          <cell r="O52001">
            <v>0</v>
          </cell>
          <cell r="P52001">
            <v>0</v>
          </cell>
        </row>
        <row r="52002">
          <cell r="A52002">
            <v>45961</v>
          </cell>
          <cell r="B52002" t="str">
            <v>Ares</v>
          </cell>
          <cell r="C52002" t="str">
            <v>Non Prime</v>
          </cell>
          <cell r="D52002" t="str">
            <v>£0-£5k</v>
          </cell>
          <cell r="O52002">
            <v>0</v>
          </cell>
          <cell r="P52002">
            <v>0</v>
          </cell>
        </row>
        <row r="52003">
          <cell r="A52003">
            <v>45961</v>
          </cell>
          <cell r="B52003" t="str">
            <v>Ares</v>
          </cell>
          <cell r="C52003" t="str">
            <v>Non Prime</v>
          </cell>
          <cell r="D52003" t="str">
            <v>£0-£5k</v>
          </cell>
          <cell r="O52003">
            <v>0</v>
          </cell>
          <cell r="P52003">
            <v>0</v>
          </cell>
        </row>
        <row r="52004">
          <cell r="A52004">
            <v>45961</v>
          </cell>
          <cell r="B52004" t="str">
            <v>Ares</v>
          </cell>
          <cell r="C52004" t="str">
            <v>Non Prime</v>
          </cell>
          <cell r="D52004" t="str">
            <v>£0-£5k</v>
          </cell>
          <cell r="O52004">
            <v>0</v>
          </cell>
          <cell r="P52004">
            <v>0</v>
          </cell>
        </row>
        <row r="52005">
          <cell r="A52005">
            <v>45961</v>
          </cell>
          <cell r="B52005" t="str">
            <v>Ares</v>
          </cell>
          <cell r="C52005" t="str">
            <v>Non Prime</v>
          </cell>
          <cell r="D52005" t="str">
            <v>£0-£5k</v>
          </cell>
          <cell r="O52005">
            <v>0</v>
          </cell>
          <cell r="P52005">
            <v>0</v>
          </cell>
        </row>
        <row r="52006">
          <cell r="A52006">
            <v>45961</v>
          </cell>
          <cell r="B52006" t="str">
            <v>Ares</v>
          </cell>
          <cell r="C52006" t="str">
            <v>Non Prime</v>
          </cell>
          <cell r="D52006" t="str">
            <v>£0-£5k</v>
          </cell>
          <cell r="O52006">
            <v>0</v>
          </cell>
          <cell r="P52006">
            <v>0</v>
          </cell>
        </row>
        <row r="52007">
          <cell r="A52007">
            <v>45961</v>
          </cell>
          <cell r="B52007" t="str">
            <v>Ares</v>
          </cell>
          <cell r="C52007" t="str">
            <v>Non Prime</v>
          </cell>
          <cell r="D52007" t="str">
            <v>£0-£5k</v>
          </cell>
          <cell r="O52007">
            <v>0</v>
          </cell>
          <cell r="P52007">
            <v>0</v>
          </cell>
        </row>
        <row r="52008">
          <cell r="A52008">
            <v>45961</v>
          </cell>
          <cell r="B52008" t="str">
            <v>Ares</v>
          </cell>
          <cell r="C52008" t="str">
            <v>Non Prime</v>
          </cell>
          <cell r="D52008" t="str">
            <v>£0-£5k</v>
          </cell>
          <cell r="O52008">
            <v>0</v>
          </cell>
          <cell r="P52008">
            <v>0</v>
          </cell>
        </row>
        <row r="52009">
          <cell r="A52009">
            <v>45961</v>
          </cell>
          <cell r="B52009" t="str">
            <v>Ares</v>
          </cell>
          <cell r="C52009" t="str">
            <v>Non Prime</v>
          </cell>
          <cell r="D52009" t="str">
            <v>£0-£5k</v>
          </cell>
          <cell r="O52009">
            <v>0</v>
          </cell>
          <cell r="P52009">
            <v>0</v>
          </cell>
        </row>
        <row r="52010">
          <cell r="A52010">
            <v>45961</v>
          </cell>
          <cell r="B52010" t="str">
            <v>Ares</v>
          </cell>
          <cell r="C52010" t="str">
            <v>Non Prime</v>
          </cell>
          <cell r="D52010" t="str">
            <v>£0-£5k</v>
          </cell>
          <cell r="O52010">
            <v>0</v>
          </cell>
          <cell r="P52010">
            <v>0</v>
          </cell>
        </row>
        <row r="52011">
          <cell r="A52011">
            <v>45961</v>
          </cell>
          <cell r="B52011" t="str">
            <v>Ares</v>
          </cell>
          <cell r="C52011" t="str">
            <v>Non Prime</v>
          </cell>
          <cell r="D52011" t="str">
            <v>£0-£5k</v>
          </cell>
          <cell r="O52011">
            <v>0</v>
          </cell>
          <cell r="P52011">
            <v>0</v>
          </cell>
        </row>
        <row r="52012">
          <cell r="A52012">
            <v>45961</v>
          </cell>
          <cell r="B52012" t="str">
            <v>Ares</v>
          </cell>
          <cell r="C52012" t="str">
            <v>Non Prime</v>
          </cell>
          <cell r="D52012" t="str">
            <v>£0-£5k</v>
          </cell>
          <cell r="O52012">
            <v>0</v>
          </cell>
          <cell r="P52012">
            <v>0</v>
          </cell>
        </row>
        <row r="52013">
          <cell r="A52013">
            <v>45961</v>
          </cell>
          <cell r="B52013" t="str">
            <v>Ares</v>
          </cell>
          <cell r="C52013" t="str">
            <v>Non Prime</v>
          </cell>
          <cell r="D52013" t="str">
            <v>£0-£5k</v>
          </cell>
          <cell r="O52013">
            <v>0</v>
          </cell>
          <cell r="P52013">
            <v>0</v>
          </cell>
        </row>
        <row r="52014">
          <cell r="A52014">
            <v>45961</v>
          </cell>
          <cell r="B52014" t="str">
            <v>Ares</v>
          </cell>
          <cell r="C52014" t="str">
            <v>Non Prime</v>
          </cell>
          <cell r="D52014" t="str">
            <v>£0-£5k</v>
          </cell>
          <cell r="O52014">
            <v>0</v>
          </cell>
          <cell r="P52014">
            <v>0</v>
          </cell>
        </row>
        <row r="52015">
          <cell r="A52015">
            <v>45961</v>
          </cell>
          <cell r="B52015" t="str">
            <v>Ares</v>
          </cell>
          <cell r="C52015" t="str">
            <v>Non Prime</v>
          </cell>
          <cell r="D52015" t="str">
            <v>£0-£5k</v>
          </cell>
          <cell r="O52015">
            <v>0</v>
          </cell>
          <cell r="P52015">
            <v>0</v>
          </cell>
        </row>
        <row r="52016">
          <cell r="A52016">
            <v>45961</v>
          </cell>
          <cell r="B52016" t="str">
            <v>Ares</v>
          </cell>
          <cell r="C52016" t="str">
            <v>Non Prime</v>
          </cell>
          <cell r="D52016" t="str">
            <v>£0-£5k</v>
          </cell>
          <cell r="O52016">
            <v>0</v>
          </cell>
          <cell r="P52016">
            <v>0</v>
          </cell>
        </row>
        <row r="52017">
          <cell r="A52017">
            <v>45961</v>
          </cell>
          <cell r="B52017" t="str">
            <v>Ares</v>
          </cell>
          <cell r="C52017" t="str">
            <v>Non Prime</v>
          </cell>
          <cell r="D52017" t="str">
            <v>£0-£5k</v>
          </cell>
          <cell r="O52017">
            <v>0</v>
          </cell>
          <cell r="P52017">
            <v>0</v>
          </cell>
        </row>
        <row r="52018">
          <cell r="A52018">
            <v>45961</v>
          </cell>
          <cell r="B52018" t="str">
            <v>Ares</v>
          </cell>
          <cell r="C52018" t="str">
            <v>Non Prime</v>
          </cell>
          <cell r="D52018" t="str">
            <v>£0-£5k</v>
          </cell>
          <cell r="O52018">
            <v>0</v>
          </cell>
          <cell r="P52018">
            <v>0</v>
          </cell>
        </row>
        <row r="52019">
          <cell r="A52019">
            <v>45961</v>
          </cell>
          <cell r="B52019" t="str">
            <v>Ares</v>
          </cell>
          <cell r="C52019" t="str">
            <v>Non Prime</v>
          </cell>
          <cell r="D52019" t="str">
            <v>£0-£5k</v>
          </cell>
          <cell r="O52019">
            <v>0</v>
          </cell>
          <cell r="P52019">
            <v>0</v>
          </cell>
        </row>
        <row r="52020">
          <cell r="A52020">
            <v>45961</v>
          </cell>
          <cell r="B52020" t="str">
            <v>Ares</v>
          </cell>
          <cell r="C52020" t="str">
            <v>Non Prime</v>
          </cell>
          <cell r="D52020" t="str">
            <v>£0-£5k</v>
          </cell>
          <cell r="O52020">
            <v>0</v>
          </cell>
          <cell r="P52020">
            <v>0</v>
          </cell>
        </row>
        <row r="52021">
          <cell r="A52021">
            <v>45961</v>
          </cell>
          <cell r="B52021" t="str">
            <v>Ares</v>
          </cell>
          <cell r="C52021" t="str">
            <v>Non Prime</v>
          </cell>
          <cell r="D52021" t="str">
            <v>£0-£5k</v>
          </cell>
          <cell r="O52021">
            <v>0</v>
          </cell>
          <cell r="P52021">
            <v>0</v>
          </cell>
        </row>
        <row r="52022">
          <cell r="A52022">
            <v>45961</v>
          </cell>
          <cell r="B52022" t="str">
            <v>Ares</v>
          </cell>
          <cell r="C52022" t="str">
            <v>Non Prime</v>
          </cell>
          <cell r="D52022" t="str">
            <v>£0-£5k</v>
          </cell>
          <cell r="O52022">
            <v>0</v>
          </cell>
          <cell r="P52022">
            <v>0</v>
          </cell>
        </row>
        <row r="52023">
          <cell r="A52023">
            <v>45961</v>
          </cell>
          <cell r="B52023" t="str">
            <v>Ares</v>
          </cell>
          <cell r="C52023" t="str">
            <v>Non Prime</v>
          </cell>
          <cell r="D52023" t="str">
            <v>£0-£5k</v>
          </cell>
          <cell r="O52023">
            <v>0</v>
          </cell>
          <cell r="P52023">
            <v>0</v>
          </cell>
        </row>
        <row r="52024">
          <cell r="A52024">
            <v>45961</v>
          </cell>
          <cell r="B52024" t="str">
            <v>Ares</v>
          </cell>
          <cell r="C52024" t="str">
            <v>Non Prime</v>
          </cell>
          <cell r="D52024" t="str">
            <v>£0-£5k</v>
          </cell>
          <cell r="O52024">
            <v>0</v>
          </cell>
          <cell r="P52024">
            <v>0</v>
          </cell>
        </row>
        <row r="52025">
          <cell r="A52025">
            <v>45961</v>
          </cell>
          <cell r="B52025" t="str">
            <v>Ares</v>
          </cell>
          <cell r="C52025" t="str">
            <v>Non Prime</v>
          </cell>
          <cell r="D52025" t="str">
            <v>£0-£5k</v>
          </cell>
          <cell r="O52025">
            <v>0</v>
          </cell>
          <cell r="P52025">
            <v>0</v>
          </cell>
        </row>
        <row r="52026">
          <cell r="A52026">
            <v>45961</v>
          </cell>
          <cell r="B52026" t="str">
            <v>Ares</v>
          </cell>
          <cell r="C52026" t="str">
            <v>Non Prime</v>
          </cell>
          <cell r="D52026" t="str">
            <v>£0-£5k</v>
          </cell>
          <cell r="O52026">
            <v>0</v>
          </cell>
          <cell r="P52026">
            <v>0</v>
          </cell>
        </row>
        <row r="52027">
          <cell r="A52027">
            <v>45961</v>
          </cell>
          <cell r="B52027" t="str">
            <v>Ares</v>
          </cell>
          <cell r="C52027" t="str">
            <v>Non Prime</v>
          </cell>
          <cell r="D52027" t="str">
            <v>£0-£5k</v>
          </cell>
          <cell r="O52027">
            <v>0</v>
          </cell>
          <cell r="P52027">
            <v>0</v>
          </cell>
        </row>
        <row r="52028">
          <cell r="A52028">
            <v>45961</v>
          </cell>
          <cell r="B52028" t="str">
            <v>Ares</v>
          </cell>
          <cell r="C52028" t="str">
            <v>Non Prime</v>
          </cell>
          <cell r="D52028" t="str">
            <v>£0-£5k</v>
          </cell>
          <cell r="O52028">
            <v>0</v>
          </cell>
          <cell r="P52028">
            <v>0</v>
          </cell>
        </row>
        <row r="52029">
          <cell r="A52029">
            <v>45961</v>
          </cell>
          <cell r="B52029" t="str">
            <v>Ares</v>
          </cell>
          <cell r="C52029" t="str">
            <v>Non Prime</v>
          </cell>
          <cell r="D52029" t="str">
            <v>£0-£5k</v>
          </cell>
          <cell r="O52029">
            <v>0</v>
          </cell>
          <cell r="P52029">
            <v>0</v>
          </cell>
        </row>
        <row r="52030">
          <cell r="A52030">
            <v>45961</v>
          </cell>
          <cell r="B52030" t="str">
            <v>Ares</v>
          </cell>
          <cell r="C52030" t="str">
            <v>Non Prime</v>
          </cell>
          <cell r="D52030" t="str">
            <v>£0-£5k</v>
          </cell>
          <cell r="O52030">
            <v>0</v>
          </cell>
          <cell r="P52030">
            <v>0</v>
          </cell>
        </row>
        <row r="52031">
          <cell r="A52031">
            <v>45961</v>
          </cell>
          <cell r="B52031" t="str">
            <v>Ares</v>
          </cell>
          <cell r="C52031" t="str">
            <v>Non Prime</v>
          </cell>
          <cell r="D52031" t="str">
            <v>£0-£5k</v>
          </cell>
          <cell r="O52031">
            <v>0</v>
          </cell>
          <cell r="P52031">
            <v>0</v>
          </cell>
        </row>
        <row r="52032">
          <cell r="A52032">
            <v>45961</v>
          </cell>
          <cell r="B52032" t="str">
            <v>Ares</v>
          </cell>
          <cell r="C52032" t="str">
            <v>Non Prime</v>
          </cell>
          <cell r="D52032" t="str">
            <v>£0-£5k</v>
          </cell>
          <cell r="O52032">
            <v>0</v>
          </cell>
          <cell r="P52032">
            <v>0</v>
          </cell>
        </row>
        <row r="52033">
          <cell r="A52033">
            <v>45961</v>
          </cell>
          <cell r="B52033" t="str">
            <v>Ares</v>
          </cell>
          <cell r="C52033" t="str">
            <v>Non Prime</v>
          </cell>
          <cell r="D52033" t="str">
            <v>£0-£5k</v>
          </cell>
          <cell r="O52033">
            <v>0</v>
          </cell>
          <cell r="P52033">
            <v>0</v>
          </cell>
        </row>
        <row r="52034">
          <cell r="A52034">
            <v>45961</v>
          </cell>
          <cell r="B52034" t="str">
            <v>Ares</v>
          </cell>
          <cell r="C52034" t="str">
            <v>Non Prime</v>
          </cell>
          <cell r="D52034" t="str">
            <v>£0-£5k</v>
          </cell>
          <cell r="O52034">
            <v>0</v>
          </cell>
          <cell r="P52034">
            <v>0</v>
          </cell>
        </row>
        <row r="52035">
          <cell r="A52035">
            <v>45961</v>
          </cell>
          <cell r="B52035" t="str">
            <v>Ares</v>
          </cell>
          <cell r="C52035" t="str">
            <v>Non Prime</v>
          </cell>
          <cell r="D52035" t="str">
            <v>£0-£5k</v>
          </cell>
          <cell r="O52035">
            <v>0</v>
          </cell>
          <cell r="P52035">
            <v>0</v>
          </cell>
        </row>
        <row r="52036">
          <cell r="A52036">
            <v>45961</v>
          </cell>
          <cell r="B52036" t="str">
            <v>Ares</v>
          </cell>
          <cell r="C52036" t="str">
            <v>Non Prime</v>
          </cell>
          <cell r="D52036" t="str">
            <v>£0-£5k</v>
          </cell>
          <cell r="O52036">
            <v>0</v>
          </cell>
          <cell r="P52036">
            <v>0</v>
          </cell>
        </row>
        <row r="52037">
          <cell r="A52037">
            <v>45961</v>
          </cell>
          <cell r="B52037" t="str">
            <v>Ares</v>
          </cell>
          <cell r="C52037" t="str">
            <v>Non Prime</v>
          </cell>
          <cell r="D52037" t="str">
            <v>£0-£5k</v>
          </cell>
          <cell r="O52037">
            <v>0</v>
          </cell>
          <cell r="P52037">
            <v>0</v>
          </cell>
        </row>
        <row r="52038">
          <cell r="A52038">
            <v>45961</v>
          </cell>
          <cell r="B52038" t="str">
            <v>Ares</v>
          </cell>
          <cell r="C52038" t="str">
            <v>Non Prime</v>
          </cell>
          <cell r="D52038" t="str">
            <v>£0-£5k</v>
          </cell>
          <cell r="O52038">
            <v>0</v>
          </cell>
          <cell r="P52038">
            <v>0</v>
          </cell>
        </row>
        <row r="52039">
          <cell r="A52039">
            <v>45961</v>
          </cell>
          <cell r="B52039" t="str">
            <v>Ares</v>
          </cell>
          <cell r="C52039" t="str">
            <v>Non Prime</v>
          </cell>
          <cell r="D52039" t="str">
            <v>£0-£5k</v>
          </cell>
          <cell r="O52039">
            <v>0</v>
          </cell>
          <cell r="P52039">
            <v>0</v>
          </cell>
        </row>
        <row r="52040">
          <cell r="A52040">
            <v>45961</v>
          </cell>
          <cell r="B52040" t="str">
            <v>Ares</v>
          </cell>
          <cell r="C52040" t="str">
            <v>Non Prime</v>
          </cell>
          <cell r="D52040" t="str">
            <v>£0-£5k</v>
          </cell>
          <cell r="O52040">
            <v>0</v>
          </cell>
          <cell r="P52040">
            <v>0</v>
          </cell>
        </row>
        <row r="52041">
          <cell r="A52041">
            <v>45961</v>
          </cell>
          <cell r="B52041" t="str">
            <v>Ares</v>
          </cell>
          <cell r="C52041" t="str">
            <v>Non Prime</v>
          </cell>
          <cell r="D52041" t="str">
            <v>£0-£5k</v>
          </cell>
          <cell r="O52041">
            <v>0</v>
          </cell>
          <cell r="P52041">
            <v>0</v>
          </cell>
        </row>
        <row r="52042">
          <cell r="A52042">
            <v>45961</v>
          </cell>
          <cell r="B52042" t="str">
            <v>Ares</v>
          </cell>
          <cell r="C52042" t="str">
            <v>Non Prime</v>
          </cell>
          <cell r="D52042" t="str">
            <v>£0-£5k</v>
          </cell>
          <cell r="O52042">
            <v>0</v>
          </cell>
          <cell r="P52042">
            <v>0</v>
          </cell>
        </row>
        <row r="52043">
          <cell r="A52043">
            <v>45961</v>
          </cell>
          <cell r="B52043" t="str">
            <v>Ares</v>
          </cell>
          <cell r="C52043" t="str">
            <v>Non Prime</v>
          </cell>
          <cell r="D52043" t="str">
            <v>£0-£5k</v>
          </cell>
          <cell r="O52043">
            <v>0</v>
          </cell>
          <cell r="P52043">
            <v>0</v>
          </cell>
        </row>
        <row r="52044">
          <cell r="A52044">
            <v>45961</v>
          </cell>
          <cell r="B52044" t="str">
            <v>Ares</v>
          </cell>
          <cell r="C52044" t="str">
            <v>Non Prime</v>
          </cell>
          <cell r="D52044" t="str">
            <v>£0-£5k</v>
          </cell>
          <cell r="O52044">
            <v>0</v>
          </cell>
          <cell r="P52044">
            <v>0</v>
          </cell>
        </row>
        <row r="52045">
          <cell r="A52045">
            <v>45961</v>
          </cell>
          <cell r="B52045" t="str">
            <v>Ares</v>
          </cell>
          <cell r="C52045" t="str">
            <v>Non Prime</v>
          </cell>
          <cell r="D52045" t="str">
            <v>£0-£5k</v>
          </cell>
          <cell r="O52045">
            <v>0</v>
          </cell>
          <cell r="P52045">
            <v>0</v>
          </cell>
        </row>
        <row r="52046">
          <cell r="A52046">
            <v>45961</v>
          </cell>
          <cell r="B52046" t="str">
            <v>Ares</v>
          </cell>
          <cell r="C52046" t="str">
            <v>Non Prime</v>
          </cell>
          <cell r="D52046" t="str">
            <v>£0-£5k</v>
          </cell>
          <cell r="O52046">
            <v>0</v>
          </cell>
          <cell r="P52046">
            <v>0</v>
          </cell>
        </row>
        <row r="52047">
          <cell r="A52047">
            <v>45961</v>
          </cell>
          <cell r="B52047" t="str">
            <v>Ares</v>
          </cell>
          <cell r="C52047" t="str">
            <v>Non Prime</v>
          </cell>
          <cell r="D52047" t="str">
            <v>£0-£5k</v>
          </cell>
          <cell r="O52047">
            <v>0</v>
          </cell>
          <cell r="P52047">
            <v>0</v>
          </cell>
        </row>
        <row r="52048">
          <cell r="A52048">
            <v>45961</v>
          </cell>
          <cell r="B52048" t="str">
            <v>Ares</v>
          </cell>
          <cell r="C52048" t="str">
            <v>Non Prime</v>
          </cell>
          <cell r="D52048" t="str">
            <v>£0-£5k</v>
          </cell>
          <cell r="O52048">
            <v>0</v>
          </cell>
          <cell r="P52048">
            <v>0</v>
          </cell>
        </row>
        <row r="52049">
          <cell r="A52049">
            <v>45961</v>
          </cell>
          <cell r="B52049" t="str">
            <v>Ares</v>
          </cell>
          <cell r="C52049" t="str">
            <v>Non Prime</v>
          </cell>
          <cell r="D52049" t="str">
            <v>£0-£5k</v>
          </cell>
          <cell r="O52049">
            <v>0</v>
          </cell>
          <cell r="P52049">
            <v>0</v>
          </cell>
        </row>
        <row r="52050">
          <cell r="A52050">
            <v>45961</v>
          </cell>
          <cell r="B52050" t="str">
            <v>Ares</v>
          </cell>
          <cell r="C52050" t="str">
            <v>Non Prime</v>
          </cell>
          <cell r="D52050" t="str">
            <v>£0-£5k</v>
          </cell>
          <cell r="O52050">
            <v>0</v>
          </cell>
          <cell r="P52050">
            <v>0</v>
          </cell>
        </row>
        <row r="52051">
          <cell r="A52051">
            <v>45961</v>
          </cell>
          <cell r="B52051" t="str">
            <v>Ares</v>
          </cell>
          <cell r="C52051" t="str">
            <v>Non Prime</v>
          </cell>
          <cell r="D52051" t="str">
            <v>£0-£5k</v>
          </cell>
          <cell r="O52051">
            <v>0</v>
          </cell>
          <cell r="P52051">
            <v>0</v>
          </cell>
        </row>
        <row r="52052">
          <cell r="A52052">
            <v>45961</v>
          </cell>
          <cell r="B52052" t="str">
            <v>Ares</v>
          </cell>
          <cell r="C52052" t="str">
            <v>Non Prime</v>
          </cell>
          <cell r="D52052" t="str">
            <v>£0-£5k</v>
          </cell>
          <cell r="O52052">
            <v>0</v>
          </cell>
          <cell r="P52052">
            <v>0</v>
          </cell>
        </row>
        <row r="52053">
          <cell r="A52053">
            <v>45961</v>
          </cell>
          <cell r="B52053" t="str">
            <v>Ares</v>
          </cell>
          <cell r="C52053" t="str">
            <v>Non Prime</v>
          </cell>
          <cell r="D52053" t="str">
            <v>£0-£5k</v>
          </cell>
          <cell r="O52053">
            <v>0</v>
          </cell>
          <cell r="P52053">
            <v>0</v>
          </cell>
        </row>
        <row r="52054">
          <cell r="A52054">
            <v>45961</v>
          </cell>
          <cell r="B52054" t="str">
            <v>Ares</v>
          </cell>
          <cell r="C52054" t="str">
            <v>Non Prime</v>
          </cell>
          <cell r="D52054" t="str">
            <v>£0-£5k</v>
          </cell>
          <cell r="O52054">
            <v>0</v>
          </cell>
          <cell r="P52054">
            <v>0</v>
          </cell>
        </row>
        <row r="52055">
          <cell r="A52055">
            <v>45961</v>
          </cell>
          <cell r="B52055" t="str">
            <v>Ares</v>
          </cell>
          <cell r="C52055" t="str">
            <v>Non Prime</v>
          </cell>
          <cell r="D52055" t="str">
            <v>£0-£5k</v>
          </cell>
          <cell r="O52055">
            <v>0</v>
          </cell>
          <cell r="P52055">
            <v>0</v>
          </cell>
        </row>
        <row r="52056">
          <cell r="A52056">
            <v>45961</v>
          </cell>
          <cell r="B52056" t="str">
            <v>Ares</v>
          </cell>
          <cell r="C52056" t="str">
            <v>Non Prime</v>
          </cell>
          <cell r="D52056" t="str">
            <v>£0-£5k</v>
          </cell>
          <cell r="O52056">
            <v>0</v>
          </cell>
          <cell r="P52056">
            <v>0</v>
          </cell>
        </row>
        <row r="52057">
          <cell r="A52057">
            <v>45961</v>
          </cell>
          <cell r="B52057" t="str">
            <v>Ares</v>
          </cell>
          <cell r="C52057" t="str">
            <v>Non Prime</v>
          </cell>
          <cell r="D52057" t="str">
            <v>£0-£5k</v>
          </cell>
          <cell r="O52057">
            <v>0</v>
          </cell>
          <cell r="P52057">
            <v>0</v>
          </cell>
        </row>
        <row r="52058">
          <cell r="A52058">
            <v>45961</v>
          </cell>
          <cell r="B52058" t="str">
            <v>Ares</v>
          </cell>
          <cell r="C52058" t="str">
            <v>Non Prime</v>
          </cell>
          <cell r="D52058" t="str">
            <v>£0-£5k</v>
          </cell>
          <cell r="O52058">
            <v>0</v>
          </cell>
          <cell r="P52058">
            <v>0</v>
          </cell>
        </row>
        <row r="52059">
          <cell r="A52059">
            <v>45961</v>
          </cell>
          <cell r="B52059" t="str">
            <v>Ares</v>
          </cell>
          <cell r="C52059" t="str">
            <v>Non Prime</v>
          </cell>
          <cell r="D52059" t="str">
            <v>£0-£5k</v>
          </cell>
          <cell r="O52059">
            <v>0</v>
          </cell>
          <cell r="P52059">
            <v>0</v>
          </cell>
        </row>
        <row r="52060">
          <cell r="A52060">
            <v>45961</v>
          </cell>
          <cell r="B52060" t="str">
            <v>Ares</v>
          </cell>
          <cell r="C52060" t="str">
            <v>Non Prime</v>
          </cell>
          <cell r="D52060" t="str">
            <v>£0-£5k</v>
          </cell>
          <cell r="O52060">
            <v>0</v>
          </cell>
          <cell r="P52060">
            <v>0</v>
          </cell>
        </row>
        <row r="52061">
          <cell r="A52061">
            <v>45961</v>
          </cell>
          <cell r="B52061" t="str">
            <v>Ares</v>
          </cell>
          <cell r="C52061" t="str">
            <v>Non Prime</v>
          </cell>
          <cell r="D52061" t="str">
            <v>£0-£5k</v>
          </cell>
          <cell r="O52061">
            <v>0</v>
          </cell>
          <cell r="P52061">
            <v>0</v>
          </cell>
        </row>
        <row r="52062">
          <cell r="A52062">
            <v>45961</v>
          </cell>
          <cell r="B52062" t="str">
            <v>Ares</v>
          </cell>
          <cell r="C52062" t="str">
            <v>Non Prime</v>
          </cell>
          <cell r="D52062" t="str">
            <v>£0-£5k</v>
          </cell>
          <cell r="O52062">
            <v>0</v>
          </cell>
          <cell r="P52062">
            <v>0</v>
          </cell>
        </row>
        <row r="52063">
          <cell r="A52063">
            <v>45961</v>
          </cell>
          <cell r="B52063" t="str">
            <v>Ares</v>
          </cell>
          <cell r="C52063" t="str">
            <v>Non Prime</v>
          </cell>
          <cell r="D52063" t="str">
            <v>£0-£5k</v>
          </cell>
          <cell r="O52063">
            <v>0</v>
          </cell>
          <cell r="P52063">
            <v>0</v>
          </cell>
        </row>
        <row r="52064">
          <cell r="A52064">
            <v>45961</v>
          </cell>
          <cell r="B52064" t="str">
            <v>Ares</v>
          </cell>
          <cell r="C52064" t="str">
            <v>Non Prime</v>
          </cell>
          <cell r="D52064" t="str">
            <v>£0-£5k</v>
          </cell>
          <cell r="O52064">
            <v>0</v>
          </cell>
          <cell r="P52064">
            <v>0</v>
          </cell>
        </row>
        <row r="52065">
          <cell r="A52065">
            <v>45961</v>
          </cell>
          <cell r="B52065" t="str">
            <v>Ares</v>
          </cell>
          <cell r="C52065" t="str">
            <v>Non Prime</v>
          </cell>
          <cell r="D52065" t="str">
            <v>£0-£5k</v>
          </cell>
          <cell r="O52065">
            <v>0</v>
          </cell>
          <cell r="P52065">
            <v>0</v>
          </cell>
        </row>
        <row r="52066">
          <cell r="A52066">
            <v>45961</v>
          </cell>
          <cell r="B52066" t="str">
            <v>Ares</v>
          </cell>
          <cell r="C52066" t="str">
            <v>Non Prime</v>
          </cell>
          <cell r="D52066" t="str">
            <v>£0-£5k</v>
          </cell>
          <cell r="O52066">
            <v>0</v>
          </cell>
          <cell r="P52066">
            <v>0</v>
          </cell>
        </row>
        <row r="52067">
          <cell r="A52067">
            <v>45961</v>
          </cell>
          <cell r="B52067" t="str">
            <v>Ares</v>
          </cell>
          <cell r="C52067" t="str">
            <v>Non Prime</v>
          </cell>
          <cell r="D52067" t="str">
            <v>£0-£5k</v>
          </cell>
          <cell r="O52067">
            <v>0</v>
          </cell>
          <cell r="P52067">
            <v>0</v>
          </cell>
        </row>
        <row r="52068">
          <cell r="A52068">
            <v>45961</v>
          </cell>
          <cell r="B52068" t="str">
            <v>Ares</v>
          </cell>
          <cell r="C52068" t="str">
            <v>Non Prime</v>
          </cell>
          <cell r="D52068" t="str">
            <v>£0-£5k</v>
          </cell>
          <cell r="O52068">
            <v>0</v>
          </cell>
          <cell r="P52068">
            <v>0</v>
          </cell>
        </row>
        <row r="52069">
          <cell r="A52069">
            <v>45961</v>
          </cell>
          <cell r="B52069" t="str">
            <v>Ares</v>
          </cell>
          <cell r="C52069" t="str">
            <v>Non Prime</v>
          </cell>
          <cell r="D52069" t="str">
            <v>£0-£5k</v>
          </cell>
          <cell r="O52069">
            <v>0</v>
          </cell>
          <cell r="P52069">
            <v>0</v>
          </cell>
        </row>
        <row r="52070">
          <cell r="A52070">
            <v>45961</v>
          </cell>
          <cell r="B52070" t="str">
            <v>Ares</v>
          </cell>
          <cell r="C52070" t="str">
            <v>Non Prime</v>
          </cell>
          <cell r="D52070" t="str">
            <v>£0-£5k</v>
          </cell>
          <cell r="O52070">
            <v>0</v>
          </cell>
          <cell r="P52070">
            <v>0</v>
          </cell>
        </row>
        <row r="52071">
          <cell r="A52071">
            <v>45961</v>
          </cell>
          <cell r="B52071" t="str">
            <v>Ares</v>
          </cell>
          <cell r="C52071" t="str">
            <v>Non Prime</v>
          </cell>
          <cell r="D52071" t="str">
            <v>£0-£5k</v>
          </cell>
          <cell r="O52071">
            <v>0</v>
          </cell>
          <cell r="P52071">
            <v>0</v>
          </cell>
        </row>
        <row r="52072">
          <cell r="A52072">
            <v>45961</v>
          </cell>
          <cell r="B52072" t="str">
            <v>Ares</v>
          </cell>
          <cell r="C52072" t="str">
            <v>Non Prime</v>
          </cell>
          <cell r="D52072" t="str">
            <v>£0-£5k</v>
          </cell>
          <cell r="O52072">
            <v>0</v>
          </cell>
          <cell r="P52072">
            <v>0</v>
          </cell>
        </row>
        <row r="52073">
          <cell r="A52073">
            <v>45961</v>
          </cell>
          <cell r="B52073" t="str">
            <v>Ares</v>
          </cell>
          <cell r="C52073" t="str">
            <v>Non Prime</v>
          </cell>
          <cell r="D52073" t="str">
            <v>£0-£5k</v>
          </cell>
          <cell r="O52073">
            <v>0</v>
          </cell>
          <cell r="P52073">
            <v>0</v>
          </cell>
        </row>
        <row r="52074">
          <cell r="A52074">
            <v>45961</v>
          </cell>
          <cell r="B52074" t="str">
            <v>Ares</v>
          </cell>
          <cell r="C52074" t="str">
            <v>Non Prime</v>
          </cell>
          <cell r="D52074" t="str">
            <v>£0-£5k</v>
          </cell>
          <cell r="O52074">
            <v>0</v>
          </cell>
          <cell r="P52074">
            <v>0</v>
          </cell>
        </row>
        <row r="52075">
          <cell r="A52075">
            <v>45961</v>
          </cell>
          <cell r="B52075" t="str">
            <v>Ares</v>
          </cell>
          <cell r="C52075" t="str">
            <v>Non Prime</v>
          </cell>
          <cell r="D52075" t="str">
            <v>£0-£5k</v>
          </cell>
          <cell r="O52075">
            <v>0</v>
          </cell>
          <cell r="P52075">
            <v>0</v>
          </cell>
        </row>
        <row r="52076">
          <cell r="A52076">
            <v>45961</v>
          </cell>
          <cell r="B52076" t="str">
            <v>Ares</v>
          </cell>
          <cell r="C52076" t="str">
            <v>Non Prime</v>
          </cell>
          <cell r="D52076" t="str">
            <v>£0-£5k</v>
          </cell>
          <cell r="O52076">
            <v>0</v>
          </cell>
          <cell r="P52076">
            <v>0</v>
          </cell>
        </row>
        <row r="52077">
          <cell r="A52077">
            <v>45961</v>
          </cell>
          <cell r="B52077" t="str">
            <v>Ares</v>
          </cell>
          <cell r="C52077" t="str">
            <v>Non Prime</v>
          </cell>
          <cell r="D52077" t="str">
            <v>£0-£5k</v>
          </cell>
          <cell r="O52077">
            <v>0</v>
          </cell>
          <cell r="P52077">
            <v>0</v>
          </cell>
        </row>
        <row r="52078">
          <cell r="A52078">
            <v>45961</v>
          </cell>
          <cell r="B52078" t="str">
            <v>Ares</v>
          </cell>
          <cell r="C52078" t="str">
            <v>Non Prime</v>
          </cell>
          <cell r="D52078" t="str">
            <v>£0-£5k</v>
          </cell>
          <cell r="O52078">
            <v>0</v>
          </cell>
          <cell r="P52078">
            <v>0</v>
          </cell>
        </row>
        <row r="52079">
          <cell r="A52079">
            <v>45961</v>
          </cell>
          <cell r="B52079" t="str">
            <v>Ares</v>
          </cell>
          <cell r="C52079" t="str">
            <v>Non Prime</v>
          </cell>
          <cell r="D52079" t="str">
            <v>£0-£5k</v>
          </cell>
          <cell r="O52079">
            <v>0</v>
          </cell>
          <cell r="P52079">
            <v>0</v>
          </cell>
        </row>
        <row r="52080">
          <cell r="A52080">
            <v>45961</v>
          </cell>
          <cell r="B52080" t="str">
            <v>Ares</v>
          </cell>
          <cell r="C52080" t="str">
            <v>Non Prime</v>
          </cell>
          <cell r="D52080" t="str">
            <v>£0-£5k</v>
          </cell>
          <cell r="O52080">
            <v>0</v>
          </cell>
          <cell r="P52080">
            <v>0</v>
          </cell>
        </row>
        <row r="52081">
          <cell r="A52081">
            <v>45961</v>
          </cell>
          <cell r="B52081" t="str">
            <v>Ares</v>
          </cell>
          <cell r="C52081" t="str">
            <v>Non Prime</v>
          </cell>
          <cell r="D52081" t="str">
            <v>£0-£5k</v>
          </cell>
          <cell r="O52081">
            <v>0</v>
          </cell>
          <cell r="P52081">
            <v>0</v>
          </cell>
        </row>
        <row r="52082">
          <cell r="A52082">
            <v>45961</v>
          </cell>
          <cell r="B52082" t="str">
            <v>Ares</v>
          </cell>
          <cell r="C52082" t="str">
            <v>Non Prime</v>
          </cell>
          <cell r="D52082" t="str">
            <v>£0-£5k</v>
          </cell>
          <cell r="O52082">
            <v>0</v>
          </cell>
          <cell r="P52082">
            <v>0</v>
          </cell>
        </row>
        <row r="52083">
          <cell r="A52083">
            <v>45961</v>
          </cell>
          <cell r="B52083" t="str">
            <v>Ares</v>
          </cell>
          <cell r="C52083" t="str">
            <v>Non Prime</v>
          </cell>
          <cell r="D52083" t="str">
            <v>£0-£5k</v>
          </cell>
          <cell r="O52083">
            <v>0</v>
          </cell>
          <cell r="P52083">
            <v>0</v>
          </cell>
        </row>
        <row r="52084">
          <cell r="A52084">
            <v>45961</v>
          </cell>
          <cell r="B52084" t="str">
            <v>Ares</v>
          </cell>
          <cell r="C52084" t="str">
            <v>Non Prime</v>
          </cell>
          <cell r="D52084" t="str">
            <v>£0-£5k</v>
          </cell>
          <cell r="O52084">
            <v>0</v>
          </cell>
          <cell r="P52084">
            <v>0</v>
          </cell>
        </row>
        <row r="52085">
          <cell r="A52085">
            <v>45961</v>
          </cell>
          <cell r="B52085" t="str">
            <v>Ares</v>
          </cell>
          <cell r="C52085" t="str">
            <v>Non Prime</v>
          </cell>
          <cell r="D52085" t="str">
            <v>£0-£5k</v>
          </cell>
          <cell r="O52085">
            <v>0</v>
          </cell>
          <cell r="P52085">
            <v>0</v>
          </cell>
        </row>
        <row r="52086">
          <cell r="A52086">
            <v>45961</v>
          </cell>
          <cell r="B52086" t="str">
            <v>Ares</v>
          </cell>
          <cell r="C52086" t="str">
            <v>Non Prime</v>
          </cell>
          <cell r="D52086" t="str">
            <v>£0-£5k</v>
          </cell>
          <cell r="O52086">
            <v>0</v>
          </cell>
          <cell r="P52086">
            <v>0</v>
          </cell>
        </row>
        <row r="52087">
          <cell r="A52087">
            <v>45961</v>
          </cell>
          <cell r="B52087" t="str">
            <v>Ares</v>
          </cell>
          <cell r="C52087" t="str">
            <v>Non Prime</v>
          </cell>
          <cell r="D52087" t="str">
            <v>£0-£5k</v>
          </cell>
          <cell r="O52087">
            <v>0</v>
          </cell>
          <cell r="P52087">
            <v>0</v>
          </cell>
        </row>
        <row r="52088">
          <cell r="A52088">
            <v>45961</v>
          </cell>
          <cell r="B52088" t="str">
            <v>Ares</v>
          </cell>
          <cell r="C52088" t="str">
            <v>Non Prime</v>
          </cell>
          <cell r="D52088" t="str">
            <v>£0-£5k</v>
          </cell>
          <cell r="O52088">
            <v>0</v>
          </cell>
          <cell r="P52088">
            <v>0</v>
          </cell>
        </row>
        <row r="52089">
          <cell r="A52089">
            <v>45961</v>
          </cell>
          <cell r="B52089" t="str">
            <v>Ares</v>
          </cell>
          <cell r="C52089" t="str">
            <v>Non Prime</v>
          </cell>
          <cell r="D52089" t="str">
            <v>£0-£5k</v>
          </cell>
          <cell r="O52089">
            <v>0</v>
          </cell>
          <cell r="P52089">
            <v>0</v>
          </cell>
        </row>
        <row r="52090">
          <cell r="A52090">
            <v>45961</v>
          </cell>
          <cell r="B52090" t="str">
            <v>Ares</v>
          </cell>
          <cell r="C52090" t="str">
            <v>Non Prime</v>
          </cell>
          <cell r="D52090" t="str">
            <v>£0-£5k</v>
          </cell>
          <cell r="O52090">
            <v>0</v>
          </cell>
          <cell r="P52090">
            <v>0</v>
          </cell>
        </row>
        <row r="52091">
          <cell r="A52091">
            <v>45961</v>
          </cell>
          <cell r="B52091" t="str">
            <v>Ares</v>
          </cell>
          <cell r="C52091" t="str">
            <v>Non Prime</v>
          </cell>
          <cell r="D52091" t="str">
            <v>£0-£5k</v>
          </cell>
          <cell r="O52091">
            <v>0</v>
          </cell>
          <cell r="P52091">
            <v>0</v>
          </cell>
        </row>
        <row r="52092">
          <cell r="A52092">
            <v>45961</v>
          </cell>
          <cell r="B52092" t="str">
            <v>Ares</v>
          </cell>
          <cell r="C52092" t="str">
            <v>Non Prime</v>
          </cell>
          <cell r="D52092" t="str">
            <v>£0-£5k</v>
          </cell>
          <cell r="O52092">
            <v>0</v>
          </cell>
          <cell r="P52092">
            <v>0</v>
          </cell>
        </row>
        <row r="52093">
          <cell r="A52093">
            <v>45961</v>
          </cell>
          <cell r="B52093" t="str">
            <v>Ares</v>
          </cell>
          <cell r="C52093" t="str">
            <v>Non Prime</v>
          </cell>
          <cell r="D52093" t="str">
            <v>£0-£5k</v>
          </cell>
          <cell r="O52093">
            <v>0</v>
          </cell>
          <cell r="P52093">
            <v>0</v>
          </cell>
        </row>
        <row r="52094">
          <cell r="A52094">
            <v>45961</v>
          </cell>
          <cell r="B52094" t="str">
            <v>Ares</v>
          </cell>
          <cell r="C52094" t="str">
            <v>Non Prime</v>
          </cell>
          <cell r="D52094" t="str">
            <v>£0-£5k</v>
          </cell>
          <cell r="O52094">
            <v>0</v>
          </cell>
          <cell r="P52094">
            <v>0</v>
          </cell>
        </row>
        <row r="52095">
          <cell r="A52095">
            <v>45961</v>
          </cell>
          <cell r="B52095" t="str">
            <v>Ares</v>
          </cell>
          <cell r="C52095" t="str">
            <v>Non Prime</v>
          </cell>
          <cell r="D52095" t="str">
            <v>£0-£5k</v>
          </cell>
          <cell r="O52095">
            <v>0</v>
          </cell>
          <cell r="P52095">
            <v>0</v>
          </cell>
        </row>
        <row r="52096">
          <cell r="A52096">
            <v>45961</v>
          </cell>
          <cell r="B52096" t="str">
            <v>Ares</v>
          </cell>
          <cell r="C52096" t="str">
            <v>Non Prime</v>
          </cell>
          <cell r="D52096" t="str">
            <v>£0-£5k</v>
          </cell>
          <cell r="O52096">
            <v>0</v>
          </cell>
          <cell r="P52096">
            <v>0</v>
          </cell>
        </row>
        <row r="52097">
          <cell r="A52097">
            <v>45961</v>
          </cell>
          <cell r="B52097" t="str">
            <v>Ares</v>
          </cell>
          <cell r="C52097" t="str">
            <v>Non Prime</v>
          </cell>
          <cell r="D52097" t="str">
            <v>£0-£5k</v>
          </cell>
          <cell r="O52097">
            <v>0</v>
          </cell>
          <cell r="P52097">
            <v>0</v>
          </cell>
        </row>
        <row r="52098">
          <cell r="A52098">
            <v>45961</v>
          </cell>
          <cell r="B52098" t="str">
            <v>Ares</v>
          </cell>
          <cell r="C52098" t="str">
            <v>Non Prime</v>
          </cell>
          <cell r="D52098" t="str">
            <v>£0-£5k</v>
          </cell>
          <cell r="O52098">
            <v>0</v>
          </cell>
          <cell r="P52098">
            <v>0</v>
          </cell>
        </row>
        <row r="52099">
          <cell r="A52099">
            <v>45961</v>
          </cell>
          <cell r="B52099" t="str">
            <v>Ares</v>
          </cell>
          <cell r="C52099" t="str">
            <v>Non Prime</v>
          </cell>
          <cell r="D52099" t="str">
            <v>£0-£5k</v>
          </cell>
          <cell r="O52099">
            <v>0</v>
          </cell>
          <cell r="P52099">
            <v>0</v>
          </cell>
        </row>
        <row r="52100">
          <cell r="A52100">
            <v>45961</v>
          </cell>
          <cell r="B52100" t="str">
            <v>Ares</v>
          </cell>
          <cell r="C52100" t="str">
            <v>Non Prime</v>
          </cell>
          <cell r="D52100" t="str">
            <v>£0-£5k</v>
          </cell>
          <cell r="O52100">
            <v>0</v>
          </cell>
          <cell r="P52100">
            <v>0</v>
          </cell>
        </row>
        <row r="52101">
          <cell r="A52101">
            <v>45961</v>
          </cell>
          <cell r="B52101" t="str">
            <v>Ares</v>
          </cell>
          <cell r="C52101" t="str">
            <v>Non Prime</v>
          </cell>
          <cell r="D52101" t="str">
            <v>£0-£5k</v>
          </cell>
          <cell r="O52101">
            <v>0</v>
          </cell>
          <cell r="P52101">
            <v>0</v>
          </cell>
        </row>
        <row r="52102">
          <cell r="A52102">
            <v>45961</v>
          </cell>
          <cell r="B52102" t="str">
            <v>Ares</v>
          </cell>
          <cell r="C52102" t="str">
            <v>Non Prime</v>
          </cell>
          <cell r="D52102" t="str">
            <v>£0-£5k</v>
          </cell>
          <cell r="O52102">
            <v>0</v>
          </cell>
          <cell r="P52102">
            <v>0</v>
          </cell>
        </row>
        <row r="52103">
          <cell r="A52103">
            <v>45961</v>
          </cell>
          <cell r="B52103" t="str">
            <v>Ares</v>
          </cell>
          <cell r="C52103" t="str">
            <v>Non Prime</v>
          </cell>
          <cell r="D52103" t="str">
            <v>£0-£5k</v>
          </cell>
          <cell r="O52103">
            <v>0</v>
          </cell>
          <cell r="P52103">
            <v>0</v>
          </cell>
        </row>
        <row r="52104">
          <cell r="A52104">
            <v>45961</v>
          </cell>
          <cell r="B52104" t="str">
            <v>Ares</v>
          </cell>
          <cell r="C52104" t="str">
            <v>Non Prime</v>
          </cell>
          <cell r="D52104" t="str">
            <v>£0-£5k</v>
          </cell>
          <cell r="O52104">
            <v>0</v>
          </cell>
          <cell r="P52104">
            <v>0</v>
          </cell>
        </row>
        <row r="52105">
          <cell r="A52105">
            <v>45961</v>
          </cell>
          <cell r="B52105" t="str">
            <v>Ares</v>
          </cell>
          <cell r="C52105" t="str">
            <v>Non Prime</v>
          </cell>
          <cell r="D52105" t="str">
            <v>£0-£5k</v>
          </cell>
          <cell r="O52105">
            <v>0</v>
          </cell>
          <cell r="P52105">
            <v>0</v>
          </cell>
        </row>
        <row r="52106">
          <cell r="A52106">
            <v>45961</v>
          </cell>
          <cell r="B52106" t="str">
            <v>Ares</v>
          </cell>
          <cell r="C52106" t="str">
            <v>Non Prime</v>
          </cell>
          <cell r="D52106" t="str">
            <v>£0-£5k</v>
          </cell>
          <cell r="O52106">
            <v>0</v>
          </cell>
          <cell r="P52106">
            <v>0</v>
          </cell>
        </row>
        <row r="52107">
          <cell r="A52107">
            <v>45961</v>
          </cell>
          <cell r="B52107" t="str">
            <v>Ares</v>
          </cell>
          <cell r="C52107" t="str">
            <v>Non Prime</v>
          </cell>
          <cell r="D52107" t="str">
            <v>£0-£5k</v>
          </cell>
          <cell r="O52107">
            <v>0</v>
          </cell>
          <cell r="P52107">
            <v>0</v>
          </cell>
        </row>
        <row r="52108">
          <cell r="A52108">
            <v>45961</v>
          </cell>
          <cell r="B52108" t="str">
            <v>Ares</v>
          </cell>
          <cell r="C52108" t="str">
            <v>Non Prime</v>
          </cell>
          <cell r="D52108" t="str">
            <v>£0-£5k</v>
          </cell>
          <cell r="O52108">
            <v>0</v>
          </cell>
          <cell r="P52108">
            <v>0</v>
          </cell>
        </row>
        <row r="52109">
          <cell r="A52109">
            <v>45961</v>
          </cell>
          <cell r="B52109" t="str">
            <v>Ares</v>
          </cell>
          <cell r="C52109" t="str">
            <v>Non Prime</v>
          </cell>
          <cell r="D52109" t="str">
            <v>£0-£5k</v>
          </cell>
          <cell r="O52109">
            <v>0</v>
          </cell>
          <cell r="P52109">
            <v>0</v>
          </cell>
        </row>
        <row r="52110">
          <cell r="A52110">
            <v>45961</v>
          </cell>
          <cell r="B52110" t="str">
            <v>Ares</v>
          </cell>
          <cell r="C52110" t="str">
            <v>Non Prime</v>
          </cell>
          <cell r="D52110" t="str">
            <v>£0-£5k</v>
          </cell>
          <cell r="O52110">
            <v>0</v>
          </cell>
          <cell r="P52110">
            <v>0</v>
          </cell>
        </row>
        <row r="52111">
          <cell r="A52111">
            <v>45961</v>
          </cell>
          <cell r="B52111" t="str">
            <v>Ares</v>
          </cell>
          <cell r="C52111" t="str">
            <v>Non Prime</v>
          </cell>
          <cell r="D52111" t="str">
            <v>£5k-£10k</v>
          </cell>
          <cell r="O52111">
            <v>0</v>
          </cell>
          <cell r="P52111">
            <v>0</v>
          </cell>
        </row>
        <row r="52112">
          <cell r="A52112">
            <v>45961</v>
          </cell>
          <cell r="B52112" t="str">
            <v>Ares</v>
          </cell>
          <cell r="C52112" t="str">
            <v>Non Prime</v>
          </cell>
          <cell r="D52112" t="str">
            <v>£5k-£10k</v>
          </cell>
          <cell r="O52112">
            <v>0</v>
          </cell>
          <cell r="P52112">
            <v>0</v>
          </cell>
        </row>
        <row r="52113">
          <cell r="A52113">
            <v>45961</v>
          </cell>
          <cell r="B52113" t="str">
            <v>Ares</v>
          </cell>
          <cell r="C52113" t="str">
            <v>Non Prime</v>
          </cell>
          <cell r="D52113" t="str">
            <v>£5k-£10k</v>
          </cell>
          <cell r="O52113">
            <v>0</v>
          </cell>
          <cell r="P52113">
            <v>0</v>
          </cell>
        </row>
        <row r="52114">
          <cell r="A52114">
            <v>45961</v>
          </cell>
          <cell r="B52114" t="str">
            <v>Ares</v>
          </cell>
          <cell r="C52114" t="str">
            <v>Non Prime</v>
          </cell>
          <cell r="D52114" t="str">
            <v>£5k-£10k</v>
          </cell>
          <cell r="O52114">
            <v>0</v>
          </cell>
          <cell r="P52114">
            <v>0</v>
          </cell>
        </row>
        <row r="52115">
          <cell r="A52115">
            <v>45961</v>
          </cell>
          <cell r="B52115" t="str">
            <v>Ares</v>
          </cell>
          <cell r="C52115" t="str">
            <v>Non Prime</v>
          </cell>
          <cell r="D52115" t="str">
            <v>£5k-£10k</v>
          </cell>
          <cell r="O52115">
            <v>0</v>
          </cell>
          <cell r="P52115">
            <v>0</v>
          </cell>
        </row>
        <row r="52116">
          <cell r="A52116">
            <v>45961</v>
          </cell>
          <cell r="B52116" t="str">
            <v>Ares</v>
          </cell>
          <cell r="C52116" t="str">
            <v>Non Prime</v>
          </cell>
          <cell r="D52116" t="str">
            <v>£5k-£10k</v>
          </cell>
          <cell r="O52116">
            <v>0</v>
          </cell>
          <cell r="P52116">
            <v>0</v>
          </cell>
        </row>
        <row r="52117">
          <cell r="A52117">
            <v>45961</v>
          </cell>
          <cell r="B52117" t="str">
            <v>Ares</v>
          </cell>
          <cell r="C52117" t="str">
            <v>Non Prime</v>
          </cell>
          <cell r="D52117" t="str">
            <v>£5k-£10k</v>
          </cell>
          <cell r="O52117">
            <v>0</v>
          </cell>
          <cell r="P52117">
            <v>0</v>
          </cell>
        </row>
        <row r="52118">
          <cell r="A52118">
            <v>45961</v>
          </cell>
          <cell r="B52118" t="str">
            <v>Ares</v>
          </cell>
          <cell r="C52118" t="str">
            <v>Non Prime</v>
          </cell>
          <cell r="D52118" t="str">
            <v>£5k-£10k</v>
          </cell>
          <cell r="O52118">
            <v>0</v>
          </cell>
          <cell r="P52118">
            <v>0</v>
          </cell>
        </row>
        <row r="52119">
          <cell r="A52119">
            <v>45961</v>
          </cell>
          <cell r="B52119" t="str">
            <v>Ares</v>
          </cell>
          <cell r="C52119" t="str">
            <v>Non Prime</v>
          </cell>
          <cell r="D52119" t="str">
            <v>£5k-£10k</v>
          </cell>
          <cell r="O52119">
            <v>0</v>
          </cell>
          <cell r="P52119">
            <v>0</v>
          </cell>
        </row>
        <row r="52120">
          <cell r="A52120">
            <v>45961</v>
          </cell>
          <cell r="B52120" t="str">
            <v>Ares</v>
          </cell>
          <cell r="C52120" t="str">
            <v>Non Prime</v>
          </cell>
          <cell r="D52120" t="str">
            <v>£5k-£10k</v>
          </cell>
          <cell r="O52120">
            <v>0</v>
          </cell>
          <cell r="P52120">
            <v>0</v>
          </cell>
        </row>
        <row r="52121">
          <cell r="A52121">
            <v>45961</v>
          </cell>
          <cell r="B52121" t="str">
            <v>Ares</v>
          </cell>
          <cell r="C52121" t="str">
            <v>Non Prime</v>
          </cell>
          <cell r="D52121" t="str">
            <v>£5k-£10k</v>
          </cell>
          <cell r="O52121">
            <v>0</v>
          </cell>
          <cell r="P52121">
            <v>0</v>
          </cell>
        </row>
        <row r="52122">
          <cell r="A52122">
            <v>45961</v>
          </cell>
          <cell r="B52122" t="str">
            <v>Ares</v>
          </cell>
          <cell r="C52122" t="str">
            <v>Prime</v>
          </cell>
          <cell r="D52122" t="str">
            <v>£0-£5k</v>
          </cell>
          <cell r="O52122">
            <v>0</v>
          </cell>
          <cell r="P52122">
            <v>0</v>
          </cell>
        </row>
        <row r="52123">
          <cell r="A52123">
            <v>45961</v>
          </cell>
          <cell r="B52123" t="str">
            <v>Ares</v>
          </cell>
          <cell r="C52123" t="str">
            <v>Prime</v>
          </cell>
          <cell r="D52123" t="str">
            <v>£0-£5k</v>
          </cell>
          <cell r="O52123">
            <v>0</v>
          </cell>
          <cell r="P52123">
            <v>0</v>
          </cell>
        </row>
        <row r="52124">
          <cell r="A52124">
            <v>45961</v>
          </cell>
          <cell r="B52124" t="str">
            <v>Ares</v>
          </cell>
          <cell r="C52124" t="str">
            <v>Prime</v>
          </cell>
          <cell r="D52124" t="str">
            <v>£0-£5k</v>
          </cell>
          <cell r="O52124">
            <v>0</v>
          </cell>
          <cell r="P52124">
            <v>0</v>
          </cell>
        </row>
        <row r="52125">
          <cell r="A52125">
            <v>45961</v>
          </cell>
          <cell r="B52125" t="str">
            <v>Ares</v>
          </cell>
          <cell r="C52125" t="str">
            <v>Prime</v>
          </cell>
          <cell r="D52125" t="str">
            <v>£0-£5k</v>
          </cell>
          <cell r="O52125">
            <v>0</v>
          </cell>
          <cell r="P52125">
            <v>0</v>
          </cell>
        </row>
        <row r="52126">
          <cell r="A52126">
            <v>45961</v>
          </cell>
          <cell r="B52126" t="str">
            <v>Ares</v>
          </cell>
          <cell r="C52126" t="str">
            <v>Prime</v>
          </cell>
          <cell r="D52126" t="str">
            <v>£0-£5k</v>
          </cell>
          <cell r="O52126">
            <v>0</v>
          </cell>
          <cell r="P52126">
            <v>0</v>
          </cell>
        </row>
        <row r="52127">
          <cell r="A52127">
            <v>45961</v>
          </cell>
          <cell r="B52127" t="str">
            <v>Ares</v>
          </cell>
          <cell r="C52127" t="str">
            <v>Prime</v>
          </cell>
          <cell r="D52127" t="str">
            <v>£0-£5k</v>
          </cell>
          <cell r="O52127">
            <v>0</v>
          </cell>
          <cell r="P52127">
            <v>0</v>
          </cell>
        </row>
        <row r="52128">
          <cell r="A52128">
            <v>45961</v>
          </cell>
          <cell r="B52128" t="str">
            <v>Ares</v>
          </cell>
          <cell r="C52128" t="str">
            <v>Prime</v>
          </cell>
          <cell r="D52128" t="str">
            <v>£0-£5k</v>
          </cell>
          <cell r="O52128">
            <v>0</v>
          </cell>
          <cell r="P52128">
            <v>0</v>
          </cell>
        </row>
        <row r="52129">
          <cell r="A52129">
            <v>45961</v>
          </cell>
          <cell r="B52129" t="str">
            <v>Ares</v>
          </cell>
          <cell r="C52129" t="str">
            <v>Prime</v>
          </cell>
          <cell r="D52129" t="str">
            <v>£0-£5k</v>
          </cell>
          <cell r="O52129">
            <v>0</v>
          </cell>
          <cell r="P52129">
            <v>0</v>
          </cell>
        </row>
        <row r="52130">
          <cell r="A52130">
            <v>45961</v>
          </cell>
          <cell r="B52130" t="str">
            <v>Ares</v>
          </cell>
          <cell r="C52130" t="str">
            <v>Prime</v>
          </cell>
          <cell r="D52130" t="str">
            <v>£0-£5k</v>
          </cell>
          <cell r="O52130">
            <v>0</v>
          </cell>
          <cell r="P52130">
            <v>0</v>
          </cell>
        </row>
        <row r="52131">
          <cell r="A52131">
            <v>45961</v>
          </cell>
          <cell r="B52131" t="str">
            <v>Ares</v>
          </cell>
          <cell r="C52131" t="str">
            <v>Prime</v>
          </cell>
          <cell r="D52131" t="str">
            <v>£0-£5k</v>
          </cell>
          <cell r="O52131">
            <v>0</v>
          </cell>
          <cell r="P52131">
            <v>0</v>
          </cell>
        </row>
        <row r="52132">
          <cell r="A52132">
            <v>45961</v>
          </cell>
          <cell r="B52132" t="str">
            <v>Ares</v>
          </cell>
          <cell r="C52132" t="str">
            <v>Prime</v>
          </cell>
          <cell r="D52132" t="str">
            <v>£0-£5k</v>
          </cell>
          <cell r="O52132">
            <v>0</v>
          </cell>
          <cell r="P52132">
            <v>0</v>
          </cell>
        </row>
        <row r="52133">
          <cell r="A52133">
            <v>45961</v>
          </cell>
          <cell r="B52133" t="str">
            <v>Ares</v>
          </cell>
          <cell r="C52133" t="str">
            <v>Prime</v>
          </cell>
          <cell r="D52133" t="str">
            <v>£0-£5k</v>
          </cell>
          <cell r="O52133">
            <v>0</v>
          </cell>
          <cell r="P52133">
            <v>0</v>
          </cell>
        </row>
        <row r="52134">
          <cell r="A52134">
            <v>45961</v>
          </cell>
          <cell r="B52134" t="str">
            <v>Ares</v>
          </cell>
          <cell r="C52134" t="str">
            <v>Prime</v>
          </cell>
          <cell r="D52134" t="str">
            <v>£0-£5k</v>
          </cell>
          <cell r="O52134">
            <v>0</v>
          </cell>
          <cell r="P52134">
            <v>0</v>
          </cell>
        </row>
        <row r="52135">
          <cell r="A52135">
            <v>45961</v>
          </cell>
          <cell r="B52135" t="str">
            <v>Ares</v>
          </cell>
          <cell r="C52135" t="str">
            <v>Prime</v>
          </cell>
          <cell r="D52135" t="str">
            <v>£0-£5k</v>
          </cell>
          <cell r="O52135">
            <v>0</v>
          </cell>
          <cell r="P52135">
            <v>0</v>
          </cell>
        </row>
        <row r="52136">
          <cell r="A52136">
            <v>45961</v>
          </cell>
          <cell r="B52136" t="str">
            <v>Ares</v>
          </cell>
          <cell r="C52136" t="str">
            <v>Prime</v>
          </cell>
          <cell r="D52136" t="str">
            <v>£0-£5k</v>
          </cell>
          <cell r="O52136">
            <v>0</v>
          </cell>
          <cell r="P52136">
            <v>0</v>
          </cell>
        </row>
        <row r="52137">
          <cell r="A52137">
            <v>45961</v>
          </cell>
          <cell r="B52137" t="str">
            <v>Ares</v>
          </cell>
          <cell r="C52137" t="str">
            <v>Prime</v>
          </cell>
          <cell r="D52137" t="str">
            <v>£0-£5k</v>
          </cell>
          <cell r="O52137">
            <v>0</v>
          </cell>
          <cell r="P52137">
            <v>0</v>
          </cell>
        </row>
        <row r="52138">
          <cell r="A52138">
            <v>45961</v>
          </cell>
          <cell r="B52138" t="str">
            <v>Ares</v>
          </cell>
          <cell r="C52138" t="str">
            <v>Prime</v>
          </cell>
          <cell r="D52138" t="str">
            <v>£0-£5k</v>
          </cell>
          <cell r="O52138">
            <v>0</v>
          </cell>
          <cell r="P52138">
            <v>0</v>
          </cell>
        </row>
        <row r="52139">
          <cell r="A52139">
            <v>45961</v>
          </cell>
          <cell r="B52139" t="str">
            <v>Ares</v>
          </cell>
          <cell r="C52139" t="str">
            <v>Prime</v>
          </cell>
          <cell r="D52139" t="str">
            <v>£0-£5k</v>
          </cell>
          <cell r="O52139">
            <v>0</v>
          </cell>
          <cell r="P52139">
            <v>0</v>
          </cell>
        </row>
        <row r="52140">
          <cell r="A52140">
            <v>45961</v>
          </cell>
          <cell r="B52140" t="str">
            <v>Ares</v>
          </cell>
          <cell r="C52140" t="str">
            <v>Prime</v>
          </cell>
          <cell r="D52140" t="str">
            <v>£0-£5k</v>
          </cell>
          <cell r="O52140">
            <v>0</v>
          </cell>
          <cell r="P52140">
            <v>0</v>
          </cell>
        </row>
        <row r="52141">
          <cell r="A52141">
            <v>45961</v>
          </cell>
          <cell r="B52141" t="str">
            <v>Ares</v>
          </cell>
          <cell r="C52141" t="str">
            <v>Prime</v>
          </cell>
          <cell r="D52141" t="str">
            <v>£0-£5k</v>
          </cell>
          <cell r="O52141">
            <v>0</v>
          </cell>
          <cell r="P52141">
            <v>0</v>
          </cell>
        </row>
        <row r="52142">
          <cell r="A52142">
            <v>45961</v>
          </cell>
          <cell r="B52142" t="str">
            <v>Ares</v>
          </cell>
          <cell r="C52142" t="str">
            <v>Prime</v>
          </cell>
          <cell r="D52142" t="str">
            <v>£0-£5k</v>
          </cell>
          <cell r="O52142">
            <v>0</v>
          </cell>
          <cell r="P52142">
            <v>0</v>
          </cell>
        </row>
        <row r="52143">
          <cell r="A52143">
            <v>45961</v>
          </cell>
          <cell r="B52143" t="str">
            <v>Ares</v>
          </cell>
          <cell r="C52143" t="str">
            <v>Prime</v>
          </cell>
          <cell r="D52143" t="str">
            <v>£0-£5k</v>
          </cell>
          <cell r="O52143">
            <v>0</v>
          </cell>
          <cell r="P52143">
            <v>0</v>
          </cell>
        </row>
        <row r="52144">
          <cell r="A52144">
            <v>45961</v>
          </cell>
          <cell r="B52144" t="str">
            <v>Ares</v>
          </cell>
          <cell r="C52144" t="str">
            <v>Prime</v>
          </cell>
          <cell r="D52144" t="str">
            <v>£0-£5k</v>
          </cell>
          <cell r="O52144">
            <v>0</v>
          </cell>
          <cell r="P52144">
            <v>0</v>
          </cell>
        </row>
        <row r="52145">
          <cell r="A52145">
            <v>45961</v>
          </cell>
          <cell r="B52145" t="str">
            <v>Ares</v>
          </cell>
          <cell r="C52145" t="str">
            <v>Prime</v>
          </cell>
          <cell r="D52145" t="str">
            <v>£5k-£10k</v>
          </cell>
          <cell r="O52145">
            <v>0</v>
          </cell>
          <cell r="P52145">
            <v>0</v>
          </cell>
        </row>
        <row r="52146">
          <cell r="A52146">
            <v>45961</v>
          </cell>
          <cell r="B52146" t="str">
            <v>Ares</v>
          </cell>
          <cell r="C52146" t="str">
            <v>Prime</v>
          </cell>
          <cell r="D52146" t="str">
            <v>£5k-£10k</v>
          </cell>
          <cell r="O52146">
            <v>0</v>
          </cell>
          <cell r="P52146">
            <v>0</v>
          </cell>
        </row>
        <row r="52147">
          <cell r="A52147">
            <v>45961</v>
          </cell>
          <cell r="B52147" t="str">
            <v>Ares</v>
          </cell>
          <cell r="C52147" t="str">
            <v>Prime</v>
          </cell>
          <cell r="D52147" t="str">
            <v>£5k-£10k</v>
          </cell>
          <cell r="O52147">
            <v>0</v>
          </cell>
          <cell r="P52147">
            <v>0</v>
          </cell>
        </row>
        <row r="52148">
          <cell r="A52148">
            <v>45961</v>
          </cell>
          <cell r="B52148" t="str">
            <v>Ares</v>
          </cell>
          <cell r="C52148" t="str">
            <v>Prime</v>
          </cell>
          <cell r="D52148" t="str">
            <v>£5k-£10k</v>
          </cell>
          <cell r="O52148">
            <v>0</v>
          </cell>
          <cell r="P52148">
            <v>0</v>
          </cell>
        </row>
        <row r="52149">
          <cell r="A52149">
            <v>45961</v>
          </cell>
          <cell r="B52149" t="str">
            <v>Ares</v>
          </cell>
          <cell r="C52149" t="str">
            <v>Prime</v>
          </cell>
          <cell r="D52149" t="str">
            <v>£5k-£10k</v>
          </cell>
          <cell r="O52149">
            <v>0</v>
          </cell>
          <cell r="P52149">
            <v>0</v>
          </cell>
        </row>
        <row r="52150">
          <cell r="A52150">
            <v>45961</v>
          </cell>
          <cell r="B52150" t="str">
            <v>Ares</v>
          </cell>
          <cell r="C52150" t="str">
            <v>Prime</v>
          </cell>
          <cell r="D52150" t="str">
            <v>£5k-£10k</v>
          </cell>
          <cell r="O52150">
            <v>0</v>
          </cell>
          <cell r="P52150">
            <v>0</v>
          </cell>
        </row>
        <row r="52151">
          <cell r="A52151">
            <v>45961</v>
          </cell>
          <cell r="B52151" t="str">
            <v>Ares</v>
          </cell>
          <cell r="C52151" t="str">
            <v>Prime</v>
          </cell>
          <cell r="D52151" t="str">
            <v>£5k-£10k</v>
          </cell>
          <cell r="O52151">
            <v>0</v>
          </cell>
          <cell r="P52151">
            <v>0</v>
          </cell>
        </row>
        <row r="52152">
          <cell r="A52152">
            <v>45961</v>
          </cell>
          <cell r="B52152" t="str">
            <v>Ares</v>
          </cell>
          <cell r="C52152" t="str">
            <v>Prime</v>
          </cell>
          <cell r="D52152" t="str">
            <v>£5k-£10k</v>
          </cell>
          <cell r="O52152">
            <v>0</v>
          </cell>
          <cell r="P52152">
            <v>0</v>
          </cell>
        </row>
        <row r="52153">
          <cell r="A52153">
            <v>45961</v>
          </cell>
          <cell r="B52153" t="str">
            <v>Ares</v>
          </cell>
          <cell r="C52153" t="str">
            <v>Prime</v>
          </cell>
          <cell r="D52153" t="str">
            <v>£5k-£10k</v>
          </cell>
          <cell r="O52153">
            <v>0</v>
          </cell>
          <cell r="P52153">
            <v>0</v>
          </cell>
        </row>
        <row r="52154">
          <cell r="A52154">
            <v>45961</v>
          </cell>
          <cell r="B52154" t="str">
            <v>Ares</v>
          </cell>
          <cell r="C52154" t="str">
            <v>Prime</v>
          </cell>
          <cell r="D52154" t="str">
            <v>£5k-£10k</v>
          </cell>
          <cell r="O52154">
            <v>0</v>
          </cell>
          <cell r="P52154">
            <v>0</v>
          </cell>
        </row>
        <row r="52155">
          <cell r="A52155">
            <v>45961</v>
          </cell>
          <cell r="B52155" t="str">
            <v>Ares</v>
          </cell>
          <cell r="C52155" t="str">
            <v>Prime</v>
          </cell>
          <cell r="D52155" t="str">
            <v>£5k-£10k</v>
          </cell>
          <cell r="O52155">
            <v>0</v>
          </cell>
          <cell r="P52155">
            <v>0</v>
          </cell>
        </row>
        <row r="52156">
          <cell r="A52156">
            <v>45961</v>
          </cell>
          <cell r="B52156" t="str">
            <v>Ares</v>
          </cell>
          <cell r="C52156" t="str">
            <v>Prime</v>
          </cell>
          <cell r="D52156" t="str">
            <v>£5k-£10k</v>
          </cell>
          <cell r="O52156">
            <v>0</v>
          </cell>
          <cell r="P52156">
            <v>0</v>
          </cell>
        </row>
        <row r="52157">
          <cell r="A52157">
            <v>45961</v>
          </cell>
          <cell r="B52157" t="str">
            <v>Ares</v>
          </cell>
          <cell r="C52157" t="str">
            <v>Prime</v>
          </cell>
          <cell r="D52157" t="str">
            <v>£5k-£10k</v>
          </cell>
          <cell r="O52157">
            <v>0</v>
          </cell>
          <cell r="P52157">
            <v>0</v>
          </cell>
        </row>
        <row r="52158">
          <cell r="A52158">
            <v>45961</v>
          </cell>
          <cell r="B52158" t="str">
            <v>Ares</v>
          </cell>
          <cell r="C52158" t="str">
            <v>Prime</v>
          </cell>
          <cell r="D52158" t="str">
            <v>£5k-£10k</v>
          </cell>
          <cell r="O52158">
            <v>0</v>
          </cell>
          <cell r="P52158">
            <v>0</v>
          </cell>
        </row>
        <row r="52159">
          <cell r="A52159">
            <v>45961</v>
          </cell>
          <cell r="B52159" t="str">
            <v>Ares</v>
          </cell>
          <cell r="C52159" t="str">
            <v>Prime</v>
          </cell>
          <cell r="D52159" t="str">
            <v>£5k-£10k</v>
          </cell>
          <cell r="O52159">
            <v>0</v>
          </cell>
          <cell r="P52159">
            <v>0</v>
          </cell>
        </row>
        <row r="52160">
          <cell r="A52160">
            <v>45961</v>
          </cell>
          <cell r="B52160" t="str">
            <v>Ares</v>
          </cell>
          <cell r="C52160" t="str">
            <v>Prime</v>
          </cell>
          <cell r="D52160" t="str">
            <v>£5k-£10k</v>
          </cell>
          <cell r="O52160">
            <v>0</v>
          </cell>
          <cell r="P52160">
            <v>0</v>
          </cell>
        </row>
        <row r="52161">
          <cell r="A52161">
            <v>45961</v>
          </cell>
          <cell r="B52161" t="str">
            <v>Ares</v>
          </cell>
          <cell r="C52161" t="str">
            <v>Prime</v>
          </cell>
          <cell r="D52161" t="str">
            <v>£5k-£10k</v>
          </cell>
          <cell r="O52161">
            <v>0</v>
          </cell>
          <cell r="P52161">
            <v>0</v>
          </cell>
        </row>
        <row r="52162">
          <cell r="A52162">
            <v>45961</v>
          </cell>
          <cell r="B52162" t="str">
            <v>Ares</v>
          </cell>
          <cell r="C52162" t="str">
            <v>Prime</v>
          </cell>
          <cell r="D52162" t="str">
            <v>£5k-£10k</v>
          </cell>
          <cell r="O52162">
            <v>0</v>
          </cell>
          <cell r="P52162">
            <v>0</v>
          </cell>
        </row>
        <row r="52163">
          <cell r="A52163">
            <v>45961</v>
          </cell>
          <cell r="B52163" t="str">
            <v>Ares</v>
          </cell>
          <cell r="C52163" t="str">
            <v>Prime</v>
          </cell>
          <cell r="D52163" t="str">
            <v>£5k-£10k</v>
          </cell>
          <cell r="O52163">
            <v>0</v>
          </cell>
          <cell r="P52163">
            <v>0</v>
          </cell>
        </row>
        <row r="52164">
          <cell r="A52164">
            <v>45961</v>
          </cell>
          <cell r="B52164" t="str">
            <v>Ares</v>
          </cell>
          <cell r="C52164" t="str">
            <v>Prime</v>
          </cell>
          <cell r="D52164" t="str">
            <v>£5k-£10k</v>
          </cell>
          <cell r="O52164">
            <v>0</v>
          </cell>
          <cell r="P52164">
            <v>0</v>
          </cell>
        </row>
        <row r="52165">
          <cell r="A52165">
            <v>45961</v>
          </cell>
          <cell r="B52165" t="str">
            <v>Ares</v>
          </cell>
          <cell r="C52165" t="str">
            <v>Prime</v>
          </cell>
          <cell r="D52165" t="str">
            <v>£5k-£10k</v>
          </cell>
          <cell r="O52165">
            <v>0</v>
          </cell>
          <cell r="P52165">
            <v>0</v>
          </cell>
        </row>
        <row r="52166">
          <cell r="A52166">
            <v>45961</v>
          </cell>
          <cell r="B52166" t="str">
            <v>Ares</v>
          </cell>
          <cell r="C52166" t="str">
            <v>Prime</v>
          </cell>
          <cell r="D52166" t="str">
            <v>£5k-£10k</v>
          </cell>
          <cell r="O52166">
            <v>0</v>
          </cell>
          <cell r="P52166">
            <v>0</v>
          </cell>
        </row>
        <row r="52167">
          <cell r="A52167">
            <v>45961</v>
          </cell>
          <cell r="B52167" t="str">
            <v>Ares</v>
          </cell>
          <cell r="C52167" t="str">
            <v>Prime</v>
          </cell>
          <cell r="D52167" t="str">
            <v>£5k-£10k</v>
          </cell>
          <cell r="O52167">
            <v>0</v>
          </cell>
          <cell r="P52167">
            <v>0</v>
          </cell>
        </row>
        <row r="52168">
          <cell r="A52168">
            <v>45961</v>
          </cell>
          <cell r="B52168" t="str">
            <v>Ares</v>
          </cell>
          <cell r="C52168" t="str">
            <v>Prime</v>
          </cell>
          <cell r="D52168" t="str">
            <v>£5k-£10k</v>
          </cell>
          <cell r="O52168">
            <v>0</v>
          </cell>
          <cell r="P52168">
            <v>0</v>
          </cell>
        </row>
        <row r="52169">
          <cell r="A52169">
            <v>45961</v>
          </cell>
          <cell r="B52169" t="str">
            <v>Ares</v>
          </cell>
          <cell r="C52169" t="str">
            <v>Prime</v>
          </cell>
          <cell r="D52169" t="str">
            <v>£5k-£10k</v>
          </cell>
          <cell r="O52169">
            <v>0</v>
          </cell>
          <cell r="P52169">
            <v>0</v>
          </cell>
        </row>
        <row r="52170">
          <cell r="A52170">
            <v>45961</v>
          </cell>
          <cell r="B52170" t="str">
            <v>Ares</v>
          </cell>
          <cell r="C52170" t="str">
            <v>Prime</v>
          </cell>
          <cell r="D52170" t="str">
            <v>£5k-£10k</v>
          </cell>
          <cell r="O52170">
            <v>0</v>
          </cell>
          <cell r="P52170">
            <v>0</v>
          </cell>
        </row>
        <row r="52171">
          <cell r="A52171">
            <v>45961</v>
          </cell>
          <cell r="B52171" t="str">
            <v>Ares</v>
          </cell>
          <cell r="C52171" t="str">
            <v>Prime</v>
          </cell>
          <cell r="D52171" t="str">
            <v>£5k-£10k</v>
          </cell>
          <cell r="O52171">
            <v>0</v>
          </cell>
          <cell r="P52171">
            <v>0</v>
          </cell>
        </row>
        <row r="52172">
          <cell r="A52172">
            <v>45961</v>
          </cell>
          <cell r="B52172" t="str">
            <v>Ares</v>
          </cell>
          <cell r="C52172" t="str">
            <v>Prime</v>
          </cell>
          <cell r="D52172" t="str">
            <v>£5k-£10k</v>
          </cell>
          <cell r="O52172">
            <v>0</v>
          </cell>
          <cell r="P52172">
            <v>0</v>
          </cell>
        </row>
        <row r="52173">
          <cell r="A52173">
            <v>45961</v>
          </cell>
          <cell r="B52173" t="str">
            <v>Ares</v>
          </cell>
          <cell r="C52173" t="str">
            <v>Prime</v>
          </cell>
          <cell r="D52173" t="str">
            <v>£5k-£10k</v>
          </cell>
          <cell r="O52173">
            <v>0</v>
          </cell>
          <cell r="P52173">
            <v>0</v>
          </cell>
        </row>
        <row r="52174">
          <cell r="A52174">
            <v>45961</v>
          </cell>
          <cell r="B52174" t="str">
            <v>Ares</v>
          </cell>
          <cell r="C52174" t="str">
            <v>Prime</v>
          </cell>
          <cell r="D52174" t="str">
            <v>£5k-£10k</v>
          </cell>
          <cell r="O52174">
            <v>0</v>
          </cell>
          <cell r="P52174">
            <v>0</v>
          </cell>
        </row>
        <row r="52175">
          <cell r="A52175">
            <v>45961</v>
          </cell>
          <cell r="B52175" t="str">
            <v>Ares</v>
          </cell>
          <cell r="C52175" t="str">
            <v>Prime</v>
          </cell>
          <cell r="D52175" t="str">
            <v>£5k-£10k</v>
          </cell>
          <cell r="O52175">
            <v>0</v>
          </cell>
          <cell r="P52175">
            <v>0</v>
          </cell>
        </row>
        <row r="52176">
          <cell r="A52176">
            <v>45961</v>
          </cell>
          <cell r="B52176" t="str">
            <v>Ares</v>
          </cell>
          <cell r="C52176" t="str">
            <v>Prime</v>
          </cell>
          <cell r="D52176" t="str">
            <v>£5k-£10k</v>
          </cell>
          <cell r="O52176">
            <v>0</v>
          </cell>
          <cell r="P52176">
            <v>0</v>
          </cell>
        </row>
        <row r="52177">
          <cell r="A52177">
            <v>45961</v>
          </cell>
          <cell r="B52177" t="str">
            <v>Ares</v>
          </cell>
          <cell r="C52177" t="str">
            <v>Prime</v>
          </cell>
          <cell r="D52177" t="str">
            <v>£5k-£10k</v>
          </cell>
          <cell r="O52177">
            <v>0</v>
          </cell>
          <cell r="P52177">
            <v>0</v>
          </cell>
        </row>
        <row r="52178">
          <cell r="A52178">
            <v>45961</v>
          </cell>
          <cell r="B52178" t="str">
            <v>Ares</v>
          </cell>
          <cell r="C52178" t="str">
            <v>Prime</v>
          </cell>
          <cell r="D52178" t="str">
            <v>£5k-£10k</v>
          </cell>
          <cell r="O52178">
            <v>0</v>
          </cell>
          <cell r="P52178">
            <v>0</v>
          </cell>
        </row>
        <row r="52179">
          <cell r="A52179">
            <v>45961</v>
          </cell>
          <cell r="B52179" t="str">
            <v>Ares</v>
          </cell>
          <cell r="C52179" t="str">
            <v>Prime</v>
          </cell>
          <cell r="D52179" t="str">
            <v>£5k-£10k</v>
          </cell>
          <cell r="O52179">
            <v>0</v>
          </cell>
          <cell r="P52179">
            <v>0</v>
          </cell>
        </row>
        <row r="52180">
          <cell r="A52180">
            <v>45961</v>
          </cell>
          <cell r="B52180" t="str">
            <v>Ares</v>
          </cell>
          <cell r="C52180" t="str">
            <v>Prime</v>
          </cell>
          <cell r="D52180" t="str">
            <v>£5k-£10k</v>
          </cell>
          <cell r="O52180">
            <v>0</v>
          </cell>
          <cell r="P52180">
            <v>0</v>
          </cell>
        </row>
        <row r="52181">
          <cell r="A52181">
            <v>45961</v>
          </cell>
          <cell r="B52181" t="str">
            <v>Ares</v>
          </cell>
          <cell r="C52181" t="str">
            <v>Prime</v>
          </cell>
          <cell r="D52181" t="str">
            <v>£5k-£10k</v>
          </cell>
          <cell r="O52181">
            <v>0</v>
          </cell>
          <cell r="P52181">
            <v>0</v>
          </cell>
        </row>
        <row r="52182">
          <cell r="A52182">
            <v>45961</v>
          </cell>
          <cell r="B52182" t="str">
            <v>Ares</v>
          </cell>
          <cell r="C52182" t="str">
            <v>Prime</v>
          </cell>
          <cell r="D52182" t="str">
            <v>£5k-£10k</v>
          </cell>
          <cell r="O52182">
            <v>0</v>
          </cell>
          <cell r="P52182">
            <v>0</v>
          </cell>
        </row>
        <row r="52183">
          <cell r="A52183">
            <v>45961</v>
          </cell>
          <cell r="B52183" t="str">
            <v>Ares</v>
          </cell>
          <cell r="C52183" t="str">
            <v>Prime</v>
          </cell>
          <cell r="D52183" t="str">
            <v>£5k-£10k</v>
          </cell>
          <cell r="O52183">
            <v>0</v>
          </cell>
          <cell r="P52183">
            <v>0</v>
          </cell>
        </row>
        <row r="52184">
          <cell r="A52184">
            <v>45961</v>
          </cell>
          <cell r="B52184" t="str">
            <v>Ares</v>
          </cell>
          <cell r="C52184" t="str">
            <v>Prime</v>
          </cell>
          <cell r="D52184" t="str">
            <v>£5k-£10k</v>
          </cell>
          <cell r="O52184">
            <v>0</v>
          </cell>
          <cell r="P52184">
            <v>0</v>
          </cell>
        </row>
        <row r="52185">
          <cell r="A52185">
            <v>45961</v>
          </cell>
          <cell r="B52185" t="str">
            <v>Ares</v>
          </cell>
          <cell r="C52185" t="str">
            <v>Prime</v>
          </cell>
          <cell r="D52185" t="str">
            <v>£5k-£10k</v>
          </cell>
          <cell r="O52185">
            <v>0</v>
          </cell>
          <cell r="P52185">
            <v>0</v>
          </cell>
        </row>
        <row r="52186">
          <cell r="A52186">
            <v>45961</v>
          </cell>
          <cell r="B52186" t="str">
            <v>JPM</v>
          </cell>
          <cell r="C52186" t="str">
            <v>Near Prime</v>
          </cell>
          <cell r="D52186" t="str">
            <v>£0-£5k</v>
          </cell>
          <cell r="O52186">
            <v>0</v>
          </cell>
          <cell r="P52186">
            <v>0</v>
          </cell>
        </row>
        <row r="52187">
          <cell r="A52187">
            <v>45961</v>
          </cell>
          <cell r="B52187" t="str">
            <v>JPM</v>
          </cell>
          <cell r="C52187" t="str">
            <v>Near Prime</v>
          </cell>
          <cell r="D52187" t="str">
            <v>£0-£5k</v>
          </cell>
          <cell r="O52187">
            <v>-272.23</v>
          </cell>
          <cell r="P52187">
            <v>0</v>
          </cell>
        </row>
        <row r="52188">
          <cell r="A52188">
            <v>45961</v>
          </cell>
          <cell r="B52188" t="str">
            <v>JPM</v>
          </cell>
          <cell r="C52188" t="str">
            <v>Near Prime</v>
          </cell>
          <cell r="D52188" t="str">
            <v>£0-£5k</v>
          </cell>
          <cell r="O52188">
            <v>-20964.46</v>
          </cell>
          <cell r="P52188">
            <v>-1586.15</v>
          </cell>
        </row>
        <row r="52189">
          <cell r="A52189">
            <v>45961</v>
          </cell>
          <cell r="B52189" t="str">
            <v>JPM</v>
          </cell>
          <cell r="C52189" t="str">
            <v>Near Prime</v>
          </cell>
          <cell r="D52189" t="str">
            <v>£0-£5k</v>
          </cell>
          <cell r="O52189">
            <v>-2008.67</v>
          </cell>
          <cell r="P52189">
            <v>0</v>
          </cell>
        </row>
        <row r="52190">
          <cell r="A52190">
            <v>45961</v>
          </cell>
          <cell r="B52190" t="str">
            <v>JPM</v>
          </cell>
          <cell r="C52190" t="str">
            <v>Near Prime</v>
          </cell>
          <cell r="D52190" t="str">
            <v>£0-£5k</v>
          </cell>
          <cell r="O52190">
            <v>-49858.47</v>
          </cell>
          <cell r="P52190">
            <v>-2735.68</v>
          </cell>
        </row>
        <row r="52191">
          <cell r="A52191">
            <v>45961</v>
          </cell>
          <cell r="B52191" t="str">
            <v>JPM</v>
          </cell>
          <cell r="C52191" t="str">
            <v>Near Prime</v>
          </cell>
          <cell r="D52191" t="str">
            <v>£0-£5k</v>
          </cell>
          <cell r="O52191">
            <v>0</v>
          </cell>
          <cell r="P52191">
            <v>0</v>
          </cell>
        </row>
        <row r="52192">
          <cell r="A52192">
            <v>45961</v>
          </cell>
          <cell r="B52192" t="str">
            <v>JPM</v>
          </cell>
          <cell r="C52192" t="str">
            <v>Near Prime</v>
          </cell>
          <cell r="D52192" t="str">
            <v>£0-£5k</v>
          </cell>
          <cell r="O52192">
            <v>-8076.86</v>
          </cell>
          <cell r="P52192">
            <v>0</v>
          </cell>
        </row>
        <row r="52193">
          <cell r="A52193">
            <v>45961</v>
          </cell>
          <cell r="B52193" t="str">
            <v>JPM</v>
          </cell>
          <cell r="C52193" t="str">
            <v>Near Prime</v>
          </cell>
          <cell r="D52193" t="str">
            <v>£0-£5k</v>
          </cell>
          <cell r="O52193">
            <v>-23960.97</v>
          </cell>
          <cell r="P52193">
            <v>0</v>
          </cell>
        </row>
        <row r="52194">
          <cell r="A52194">
            <v>45961</v>
          </cell>
          <cell r="B52194" t="str">
            <v>JPM</v>
          </cell>
          <cell r="C52194" t="str">
            <v>Near Prime</v>
          </cell>
          <cell r="D52194" t="str">
            <v>£0-£5k</v>
          </cell>
          <cell r="O52194">
            <v>-37732.629999999997</v>
          </cell>
          <cell r="P52194">
            <v>-4343.7299999999996</v>
          </cell>
        </row>
        <row r="52195">
          <cell r="A52195">
            <v>45961</v>
          </cell>
          <cell r="B52195" t="str">
            <v>JPM</v>
          </cell>
          <cell r="C52195" t="str">
            <v>Near Prime</v>
          </cell>
          <cell r="D52195" t="str">
            <v>£0-£5k</v>
          </cell>
          <cell r="O52195">
            <v>-11468.74</v>
          </cell>
          <cell r="P52195">
            <v>0</v>
          </cell>
        </row>
        <row r="52196">
          <cell r="A52196">
            <v>45961</v>
          </cell>
          <cell r="B52196" t="str">
            <v>JPM</v>
          </cell>
          <cell r="C52196" t="str">
            <v>Near Prime</v>
          </cell>
          <cell r="D52196" t="str">
            <v>£0-£5k</v>
          </cell>
          <cell r="O52196">
            <v>-37226.42</v>
          </cell>
          <cell r="P52196">
            <v>-6931.06</v>
          </cell>
        </row>
        <row r="52197">
          <cell r="A52197">
            <v>45961</v>
          </cell>
          <cell r="B52197" t="str">
            <v>JPM</v>
          </cell>
          <cell r="C52197" t="str">
            <v>Near Prime</v>
          </cell>
          <cell r="D52197" t="str">
            <v>£0-£5k</v>
          </cell>
          <cell r="O52197">
            <v>0</v>
          </cell>
          <cell r="P52197">
            <v>0</v>
          </cell>
        </row>
        <row r="52198">
          <cell r="A52198">
            <v>45961</v>
          </cell>
          <cell r="B52198" t="str">
            <v>JPM</v>
          </cell>
          <cell r="C52198" t="str">
            <v>Near Prime</v>
          </cell>
          <cell r="D52198" t="str">
            <v>£0-£5k</v>
          </cell>
          <cell r="O52198">
            <v>-41306.67</v>
          </cell>
          <cell r="P52198">
            <v>-2385.25</v>
          </cell>
        </row>
        <row r="52199">
          <cell r="A52199">
            <v>45961</v>
          </cell>
          <cell r="B52199" t="str">
            <v>JPM</v>
          </cell>
          <cell r="C52199" t="str">
            <v>Near Prime</v>
          </cell>
          <cell r="D52199" t="str">
            <v>£0-£5k</v>
          </cell>
          <cell r="O52199">
            <v>-146157.57999999999</v>
          </cell>
          <cell r="P52199">
            <v>-22610.75</v>
          </cell>
        </row>
        <row r="52200">
          <cell r="A52200">
            <v>45961</v>
          </cell>
          <cell r="B52200" t="str">
            <v>JPM</v>
          </cell>
          <cell r="C52200" t="str">
            <v>Near Prime</v>
          </cell>
          <cell r="D52200" t="str">
            <v>£0-£5k</v>
          </cell>
          <cell r="O52200">
            <v>-121326.2</v>
          </cell>
          <cell r="P52200">
            <v>-19444.560000000001</v>
          </cell>
        </row>
        <row r="52201">
          <cell r="A52201">
            <v>45961</v>
          </cell>
          <cell r="B52201" t="str">
            <v>JPM</v>
          </cell>
          <cell r="C52201" t="str">
            <v>Near Prime</v>
          </cell>
          <cell r="D52201" t="str">
            <v>£0-£5k</v>
          </cell>
          <cell r="O52201">
            <v>-34186.17</v>
          </cell>
          <cell r="P52201">
            <v>-4180.33</v>
          </cell>
        </row>
        <row r="52202">
          <cell r="A52202">
            <v>45961</v>
          </cell>
          <cell r="B52202" t="str">
            <v>JPM</v>
          </cell>
          <cell r="C52202" t="str">
            <v>Near Prime</v>
          </cell>
          <cell r="D52202" t="str">
            <v>£0-£5k</v>
          </cell>
          <cell r="O52202">
            <v>-134755.25</v>
          </cell>
          <cell r="P52202">
            <v>-17046.7</v>
          </cell>
        </row>
        <row r="52203">
          <cell r="A52203">
            <v>45961</v>
          </cell>
          <cell r="B52203" t="str">
            <v>JPM</v>
          </cell>
          <cell r="C52203" t="str">
            <v>Near Prime</v>
          </cell>
          <cell r="D52203" t="str">
            <v>£0-£5k</v>
          </cell>
          <cell r="O52203">
            <v>0</v>
          </cell>
          <cell r="P52203">
            <v>0</v>
          </cell>
        </row>
        <row r="52204">
          <cell r="A52204">
            <v>45961</v>
          </cell>
          <cell r="B52204" t="str">
            <v>JPM</v>
          </cell>
          <cell r="C52204" t="str">
            <v>Near Prime</v>
          </cell>
          <cell r="D52204" t="str">
            <v>£0-£5k</v>
          </cell>
          <cell r="O52204">
            <v>-194851.85</v>
          </cell>
          <cell r="P52204">
            <v>-29387.75</v>
          </cell>
        </row>
        <row r="52205">
          <cell r="A52205">
            <v>45961</v>
          </cell>
          <cell r="B52205" t="str">
            <v>JPM</v>
          </cell>
          <cell r="C52205" t="str">
            <v>Near Prime</v>
          </cell>
          <cell r="D52205" t="str">
            <v>£0-£5k</v>
          </cell>
          <cell r="O52205">
            <v>-312753.48</v>
          </cell>
          <cell r="P52205">
            <v>-75970.78</v>
          </cell>
        </row>
        <row r="52206">
          <cell r="A52206">
            <v>45961</v>
          </cell>
          <cell r="B52206" t="str">
            <v>JPM</v>
          </cell>
          <cell r="C52206" t="str">
            <v>Near Prime</v>
          </cell>
          <cell r="D52206" t="str">
            <v>£0-£5k</v>
          </cell>
          <cell r="O52206">
            <v>-203184.25</v>
          </cell>
          <cell r="P52206">
            <v>-66542.83</v>
          </cell>
        </row>
        <row r="52207">
          <cell r="A52207">
            <v>45961</v>
          </cell>
          <cell r="B52207" t="str">
            <v>JPM</v>
          </cell>
          <cell r="C52207" t="str">
            <v>Near Prime</v>
          </cell>
          <cell r="D52207" t="str">
            <v>£0-£5k</v>
          </cell>
          <cell r="O52207">
            <v>-57090.91</v>
          </cell>
          <cell r="P52207">
            <v>-20905.32</v>
          </cell>
        </row>
        <row r="52208">
          <cell r="A52208">
            <v>45961</v>
          </cell>
          <cell r="B52208" t="str">
            <v>JPM</v>
          </cell>
          <cell r="C52208" t="str">
            <v>Near Prime</v>
          </cell>
          <cell r="D52208" t="str">
            <v>£0-£5k</v>
          </cell>
          <cell r="O52208">
            <v>-50552.37</v>
          </cell>
          <cell r="P52208">
            <v>-20734.169999999998</v>
          </cell>
        </row>
        <row r="52209">
          <cell r="A52209">
            <v>45961</v>
          </cell>
          <cell r="B52209" t="str">
            <v>JPM</v>
          </cell>
          <cell r="C52209" t="str">
            <v>Near Prime</v>
          </cell>
          <cell r="D52209" t="str">
            <v>£0-£5k</v>
          </cell>
          <cell r="O52209">
            <v>-23516.880000000001</v>
          </cell>
          <cell r="P52209">
            <v>-1867.14</v>
          </cell>
        </row>
        <row r="52210">
          <cell r="A52210">
            <v>45961</v>
          </cell>
          <cell r="B52210" t="str">
            <v>JPM</v>
          </cell>
          <cell r="C52210" t="str">
            <v>Near Prime</v>
          </cell>
          <cell r="D52210" t="str">
            <v>£0-£5k</v>
          </cell>
          <cell r="O52210">
            <v>-142085.57999999999</v>
          </cell>
          <cell r="P52210">
            <v>-25177.48</v>
          </cell>
        </row>
        <row r="52211">
          <cell r="A52211">
            <v>45961</v>
          </cell>
          <cell r="B52211" t="str">
            <v>JPM</v>
          </cell>
          <cell r="C52211" t="str">
            <v>Near Prime</v>
          </cell>
          <cell r="D52211" t="str">
            <v>£0-£5k</v>
          </cell>
          <cell r="O52211">
            <v>-187743.69</v>
          </cell>
          <cell r="P52211">
            <v>-83889.25</v>
          </cell>
        </row>
        <row r="52212">
          <cell r="A52212">
            <v>45961</v>
          </cell>
          <cell r="B52212" t="str">
            <v>JPM</v>
          </cell>
          <cell r="C52212" t="str">
            <v>Near Prime</v>
          </cell>
          <cell r="D52212" t="str">
            <v>£0-£5k</v>
          </cell>
          <cell r="O52212">
            <v>-117127.88</v>
          </cell>
          <cell r="P52212">
            <v>-51982.29</v>
          </cell>
        </row>
        <row r="52213">
          <cell r="A52213">
            <v>45961</v>
          </cell>
          <cell r="B52213" t="str">
            <v>JPM</v>
          </cell>
          <cell r="C52213" t="str">
            <v>Near Prime</v>
          </cell>
          <cell r="D52213" t="str">
            <v>£0-£5k</v>
          </cell>
          <cell r="O52213">
            <v>-29067.31</v>
          </cell>
          <cell r="P52213">
            <v>-9398.4</v>
          </cell>
        </row>
        <row r="52214">
          <cell r="A52214">
            <v>45961</v>
          </cell>
          <cell r="B52214" t="str">
            <v>JPM</v>
          </cell>
          <cell r="C52214" t="str">
            <v>Near Prime</v>
          </cell>
          <cell r="D52214" t="str">
            <v>£0-£5k</v>
          </cell>
          <cell r="O52214">
            <v>-17750.3</v>
          </cell>
          <cell r="P52214">
            <v>-892.47</v>
          </cell>
        </row>
        <row r="52215">
          <cell r="A52215">
            <v>45961</v>
          </cell>
          <cell r="B52215" t="str">
            <v>JPM</v>
          </cell>
          <cell r="C52215" t="str">
            <v>Near Prime</v>
          </cell>
          <cell r="D52215" t="str">
            <v>£0-£5k</v>
          </cell>
          <cell r="O52215">
            <v>-35485.050000000003</v>
          </cell>
          <cell r="P52215">
            <v>-4099.0200000000004</v>
          </cell>
        </row>
        <row r="52216">
          <cell r="A52216">
            <v>45961</v>
          </cell>
          <cell r="B52216" t="str">
            <v>JPM</v>
          </cell>
          <cell r="C52216" t="str">
            <v>Near Prime</v>
          </cell>
          <cell r="D52216" t="str">
            <v>£0-£5k</v>
          </cell>
          <cell r="O52216">
            <v>0</v>
          </cell>
          <cell r="P52216">
            <v>0</v>
          </cell>
        </row>
        <row r="52217">
          <cell r="A52217">
            <v>45961</v>
          </cell>
          <cell r="B52217" t="str">
            <v>JPM</v>
          </cell>
          <cell r="C52217" t="str">
            <v>Near Prime</v>
          </cell>
          <cell r="D52217" t="str">
            <v>£0-£5k</v>
          </cell>
          <cell r="O52217">
            <v>-876.74</v>
          </cell>
          <cell r="P52217">
            <v>0</v>
          </cell>
        </row>
        <row r="52218">
          <cell r="A52218">
            <v>45961</v>
          </cell>
          <cell r="B52218" t="str">
            <v>JPM</v>
          </cell>
          <cell r="C52218" t="str">
            <v>Near Prime</v>
          </cell>
          <cell r="D52218" t="str">
            <v>£0-£5k</v>
          </cell>
          <cell r="O52218">
            <v>-180.66</v>
          </cell>
          <cell r="P52218">
            <v>0</v>
          </cell>
        </row>
        <row r="52219">
          <cell r="A52219">
            <v>45961</v>
          </cell>
          <cell r="B52219" t="str">
            <v>JPM</v>
          </cell>
          <cell r="C52219" t="str">
            <v>Near Prime</v>
          </cell>
          <cell r="D52219" t="str">
            <v>£0-£5k</v>
          </cell>
          <cell r="O52219">
            <v>0</v>
          </cell>
          <cell r="P52219">
            <v>0</v>
          </cell>
        </row>
        <row r="52220">
          <cell r="A52220">
            <v>45961</v>
          </cell>
          <cell r="B52220" t="str">
            <v>JPM</v>
          </cell>
          <cell r="C52220" t="str">
            <v>Near Prime</v>
          </cell>
          <cell r="D52220" t="str">
            <v>£0-£5k</v>
          </cell>
          <cell r="O52220">
            <v>-330.37</v>
          </cell>
          <cell r="P52220">
            <v>0</v>
          </cell>
        </row>
        <row r="52221">
          <cell r="A52221">
            <v>45961</v>
          </cell>
          <cell r="B52221" t="str">
            <v>JPM</v>
          </cell>
          <cell r="C52221" t="str">
            <v>Near Prime</v>
          </cell>
          <cell r="D52221" t="str">
            <v>£0-£5k</v>
          </cell>
          <cell r="O52221">
            <v>-659.53</v>
          </cell>
          <cell r="P52221">
            <v>0</v>
          </cell>
        </row>
        <row r="52222">
          <cell r="A52222">
            <v>45961</v>
          </cell>
          <cell r="B52222" t="str">
            <v>JPM</v>
          </cell>
          <cell r="C52222" t="str">
            <v>Near Prime</v>
          </cell>
          <cell r="D52222" t="str">
            <v>£0-£5k</v>
          </cell>
          <cell r="O52222">
            <v>-166.55</v>
          </cell>
          <cell r="P52222">
            <v>0</v>
          </cell>
        </row>
        <row r="52223">
          <cell r="A52223">
            <v>45961</v>
          </cell>
          <cell r="B52223" t="str">
            <v>JPM</v>
          </cell>
          <cell r="C52223" t="str">
            <v>Near Prime</v>
          </cell>
          <cell r="D52223" t="str">
            <v>£0-£5k</v>
          </cell>
          <cell r="O52223">
            <v>-426.4</v>
          </cell>
          <cell r="P52223">
            <v>0</v>
          </cell>
        </row>
        <row r="52224">
          <cell r="A52224">
            <v>45961</v>
          </cell>
          <cell r="B52224" t="str">
            <v>JPM</v>
          </cell>
          <cell r="C52224" t="str">
            <v>Near Prime</v>
          </cell>
          <cell r="D52224" t="str">
            <v>£0-£5k</v>
          </cell>
          <cell r="O52224">
            <v>0</v>
          </cell>
          <cell r="P52224">
            <v>0</v>
          </cell>
        </row>
        <row r="52225">
          <cell r="A52225">
            <v>45961</v>
          </cell>
          <cell r="B52225" t="str">
            <v>JPM</v>
          </cell>
          <cell r="C52225" t="str">
            <v>Near Prime</v>
          </cell>
          <cell r="D52225" t="str">
            <v>£0-£5k</v>
          </cell>
          <cell r="O52225">
            <v>-272.43</v>
          </cell>
          <cell r="P52225">
            <v>0</v>
          </cell>
        </row>
        <row r="52226">
          <cell r="A52226">
            <v>45961</v>
          </cell>
          <cell r="B52226" t="str">
            <v>JPM</v>
          </cell>
          <cell r="C52226" t="str">
            <v>Near Prime</v>
          </cell>
          <cell r="D52226" t="str">
            <v>£0-£5k</v>
          </cell>
          <cell r="O52226">
            <v>0</v>
          </cell>
          <cell r="P52226">
            <v>0</v>
          </cell>
        </row>
        <row r="52227">
          <cell r="A52227">
            <v>45961</v>
          </cell>
          <cell r="B52227" t="str">
            <v>JPM</v>
          </cell>
          <cell r="C52227" t="str">
            <v>Near Prime</v>
          </cell>
          <cell r="D52227" t="str">
            <v>£0-£5k</v>
          </cell>
          <cell r="O52227">
            <v>-290.22000000000003</v>
          </cell>
          <cell r="P52227">
            <v>0</v>
          </cell>
        </row>
        <row r="52228">
          <cell r="A52228">
            <v>45961</v>
          </cell>
          <cell r="B52228" t="str">
            <v>JPM</v>
          </cell>
          <cell r="C52228" t="str">
            <v>Near Prime</v>
          </cell>
          <cell r="D52228" t="str">
            <v>£0-£5k</v>
          </cell>
          <cell r="O52228">
            <v>-841.24</v>
          </cell>
          <cell r="P52228">
            <v>0</v>
          </cell>
        </row>
        <row r="52229">
          <cell r="A52229">
            <v>45961</v>
          </cell>
          <cell r="B52229" t="str">
            <v>JPM</v>
          </cell>
          <cell r="C52229" t="str">
            <v>Near Prime</v>
          </cell>
          <cell r="D52229" t="str">
            <v>£0-£5k</v>
          </cell>
          <cell r="O52229">
            <v>0</v>
          </cell>
          <cell r="P52229">
            <v>0</v>
          </cell>
        </row>
        <row r="52230">
          <cell r="A52230">
            <v>45961</v>
          </cell>
          <cell r="B52230" t="str">
            <v>JPM</v>
          </cell>
          <cell r="C52230" t="str">
            <v>Near Prime</v>
          </cell>
          <cell r="D52230" t="str">
            <v>£0-£5k</v>
          </cell>
          <cell r="O52230">
            <v>-1092.49</v>
          </cell>
          <cell r="P52230">
            <v>0</v>
          </cell>
        </row>
        <row r="52231">
          <cell r="A52231">
            <v>45961</v>
          </cell>
          <cell r="B52231" t="str">
            <v>JPM</v>
          </cell>
          <cell r="C52231" t="str">
            <v>Near Prime</v>
          </cell>
          <cell r="D52231" t="str">
            <v>£0-£5k</v>
          </cell>
          <cell r="O52231">
            <v>0</v>
          </cell>
          <cell r="P52231">
            <v>0</v>
          </cell>
        </row>
        <row r="52232">
          <cell r="A52232">
            <v>45961</v>
          </cell>
          <cell r="B52232" t="str">
            <v>JPM</v>
          </cell>
          <cell r="C52232" t="str">
            <v>Near Prime</v>
          </cell>
          <cell r="D52232" t="str">
            <v>£0-£5k</v>
          </cell>
          <cell r="O52232">
            <v>-1172.8499999999999</v>
          </cell>
          <cell r="P52232">
            <v>0</v>
          </cell>
        </row>
        <row r="52233">
          <cell r="A52233">
            <v>45961</v>
          </cell>
          <cell r="B52233" t="str">
            <v>JPM</v>
          </cell>
          <cell r="C52233" t="str">
            <v>Near Prime</v>
          </cell>
          <cell r="D52233" t="str">
            <v>£0-£5k</v>
          </cell>
          <cell r="O52233">
            <v>-2556.94</v>
          </cell>
          <cell r="P52233">
            <v>0</v>
          </cell>
        </row>
        <row r="52234">
          <cell r="A52234">
            <v>45961</v>
          </cell>
          <cell r="B52234" t="str">
            <v>JPM</v>
          </cell>
          <cell r="C52234" t="str">
            <v>Near Prime</v>
          </cell>
          <cell r="D52234" t="str">
            <v>£0-£5k</v>
          </cell>
          <cell r="O52234">
            <v>-1372.89</v>
          </cell>
          <cell r="P52234">
            <v>0</v>
          </cell>
        </row>
        <row r="52235">
          <cell r="A52235">
            <v>45961</v>
          </cell>
          <cell r="B52235" t="str">
            <v>JPM</v>
          </cell>
          <cell r="C52235" t="str">
            <v>Near Prime</v>
          </cell>
          <cell r="D52235" t="str">
            <v>£0-£5k</v>
          </cell>
          <cell r="O52235">
            <v>-103.51</v>
          </cell>
          <cell r="P52235">
            <v>0</v>
          </cell>
        </row>
        <row r="52236">
          <cell r="A52236">
            <v>45961</v>
          </cell>
          <cell r="B52236" t="str">
            <v>JPM</v>
          </cell>
          <cell r="C52236" t="str">
            <v>Near Prime</v>
          </cell>
          <cell r="D52236" t="str">
            <v>£0-£5k</v>
          </cell>
          <cell r="O52236">
            <v>-410.25</v>
          </cell>
          <cell r="P52236">
            <v>0</v>
          </cell>
        </row>
        <row r="52237">
          <cell r="A52237">
            <v>45961</v>
          </cell>
          <cell r="B52237" t="str">
            <v>JPM</v>
          </cell>
          <cell r="C52237" t="str">
            <v>Near Prime</v>
          </cell>
          <cell r="D52237" t="str">
            <v>£0-£5k</v>
          </cell>
          <cell r="O52237">
            <v>0</v>
          </cell>
          <cell r="P52237">
            <v>0</v>
          </cell>
        </row>
        <row r="52238">
          <cell r="A52238">
            <v>45961</v>
          </cell>
          <cell r="B52238" t="str">
            <v>JPM</v>
          </cell>
          <cell r="C52238" t="str">
            <v>Near Prime</v>
          </cell>
          <cell r="D52238" t="str">
            <v>£0-£5k</v>
          </cell>
          <cell r="O52238">
            <v>-1658.89</v>
          </cell>
          <cell r="P52238">
            <v>0</v>
          </cell>
        </row>
        <row r="52239">
          <cell r="A52239">
            <v>45961</v>
          </cell>
          <cell r="B52239" t="str">
            <v>JPM</v>
          </cell>
          <cell r="C52239" t="str">
            <v>Near Prime</v>
          </cell>
          <cell r="D52239" t="str">
            <v>£0-£5k</v>
          </cell>
          <cell r="O52239">
            <v>-2852.28</v>
          </cell>
          <cell r="P52239">
            <v>0</v>
          </cell>
        </row>
        <row r="52240">
          <cell r="A52240">
            <v>45961</v>
          </cell>
          <cell r="B52240" t="str">
            <v>JPM</v>
          </cell>
          <cell r="C52240" t="str">
            <v>Near Prime</v>
          </cell>
          <cell r="D52240" t="str">
            <v>£0-£5k</v>
          </cell>
          <cell r="O52240">
            <v>-1635.06</v>
          </cell>
          <cell r="P52240">
            <v>0</v>
          </cell>
        </row>
        <row r="52241">
          <cell r="A52241">
            <v>45961</v>
          </cell>
          <cell r="B52241" t="str">
            <v>JPM</v>
          </cell>
          <cell r="C52241" t="str">
            <v>Near Prime</v>
          </cell>
          <cell r="D52241" t="str">
            <v>£0-£5k</v>
          </cell>
          <cell r="O52241">
            <v>-40</v>
          </cell>
          <cell r="P52241">
            <v>0</v>
          </cell>
        </row>
        <row r="52242">
          <cell r="A52242">
            <v>45961</v>
          </cell>
          <cell r="B52242" t="str">
            <v>JPM</v>
          </cell>
          <cell r="C52242" t="str">
            <v>Near Prime</v>
          </cell>
          <cell r="D52242" t="str">
            <v>£0-£5k</v>
          </cell>
          <cell r="O52242">
            <v>-172.59</v>
          </cell>
          <cell r="P52242">
            <v>0</v>
          </cell>
        </row>
        <row r="52243">
          <cell r="A52243">
            <v>45961</v>
          </cell>
          <cell r="B52243" t="str">
            <v>JPM</v>
          </cell>
          <cell r="C52243" t="str">
            <v>Near Prime</v>
          </cell>
          <cell r="D52243" t="str">
            <v>£0-£5k</v>
          </cell>
          <cell r="O52243">
            <v>-622.73</v>
          </cell>
          <cell r="P52243">
            <v>0</v>
          </cell>
        </row>
        <row r="52244">
          <cell r="A52244">
            <v>45961</v>
          </cell>
          <cell r="B52244" t="str">
            <v>JPM</v>
          </cell>
          <cell r="C52244" t="str">
            <v>Near Prime</v>
          </cell>
          <cell r="D52244" t="str">
            <v>£0-£5k</v>
          </cell>
          <cell r="O52244">
            <v>0</v>
          </cell>
          <cell r="P52244">
            <v>0</v>
          </cell>
        </row>
        <row r="52245">
          <cell r="A52245">
            <v>45961</v>
          </cell>
          <cell r="B52245" t="str">
            <v>JPM</v>
          </cell>
          <cell r="C52245" t="str">
            <v>Near Prime</v>
          </cell>
          <cell r="D52245" t="str">
            <v>£0-£5k</v>
          </cell>
          <cell r="O52245">
            <v>0</v>
          </cell>
          <cell r="P52245">
            <v>0</v>
          </cell>
        </row>
        <row r="52246">
          <cell r="A52246">
            <v>45961</v>
          </cell>
          <cell r="B52246" t="str">
            <v>JPM</v>
          </cell>
          <cell r="C52246" t="str">
            <v>Near Prime</v>
          </cell>
          <cell r="D52246" t="str">
            <v>£0-£5k</v>
          </cell>
          <cell r="O52246">
            <v>0</v>
          </cell>
          <cell r="P52246">
            <v>0</v>
          </cell>
        </row>
        <row r="52247">
          <cell r="A52247">
            <v>45961</v>
          </cell>
          <cell r="B52247" t="str">
            <v>JPM</v>
          </cell>
          <cell r="C52247" t="str">
            <v>Near Prime</v>
          </cell>
          <cell r="D52247" t="str">
            <v>£0-£5k</v>
          </cell>
          <cell r="O52247">
            <v>0</v>
          </cell>
          <cell r="P52247">
            <v>0</v>
          </cell>
        </row>
        <row r="52248">
          <cell r="A52248">
            <v>45961</v>
          </cell>
          <cell r="B52248" t="str">
            <v>JPM</v>
          </cell>
          <cell r="C52248" t="str">
            <v>Near Prime</v>
          </cell>
          <cell r="D52248" t="str">
            <v>£0-£5k</v>
          </cell>
          <cell r="O52248">
            <v>0</v>
          </cell>
          <cell r="P52248">
            <v>0</v>
          </cell>
        </row>
        <row r="52249">
          <cell r="A52249">
            <v>45961</v>
          </cell>
          <cell r="B52249" t="str">
            <v>JPM</v>
          </cell>
          <cell r="C52249" t="str">
            <v>Near Prime</v>
          </cell>
          <cell r="D52249" t="str">
            <v>£0-£5k</v>
          </cell>
          <cell r="O52249">
            <v>0</v>
          </cell>
          <cell r="P52249">
            <v>0</v>
          </cell>
        </row>
        <row r="52250">
          <cell r="A52250">
            <v>45961</v>
          </cell>
          <cell r="B52250" t="str">
            <v>JPM</v>
          </cell>
          <cell r="C52250" t="str">
            <v>Near Prime</v>
          </cell>
          <cell r="D52250" t="str">
            <v>£0-£5k</v>
          </cell>
          <cell r="O52250">
            <v>0</v>
          </cell>
          <cell r="P52250">
            <v>0</v>
          </cell>
        </row>
        <row r="52251">
          <cell r="A52251">
            <v>45961</v>
          </cell>
          <cell r="B52251" t="str">
            <v>JPM</v>
          </cell>
          <cell r="C52251" t="str">
            <v>Near Prime</v>
          </cell>
          <cell r="D52251" t="str">
            <v>£0-£5k</v>
          </cell>
          <cell r="O52251">
            <v>0</v>
          </cell>
          <cell r="P52251">
            <v>0</v>
          </cell>
        </row>
        <row r="52252">
          <cell r="A52252">
            <v>45961</v>
          </cell>
          <cell r="B52252" t="str">
            <v>JPM</v>
          </cell>
          <cell r="C52252" t="str">
            <v>Near Prime</v>
          </cell>
          <cell r="D52252" t="str">
            <v>£0-£5k</v>
          </cell>
          <cell r="O52252">
            <v>0</v>
          </cell>
          <cell r="P52252">
            <v>0</v>
          </cell>
        </row>
        <row r="52253">
          <cell r="A52253">
            <v>45961</v>
          </cell>
          <cell r="B52253" t="str">
            <v>JPM</v>
          </cell>
          <cell r="C52253" t="str">
            <v>Near Prime</v>
          </cell>
          <cell r="D52253" t="str">
            <v>£0-£5k</v>
          </cell>
          <cell r="O52253">
            <v>0</v>
          </cell>
          <cell r="P52253">
            <v>0</v>
          </cell>
        </row>
        <row r="52254">
          <cell r="A52254">
            <v>45961</v>
          </cell>
          <cell r="B52254" t="str">
            <v>JPM</v>
          </cell>
          <cell r="C52254" t="str">
            <v>Near Prime</v>
          </cell>
          <cell r="D52254" t="str">
            <v>£0-£5k</v>
          </cell>
          <cell r="O52254">
            <v>0</v>
          </cell>
          <cell r="P52254">
            <v>0</v>
          </cell>
        </row>
        <row r="52255">
          <cell r="A52255">
            <v>45961</v>
          </cell>
          <cell r="B52255" t="str">
            <v>JPM</v>
          </cell>
          <cell r="C52255" t="str">
            <v>Near Prime</v>
          </cell>
          <cell r="D52255" t="str">
            <v>£0-£5k</v>
          </cell>
          <cell r="O52255">
            <v>0</v>
          </cell>
          <cell r="P52255">
            <v>0</v>
          </cell>
        </row>
        <row r="52256">
          <cell r="A52256">
            <v>45961</v>
          </cell>
          <cell r="B52256" t="str">
            <v>JPM</v>
          </cell>
          <cell r="C52256" t="str">
            <v>Near Prime</v>
          </cell>
          <cell r="D52256" t="str">
            <v>£0-£5k</v>
          </cell>
          <cell r="O52256">
            <v>0</v>
          </cell>
          <cell r="P52256">
            <v>0</v>
          </cell>
        </row>
        <row r="52257">
          <cell r="A52257">
            <v>45961</v>
          </cell>
          <cell r="B52257" t="str">
            <v>JPM</v>
          </cell>
          <cell r="C52257" t="str">
            <v>Near Prime</v>
          </cell>
          <cell r="D52257" t="str">
            <v>£0-£5k</v>
          </cell>
          <cell r="O52257">
            <v>0</v>
          </cell>
          <cell r="P52257">
            <v>0</v>
          </cell>
        </row>
        <row r="52258">
          <cell r="A52258">
            <v>45961</v>
          </cell>
          <cell r="B52258" t="str">
            <v>JPM</v>
          </cell>
          <cell r="C52258" t="str">
            <v>Near Prime</v>
          </cell>
          <cell r="D52258" t="str">
            <v>£0-£5k</v>
          </cell>
          <cell r="O52258">
            <v>0</v>
          </cell>
          <cell r="P52258">
            <v>0</v>
          </cell>
        </row>
        <row r="52259">
          <cell r="A52259">
            <v>45961</v>
          </cell>
          <cell r="B52259" t="str">
            <v>JPM</v>
          </cell>
          <cell r="C52259" t="str">
            <v>Near Prime</v>
          </cell>
          <cell r="D52259" t="str">
            <v>£0-£5k</v>
          </cell>
          <cell r="O52259">
            <v>0</v>
          </cell>
          <cell r="P52259">
            <v>0</v>
          </cell>
        </row>
        <row r="52260">
          <cell r="A52260">
            <v>45961</v>
          </cell>
          <cell r="B52260" t="str">
            <v>JPM</v>
          </cell>
          <cell r="C52260" t="str">
            <v>Near Prime</v>
          </cell>
          <cell r="D52260" t="str">
            <v>£0-£5k</v>
          </cell>
          <cell r="O52260">
            <v>0</v>
          </cell>
          <cell r="P52260">
            <v>0</v>
          </cell>
        </row>
        <row r="52261">
          <cell r="A52261">
            <v>45961</v>
          </cell>
          <cell r="B52261" t="str">
            <v>JPM</v>
          </cell>
          <cell r="C52261" t="str">
            <v>Near Prime</v>
          </cell>
          <cell r="D52261" t="str">
            <v>£0-£5k</v>
          </cell>
          <cell r="O52261">
            <v>0</v>
          </cell>
          <cell r="P52261">
            <v>0</v>
          </cell>
        </row>
        <row r="52262">
          <cell r="A52262">
            <v>45961</v>
          </cell>
          <cell r="B52262" t="str">
            <v>JPM</v>
          </cell>
          <cell r="C52262" t="str">
            <v>Near Prime</v>
          </cell>
          <cell r="D52262" t="str">
            <v>£0-£5k</v>
          </cell>
          <cell r="O52262">
            <v>0</v>
          </cell>
          <cell r="P52262">
            <v>0</v>
          </cell>
        </row>
        <row r="52263">
          <cell r="A52263">
            <v>45961</v>
          </cell>
          <cell r="B52263" t="str">
            <v>JPM</v>
          </cell>
          <cell r="C52263" t="str">
            <v>Near Prime</v>
          </cell>
          <cell r="D52263" t="str">
            <v>£0-£5k</v>
          </cell>
          <cell r="O52263">
            <v>0</v>
          </cell>
          <cell r="P52263">
            <v>0</v>
          </cell>
        </row>
        <row r="52264">
          <cell r="A52264">
            <v>45961</v>
          </cell>
          <cell r="B52264" t="str">
            <v>JPM</v>
          </cell>
          <cell r="C52264" t="str">
            <v>Near Prime</v>
          </cell>
          <cell r="D52264" t="str">
            <v>£0-£5k</v>
          </cell>
          <cell r="O52264">
            <v>0</v>
          </cell>
          <cell r="P52264">
            <v>0</v>
          </cell>
        </row>
        <row r="52265">
          <cell r="A52265">
            <v>45961</v>
          </cell>
          <cell r="B52265" t="str">
            <v>JPM</v>
          </cell>
          <cell r="C52265" t="str">
            <v>Near Prime</v>
          </cell>
          <cell r="D52265" t="str">
            <v>£0-£5k</v>
          </cell>
          <cell r="O52265">
            <v>0</v>
          </cell>
          <cell r="P52265">
            <v>0</v>
          </cell>
        </row>
        <row r="52266">
          <cell r="A52266">
            <v>45961</v>
          </cell>
          <cell r="B52266" t="str">
            <v>JPM</v>
          </cell>
          <cell r="C52266" t="str">
            <v>Near Prime</v>
          </cell>
          <cell r="D52266" t="str">
            <v>£0-£5k</v>
          </cell>
          <cell r="O52266">
            <v>0</v>
          </cell>
          <cell r="P52266">
            <v>0</v>
          </cell>
        </row>
        <row r="52267">
          <cell r="A52267">
            <v>45961</v>
          </cell>
          <cell r="B52267" t="str">
            <v>JPM</v>
          </cell>
          <cell r="C52267" t="str">
            <v>Near Prime</v>
          </cell>
          <cell r="D52267" t="str">
            <v>£0-£5k</v>
          </cell>
          <cell r="O52267">
            <v>0</v>
          </cell>
          <cell r="P52267">
            <v>0</v>
          </cell>
        </row>
        <row r="52268">
          <cell r="A52268">
            <v>45961</v>
          </cell>
          <cell r="B52268" t="str">
            <v>JPM</v>
          </cell>
          <cell r="C52268" t="str">
            <v>Near Prime</v>
          </cell>
          <cell r="D52268" t="str">
            <v>£0-£5k</v>
          </cell>
          <cell r="O52268">
            <v>0</v>
          </cell>
          <cell r="P52268">
            <v>0</v>
          </cell>
        </row>
        <row r="52269">
          <cell r="A52269">
            <v>45961</v>
          </cell>
          <cell r="B52269" t="str">
            <v>JPM</v>
          </cell>
          <cell r="C52269" t="str">
            <v>Near Prime</v>
          </cell>
          <cell r="D52269" t="str">
            <v>£0-£5k</v>
          </cell>
          <cell r="O52269">
            <v>0</v>
          </cell>
          <cell r="P52269">
            <v>0</v>
          </cell>
        </row>
        <row r="52270">
          <cell r="A52270">
            <v>45961</v>
          </cell>
          <cell r="B52270" t="str">
            <v>JPM</v>
          </cell>
          <cell r="C52270" t="str">
            <v>Near Prime</v>
          </cell>
          <cell r="D52270" t="str">
            <v>£0-£5k</v>
          </cell>
          <cell r="O52270">
            <v>0</v>
          </cell>
          <cell r="P52270">
            <v>0</v>
          </cell>
        </row>
        <row r="52271">
          <cell r="A52271">
            <v>45961</v>
          </cell>
          <cell r="B52271" t="str">
            <v>JPM</v>
          </cell>
          <cell r="C52271" t="str">
            <v>Near Prime</v>
          </cell>
          <cell r="D52271" t="str">
            <v>£0-£5k</v>
          </cell>
          <cell r="O52271">
            <v>0</v>
          </cell>
          <cell r="P52271">
            <v>0</v>
          </cell>
        </row>
        <row r="52272">
          <cell r="A52272">
            <v>45961</v>
          </cell>
          <cell r="B52272" t="str">
            <v>JPM</v>
          </cell>
          <cell r="C52272" t="str">
            <v>Near Prime</v>
          </cell>
          <cell r="D52272" t="str">
            <v>£0-£5k</v>
          </cell>
          <cell r="O52272">
            <v>0</v>
          </cell>
          <cell r="P52272">
            <v>0</v>
          </cell>
        </row>
        <row r="52273">
          <cell r="A52273">
            <v>45961</v>
          </cell>
          <cell r="B52273" t="str">
            <v>JPM</v>
          </cell>
          <cell r="C52273" t="str">
            <v>Near Prime</v>
          </cell>
          <cell r="D52273" t="str">
            <v>£0-£5k</v>
          </cell>
          <cell r="O52273">
            <v>0</v>
          </cell>
          <cell r="P52273">
            <v>0</v>
          </cell>
        </row>
        <row r="52274">
          <cell r="A52274">
            <v>45961</v>
          </cell>
          <cell r="B52274" t="str">
            <v>JPM</v>
          </cell>
          <cell r="C52274" t="str">
            <v>Near Prime</v>
          </cell>
          <cell r="D52274" t="str">
            <v>£0-£5k</v>
          </cell>
          <cell r="O52274">
            <v>0</v>
          </cell>
          <cell r="P52274">
            <v>0</v>
          </cell>
        </row>
        <row r="52275">
          <cell r="A52275">
            <v>45961</v>
          </cell>
          <cell r="B52275" t="str">
            <v>JPM</v>
          </cell>
          <cell r="C52275" t="str">
            <v>Near Prime</v>
          </cell>
          <cell r="D52275" t="str">
            <v>£0-£5k</v>
          </cell>
          <cell r="O52275">
            <v>0</v>
          </cell>
          <cell r="P52275">
            <v>0</v>
          </cell>
        </row>
        <row r="52276">
          <cell r="A52276">
            <v>45961</v>
          </cell>
          <cell r="B52276" t="str">
            <v>JPM</v>
          </cell>
          <cell r="C52276" t="str">
            <v>Near Prime</v>
          </cell>
          <cell r="D52276" t="str">
            <v>£0-£5k</v>
          </cell>
          <cell r="O52276">
            <v>0</v>
          </cell>
          <cell r="P52276">
            <v>0</v>
          </cell>
        </row>
        <row r="52277">
          <cell r="A52277">
            <v>45961</v>
          </cell>
          <cell r="B52277" t="str">
            <v>JPM</v>
          </cell>
          <cell r="C52277" t="str">
            <v>Near Prime</v>
          </cell>
          <cell r="D52277" t="str">
            <v>£0-£5k</v>
          </cell>
          <cell r="O52277">
            <v>0</v>
          </cell>
          <cell r="P52277">
            <v>0</v>
          </cell>
        </row>
        <row r="52278">
          <cell r="A52278">
            <v>45961</v>
          </cell>
          <cell r="B52278" t="str">
            <v>JPM</v>
          </cell>
          <cell r="C52278" t="str">
            <v>Near Prime</v>
          </cell>
          <cell r="D52278" t="str">
            <v>£0-£5k</v>
          </cell>
          <cell r="O52278">
            <v>0</v>
          </cell>
          <cell r="P52278">
            <v>0</v>
          </cell>
        </row>
        <row r="52279">
          <cell r="A52279">
            <v>45961</v>
          </cell>
          <cell r="B52279" t="str">
            <v>JPM</v>
          </cell>
          <cell r="C52279" t="str">
            <v>Near Prime</v>
          </cell>
          <cell r="D52279" t="str">
            <v>£0-£5k</v>
          </cell>
          <cell r="O52279">
            <v>0</v>
          </cell>
          <cell r="P52279">
            <v>0</v>
          </cell>
        </row>
        <row r="52280">
          <cell r="A52280">
            <v>45961</v>
          </cell>
          <cell r="B52280" t="str">
            <v>JPM</v>
          </cell>
          <cell r="C52280" t="str">
            <v>Near Prime</v>
          </cell>
          <cell r="D52280" t="str">
            <v>£0-£5k</v>
          </cell>
          <cell r="O52280">
            <v>0</v>
          </cell>
          <cell r="P52280">
            <v>0</v>
          </cell>
        </row>
        <row r="52281">
          <cell r="A52281">
            <v>45961</v>
          </cell>
          <cell r="B52281" t="str">
            <v>JPM</v>
          </cell>
          <cell r="C52281" t="str">
            <v>Near Prime</v>
          </cell>
          <cell r="D52281" t="str">
            <v>£0-£5k</v>
          </cell>
          <cell r="O52281">
            <v>0</v>
          </cell>
          <cell r="P52281">
            <v>0</v>
          </cell>
        </row>
        <row r="52282">
          <cell r="A52282">
            <v>45961</v>
          </cell>
          <cell r="B52282" t="str">
            <v>JPM</v>
          </cell>
          <cell r="C52282" t="str">
            <v>Near Prime</v>
          </cell>
          <cell r="D52282" t="str">
            <v>£0-£5k</v>
          </cell>
          <cell r="O52282">
            <v>0</v>
          </cell>
          <cell r="P52282">
            <v>0</v>
          </cell>
        </row>
        <row r="52283">
          <cell r="A52283">
            <v>45961</v>
          </cell>
          <cell r="B52283" t="str">
            <v>JPM</v>
          </cell>
          <cell r="C52283" t="str">
            <v>Near Prime</v>
          </cell>
          <cell r="D52283" t="str">
            <v>£0-£5k</v>
          </cell>
          <cell r="O52283">
            <v>0</v>
          </cell>
          <cell r="P52283">
            <v>0</v>
          </cell>
        </row>
        <row r="52284">
          <cell r="A52284">
            <v>45961</v>
          </cell>
          <cell r="B52284" t="str">
            <v>JPM</v>
          </cell>
          <cell r="C52284" t="str">
            <v>Near Prime</v>
          </cell>
          <cell r="D52284" t="str">
            <v>£0-£5k</v>
          </cell>
          <cell r="O52284">
            <v>0</v>
          </cell>
          <cell r="P52284">
            <v>0</v>
          </cell>
        </row>
        <row r="52285">
          <cell r="A52285">
            <v>45961</v>
          </cell>
          <cell r="B52285" t="str">
            <v>JPM</v>
          </cell>
          <cell r="C52285" t="str">
            <v>Near Prime</v>
          </cell>
          <cell r="D52285" t="str">
            <v>£0-£5k</v>
          </cell>
          <cell r="O52285">
            <v>0</v>
          </cell>
          <cell r="P52285">
            <v>0</v>
          </cell>
        </row>
        <row r="52286">
          <cell r="A52286">
            <v>45961</v>
          </cell>
          <cell r="B52286" t="str">
            <v>JPM</v>
          </cell>
          <cell r="C52286" t="str">
            <v>Near Prime</v>
          </cell>
          <cell r="D52286" t="str">
            <v>£0-£5k</v>
          </cell>
          <cell r="O52286">
            <v>0</v>
          </cell>
          <cell r="P52286">
            <v>0</v>
          </cell>
        </row>
        <row r="52287">
          <cell r="A52287">
            <v>45961</v>
          </cell>
          <cell r="B52287" t="str">
            <v>JPM</v>
          </cell>
          <cell r="C52287" t="str">
            <v>Near Prime</v>
          </cell>
          <cell r="D52287" t="str">
            <v>£0-£5k</v>
          </cell>
          <cell r="O52287">
            <v>0</v>
          </cell>
          <cell r="P52287">
            <v>0</v>
          </cell>
        </row>
        <row r="52288">
          <cell r="A52288">
            <v>45961</v>
          </cell>
          <cell r="B52288" t="str">
            <v>JPM</v>
          </cell>
          <cell r="C52288" t="str">
            <v>Near Prime</v>
          </cell>
          <cell r="D52288" t="str">
            <v>£0-£5k</v>
          </cell>
          <cell r="O52288">
            <v>0</v>
          </cell>
          <cell r="P52288">
            <v>0</v>
          </cell>
        </row>
        <row r="52289">
          <cell r="A52289">
            <v>45961</v>
          </cell>
          <cell r="B52289" t="str">
            <v>JPM</v>
          </cell>
          <cell r="C52289" t="str">
            <v>Near Prime</v>
          </cell>
          <cell r="D52289" t="str">
            <v>£0-£5k</v>
          </cell>
          <cell r="O52289">
            <v>0</v>
          </cell>
          <cell r="P52289">
            <v>0</v>
          </cell>
        </row>
        <row r="52290">
          <cell r="A52290">
            <v>45961</v>
          </cell>
          <cell r="B52290" t="str">
            <v>JPM</v>
          </cell>
          <cell r="C52290" t="str">
            <v>Near Prime</v>
          </cell>
          <cell r="D52290" t="str">
            <v>£0-£5k</v>
          </cell>
          <cell r="O52290">
            <v>0</v>
          </cell>
          <cell r="P52290">
            <v>0</v>
          </cell>
        </row>
        <row r="52291">
          <cell r="A52291">
            <v>45961</v>
          </cell>
          <cell r="B52291" t="str">
            <v>JPM</v>
          </cell>
          <cell r="C52291" t="str">
            <v>Near Prime</v>
          </cell>
          <cell r="D52291" t="str">
            <v>£0-£5k</v>
          </cell>
          <cell r="O52291">
            <v>0</v>
          </cell>
          <cell r="P52291">
            <v>0</v>
          </cell>
        </row>
        <row r="52292">
          <cell r="A52292">
            <v>45961</v>
          </cell>
          <cell r="B52292" t="str">
            <v>JPM</v>
          </cell>
          <cell r="C52292" t="str">
            <v>Near Prime</v>
          </cell>
          <cell r="D52292" t="str">
            <v>£0-£5k</v>
          </cell>
          <cell r="O52292">
            <v>0</v>
          </cell>
          <cell r="P52292">
            <v>0</v>
          </cell>
        </row>
        <row r="52293">
          <cell r="A52293">
            <v>45961</v>
          </cell>
          <cell r="B52293" t="str">
            <v>JPM</v>
          </cell>
          <cell r="C52293" t="str">
            <v>Near Prime</v>
          </cell>
          <cell r="D52293" t="str">
            <v>£0-£5k</v>
          </cell>
          <cell r="O52293">
            <v>0</v>
          </cell>
          <cell r="P52293">
            <v>0</v>
          </cell>
        </row>
        <row r="52294">
          <cell r="A52294">
            <v>45961</v>
          </cell>
          <cell r="B52294" t="str">
            <v>JPM</v>
          </cell>
          <cell r="C52294" t="str">
            <v>Near Prime</v>
          </cell>
          <cell r="D52294" t="str">
            <v>£0-£5k</v>
          </cell>
          <cell r="O52294">
            <v>0</v>
          </cell>
          <cell r="P52294">
            <v>0</v>
          </cell>
        </row>
        <row r="52295">
          <cell r="A52295">
            <v>45961</v>
          </cell>
          <cell r="B52295" t="str">
            <v>JPM</v>
          </cell>
          <cell r="C52295" t="str">
            <v>Near Prime</v>
          </cell>
          <cell r="D52295" t="str">
            <v>£0-£5k</v>
          </cell>
          <cell r="O52295">
            <v>0</v>
          </cell>
          <cell r="P52295">
            <v>0</v>
          </cell>
        </row>
        <row r="52296">
          <cell r="A52296">
            <v>45961</v>
          </cell>
          <cell r="B52296" t="str">
            <v>JPM</v>
          </cell>
          <cell r="C52296" t="str">
            <v>Near Prime</v>
          </cell>
          <cell r="D52296" t="str">
            <v>£0-£5k</v>
          </cell>
          <cell r="O52296">
            <v>0</v>
          </cell>
          <cell r="P52296">
            <v>0</v>
          </cell>
        </row>
        <row r="52297">
          <cell r="A52297">
            <v>45961</v>
          </cell>
          <cell r="B52297" t="str">
            <v>JPM</v>
          </cell>
          <cell r="C52297" t="str">
            <v>Near Prime</v>
          </cell>
          <cell r="D52297" t="str">
            <v>£0-£5k</v>
          </cell>
          <cell r="O52297">
            <v>0</v>
          </cell>
          <cell r="P52297">
            <v>0</v>
          </cell>
        </row>
        <row r="52298">
          <cell r="A52298">
            <v>45961</v>
          </cell>
          <cell r="B52298" t="str">
            <v>JPM</v>
          </cell>
          <cell r="C52298" t="str">
            <v>Near Prime</v>
          </cell>
          <cell r="D52298" t="str">
            <v>£0-£5k</v>
          </cell>
          <cell r="O52298">
            <v>0</v>
          </cell>
          <cell r="P52298">
            <v>0</v>
          </cell>
        </row>
        <row r="52299">
          <cell r="A52299">
            <v>45961</v>
          </cell>
          <cell r="B52299" t="str">
            <v>JPM</v>
          </cell>
          <cell r="C52299" t="str">
            <v>Near Prime</v>
          </cell>
          <cell r="D52299" t="str">
            <v>£0-£5k</v>
          </cell>
          <cell r="O52299">
            <v>0</v>
          </cell>
          <cell r="P52299">
            <v>0</v>
          </cell>
        </row>
        <row r="52300">
          <cell r="A52300">
            <v>45961</v>
          </cell>
          <cell r="B52300" t="str">
            <v>JPM</v>
          </cell>
          <cell r="C52300" t="str">
            <v>Near Prime</v>
          </cell>
          <cell r="D52300" t="str">
            <v>£0-£5k</v>
          </cell>
          <cell r="O52300">
            <v>0</v>
          </cell>
          <cell r="P52300">
            <v>0</v>
          </cell>
        </row>
        <row r="52301">
          <cell r="A52301">
            <v>45961</v>
          </cell>
          <cell r="B52301" t="str">
            <v>JPM</v>
          </cell>
          <cell r="C52301" t="str">
            <v>Near Prime</v>
          </cell>
          <cell r="D52301" t="str">
            <v>£0-£5k</v>
          </cell>
          <cell r="O52301">
            <v>0</v>
          </cell>
          <cell r="P52301">
            <v>0</v>
          </cell>
        </row>
        <row r="52302">
          <cell r="A52302">
            <v>45961</v>
          </cell>
          <cell r="B52302" t="str">
            <v>JPM</v>
          </cell>
          <cell r="C52302" t="str">
            <v>Near Prime</v>
          </cell>
          <cell r="D52302" t="str">
            <v>£0-£5k</v>
          </cell>
          <cell r="O52302">
            <v>0</v>
          </cell>
          <cell r="P52302">
            <v>0</v>
          </cell>
        </row>
        <row r="52303">
          <cell r="A52303">
            <v>45961</v>
          </cell>
          <cell r="B52303" t="str">
            <v>JPM</v>
          </cell>
          <cell r="C52303" t="str">
            <v>Near Prime</v>
          </cell>
          <cell r="D52303" t="str">
            <v>£0-£5k</v>
          </cell>
          <cell r="O52303">
            <v>0</v>
          </cell>
          <cell r="P52303">
            <v>0</v>
          </cell>
        </row>
        <row r="52304">
          <cell r="A52304">
            <v>45961</v>
          </cell>
          <cell r="B52304" t="str">
            <v>JPM</v>
          </cell>
          <cell r="C52304" t="str">
            <v>Near Prime</v>
          </cell>
          <cell r="D52304" t="str">
            <v>£0-£5k</v>
          </cell>
          <cell r="O52304">
            <v>0</v>
          </cell>
          <cell r="P52304">
            <v>0</v>
          </cell>
        </row>
        <row r="52305">
          <cell r="A52305">
            <v>45961</v>
          </cell>
          <cell r="B52305" t="str">
            <v>JPM</v>
          </cell>
          <cell r="C52305" t="str">
            <v>Near Prime</v>
          </cell>
          <cell r="D52305" t="str">
            <v>£0-£5k</v>
          </cell>
          <cell r="O52305">
            <v>0</v>
          </cell>
          <cell r="P52305">
            <v>0</v>
          </cell>
        </row>
        <row r="52306">
          <cell r="A52306">
            <v>45961</v>
          </cell>
          <cell r="B52306" t="str">
            <v>JPM</v>
          </cell>
          <cell r="C52306" t="str">
            <v>Near Prime</v>
          </cell>
          <cell r="D52306" t="str">
            <v>£0-£5k</v>
          </cell>
          <cell r="O52306">
            <v>0</v>
          </cell>
          <cell r="P52306">
            <v>0</v>
          </cell>
        </row>
        <row r="52307">
          <cell r="A52307">
            <v>45961</v>
          </cell>
          <cell r="B52307" t="str">
            <v>JPM</v>
          </cell>
          <cell r="C52307" t="str">
            <v>Near Prime</v>
          </cell>
          <cell r="D52307" t="str">
            <v>£0-£5k</v>
          </cell>
          <cell r="O52307">
            <v>0</v>
          </cell>
          <cell r="P52307">
            <v>0</v>
          </cell>
        </row>
        <row r="52308">
          <cell r="A52308">
            <v>45961</v>
          </cell>
          <cell r="B52308" t="str">
            <v>JPM</v>
          </cell>
          <cell r="C52308" t="str">
            <v>Near Prime</v>
          </cell>
          <cell r="D52308" t="str">
            <v>£0-£5k</v>
          </cell>
          <cell r="O52308">
            <v>0</v>
          </cell>
          <cell r="P52308">
            <v>0</v>
          </cell>
        </row>
        <row r="52309">
          <cell r="A52309">
            <v>45961</v>
          </cell>
          <cell r="B52309" t="str">
            <v>JPM</v>
          </cell>
          <cell r="C52309" t="str">
            <v>Near Prime</v>
          </cell>
          <cell r="D52309" t="str">
            <v>£0-£5k</v>
          </cell>
          <cell r="O52309">
            <v>0</v>
          </cell>
          <cell r="P52309">
            <v>0</v>
          </cell>
        </row>
        <row r="52310">
          <cell r="A52310">
            <v>45961</v>
          </cell>
          <cell r="B52310" t="str">
            <v>JPM</v>
          </cell>
          <cell r="C52310" t="str">
            <v>Near Prime</v>
          </cell>
          <cell r="D52310" t="str">
            <v>£0-£5k</v>
          </cell>
          <cell r="O52310">
            <v>0</v>
          </cell>
          <cell r="P52310">
            <v>0</v>
          </cell>
        </row>
        <row r="52311">
          <cell r="A52311">
            <v>45961</v>
          </cell>
          <cell r="B52311" t="str">
            <v>JPM</v>
          </cell>
          <cell r="C52311" t="str">
            <v>Near Prime</v>
          </cell>
          <cell r="D52311" t="str">
            <v>£0-£5k</v>
          </cell>
          <cell r="O52311">
            <v>0</v>
          </cell>
          <cell r="P52311">
            <v>0</v>
          </cell>
        </row>
        <row r="52312">
          <cell r="A52312">
            <v>45961</v>
          </cell>
          <cell r="B52312" t="str">
            <v>JPM</v>
          </cell>
          <cell r="C52312" t="str">
            <v>Near Prime</v>
          </cell>
          <cell r="D52312" t="str">
            <v>£0-£5k</v>
          </cell>
          <cell r="O52312">
            <v>0</v>
          </cell>
          <cell r="P52312">
            <v>0</v>
          </cell>
        </row>
        <row r="52313">
          <cell r="A52313">
            <v>45961</v>
          </cell>
          <cell r="B52313" t="str">
            <v>JPM</v>
          </cell>
          <cell r="C52313" t="str">
            <v>Near Prime</v>
          </cell>
          <cell r="D52313" t="str">
            <v>£0-£5k</v>
          </cell>
          <cell r="O52313">
            <v>0</v>
          </cell>
          <cell r="P52313">
            <v>0</v>
          </cell>
        </row>
        <row r="52314">
          <cell r="A52314">
            <v>45961</v>
          </cell>
          <cell r="B52314" t="str">
            <v>JPM</v>
          </cell>
          <cell r="C52314" t="str">
            <v>Near Prime</v>
          </cell>
          <cell r="D52314" t="str">
            <v>£0-£5k</v>
          </cell>
          <cell r="O52314">
            <v>0</v>
          </cell>
          <cell r="P52314">
            <v>0</v>
          </cell>
        </row>
        <row r="52315">
          <cell r="A52315">
            <v>45961</v>
          </cell>
          <cell r="B52315" t="str">
            <v>JPM</v>
          </cell>
          <cell r="C52315" t="str">
            <v>Near Prime</v>
          </cell>
          <cell r="D52315" t="str">
            <v>£0-£5k</v>
          </cell>
          <cell r="O52315">
            <v>0</v>
          </cell>
          <cell r="P52315">
            <v>0</v>
          </cell>
        </row>
        <row r="52316">
          <cell r="A52316">
            <v>45961</v>
          </cell>
          <cell r="B52316" t="str">
            <v>JPM</v>
          </cell>
          <cell r="C52316" t="str">
            <v>Near Prime</v>
          </cell>
          <cell r="D52316" t="str">
            <v>£0-£5k</v>
          </cell>
          <cell r="O52316">
            <v>0</v>
          </cell>
          <cell r="P52316">
            <v>0</v>
          </cell>
        </row>
        <row r="52317">
          <cell r="A52317">
            <v>45961</v>
          </cell>
          <cell r="B52317" t="str">
            <v>JPM</v>
          </cell>
          <cell r="C52317" t="str">
            <v>Near Prime</v>
          </cell>
          <cell r="D52317" t="str">
            <v>£0-£5k</v>
          </cell>
          <cell r="O52317">
            <v>0</v>
          </cell>
          <cell r="P52317">
            <v>0</v>
          </cell>
        </row>
        <row r="52318">
          <cell r="A52318">
            <v>45961</v>
          </cell>
          <cell r="B52318" t="str">
            <v>JPM</v>
          </cell>
          <cell r="C52318" t="str">
            <v>Near Prime</v>
          </cell>
          <cell r="D52318" t="str">
            <v>£0-£5k</v>
          </cell>
          <cell r="O52318">
            <v>0</v>
          </cell>
          <cell r="P52318">
            <v>0</v>
          </cell>
        </row>
        <row r="52319">
          <cell r="A52319">
            <v>45961</v>
          </cell>
          <cell r="B52319" t="str">
            <v>JPM</v>
          </cell>
          <cell r="C52319" t="str">
            <v>Near Prime</v>
          </cell>
          <cell r="D52319" t="str">
            <v>£0-£5k</v>
          </cell>
          <cell r="O52319">
            <v>0</v>
          </cell>
          <cell r="P52319">
            <v>0</v>
          </cell>
        </row>
        <row r="52320">
          <cell r="A52320">
            <v>45961</v>
          </cell>
          <cell r="B52320" t="str">
            <v>JPM</v>
          </cell>
          <cell r="C52320" t="str">
            <v>Near Prime</v>
          </cell>
          <cell r="D52320" t="str">
            <v>£0-£5k</v>
          </cell>
          <cell r="O52320">
            <v>0</v>
          </cell>
          <cell r="P52320">
            <v>0</v>
          </cell>
        </row>
        <row r="52321">
          <cell r="A52321">
            <v>45961</v>
          </cell>
          <cell r="B52321" t="str">
            <v>JPM</v>
          </cell>
          <cell r="C52321" t="str">
            <v>Near Prime</v>
          </cell>
          <cell r="D52321" t="str">
            <v>£0-£5k</v>
          </cell>
          <cell r="O52321">
            <v>0</v>
          </cell>
          <cell r="P52321">
            <v>0</v>
          </cell>
        </row>
        <row r="52322">
          <cell r="A52322">
            <v>45961</v>
          </cell>
          <cell r="B52322" t="str">
            <v>JPM</v>
          </cell>
          <cell r="C52322" t="str">
            <v>Near Prime</v>
          </cell>
          <cell r="D52322" t="str">
            <v>£0-£5k</v>
          </cell>
          <cell r="O52322">
            <v>0</v>
          </cell>
          <cell r="P52322">
            <v>0</v>
          </cell>
        </row>
        <row r="52323">
          <cell r="A52323">
            <v>45961</v>
          </cell>
          <cell r="B52323" t="str">
            <v>JPM</v>
          </cell>
          <cell r="C52323" t="str">
            <v>Near Prime</v>
          </cell>
          <cell r="D52323" t="str">
            <v>£0-£5k</v>
          </cell>
          <cell r="O52323">
            <v>0</v>
          </cell>
          <cell r="P52323">
            <v>0</v>
          </cell>
        </row>
        <row r="52324">
          <cell r="A52324">
            <v>45961</v>
          </cell>
          <cell r="B52324" t="str">
            <v>JPM</v>
          </cell>
          <cell r="C52324" t="str">
            <v>Near Prime</v>
          </cell>
          <cell r="D52324" t="str">
            <v>£0-£5k</v>
          </cell>
          <cell r="O52324">
            <v>0</v>
          </cell>
          <cell r="P52324">
            <v>0</v>
          </cell>
        </row>
        <row r="52325">
          <cell r="A52325">
            <v>45961</v>
          </cell>
          <cell r="B52325" t="str">
            <v>JPM</v>
          </cell>
          <cell r="C52325" t="str">
            <v>Near Prime</v>
          </cell>
          <cell r="D52325" t="str">
            <v>£0-£5k</v>
          </cell>
          <cell r="O52325">
            <v>0</v>
          </cell>
          <cell r="P52325">
            <v>0</v>
          </cell>
        </row>
        <row r="52326">
          <cell r="A52326">
            <v>45961</v>
          </cell>
          <cell r="B52326" t="str">
            <v>JPM</v>
          </cell>
          <cell r="C52326" t="str">
            <v>Near Prime</v>
          </cell>
          <cell r="D52326" t="str">
            <v>£0-£5k</v>
          </cell>
          <cell r="O52326">
            <v>0</v>
          </cell>
          <cell r="P52326">
            <v>0</v>
          </cell>
        </row>
        <row r="52327">
          <cell r="A52327">
            <v>45961</v>
          </cell>
          <cell r="B52327" t="str">
            <v>JPM</v>
          </cell>
          <cell r="C52327" t="str">
            <v>Near Prime</v>
          </cell>
          <cell r="D52327" t="str">
            <v>£0-£5k</v>
          </cell>
          <cell r="O52327">
            <v>0</v>
          </cell>
          <cell r="P52327">
            <v>0</v>
          </cell>
        </row>
        <row r="52328">
          <cell r="A52328">
            <v>45961</v>
          </cell>
          <cell r="B52328" t="str">
            <v>JPM</v>
          </cell>
          <cell r="C52328" t="str">
            <v>Near Prime</v>
          </cell>
          <cell r="D52328" t="str">
            <v>£0-£5k</v>
          </cell>
          <cell r="O52328">
            <v>0</v>
          </cell>
          <cell r="P52328">
            <v>0</v>
          </cell>
        </row>
        <row r="52329">
          <cell r="A52329">
            <v>45961</v>
          </cell>
          <cell r="B52329" t="str">
            <v>JPM</v>
          </cell>
          <cell r="C52329" t="str">
            <v>Near Prime</v>
          </cell>
          <cell r="D52329" t="str">
            <v>£0-£5k</v>
          </cell>
          <cell r="O52329">
            <v>0</v>
          </cell>
          <cell r="P52329">
            <v>0</v>
          </cell>
        </row>
        <row r="52330">
          <cell r="A52330">
            <v>45961</v>
          </cell>
          <cell r="B52330" t="str">
            <v>JPM</v>
          </cell>
          <cell r="C52330" t="str">
            <v>Near Prime</v>
          </cell>
          <cell r="D52330" t="str">
            <v>£0-£5k</v>
          </cell>
          <cell r="O52330">
            <v>0</v>
          </cell>
          <cell r="P52330">
            <v>0</v>
          </cell>
        </row>
        <row r="52331">
          <cell r="A52331">
            <v>45961</v>
          </cell>
          <cell r="B52331" t="str">
            <v>JPM</v>
          </cell>
          <cell r="C52331" t="str">
            <v>Near Prime</v>
          </cell>
          <cell r="D52331" t="str">
            <v>£0-£5k</v>
          </cell>
          <cell r="O52331">
            <v>0</v>
          </cell>
          <cell r="P52331">
            <v>0</v>
          </cell>
        </row>
        <row r="52332">
          <cell r="A52332">
            <v>45961</v>
          </cell>
          <cell r="B52332" t="str">
            <v>JPM</v>
          </cell>
          <cell r="C52332" t="str">
            <v>Near Prime</v>
          </cell>
          <cell r="D52332" t="str">
            <v>£0-£5k</v>
          </cell>
          <cell r="O52332">
            <v>0</v>
          </cell>
          <cell r="P52332">
            <v>0</v>
          </cell>
        </row>
        <row r="52333">
          <cell r="A52333">
            <v>45961</v>
          </cell>
          <cell r="B52333" t="str">
            <v>JPM</v>
          </cell>
          <cell r="C52333" t="str">
            <v>Near Prime</v>
          </cell>
          <cell r="D52333" t="str">
            <v>£0-£5k</v>
          </cell>
          <cell r="O52333">
            <v>0</v>
          </cell>
          <cell r="P52333">
            <v>0</v>
          </cell>
        </row>
        <row r="52334">
          <cell r="A52334">
            <v>45961</v>
          </cell>
          <cell r="B52334" t="str">
            <v>JPM</v>
          </cell>
          <cell r="C52334" t="str">
            <v>Near Prime</v>
          </cell>
          <cell r="D52334" t="str">
            <v>£0-£5k</v>
          </cell>
          <cell r="O52334">
            <v>0</v>
          </cell>
          <cell r="P52334">
            <v>0</v>
          </cell>
        </row>
        <row r="52335">
          <cell r="A52335">
            <v>45961</v>
          </cell>
          <cell r="B52335" t="str">
            <v>JPM</v>
          </cell>
          <cell r="C52335" t="str">
            <v>Near Prime</v>
          </cell>
          <cell r="D52335" t="str">
            <v>£0-£5k</v>
          </cell>
          <cell r="O52335">
            <v>0</v>
          </cell>
          <cell r="P52335">
            <v>0</v>
          </cell>
        </row>
        <row r="52336">
          <cell r="A52336">
            <v>45961</v>
          </cell>
          <cell r="B52336" t="str">
            <v>JPM</v>
          </cell>
          <cell r="C52336" t="str">
            <v>Near Prime</v>
          </cell>
          <cell r="D52336" t="str">
            <v>£0-£5k</v>
          </cell>
          <cell r="O52336">
            <v>0</v>
          </cell>
          <cell r="P52336">
            <v>0</v>
          </cell>
        </row>
        <row r="52337">
          <cell r="A52337">
            <v>45961</v>
          </cell>
          <cell r="B52337" t="str">
            <v>JPM</v>
          </cell>
          <cell r="C52337" t="str">
            <v>Near Prime</v>
          </cell>
          <cell r="D52337" t="str">
            <v>£0-£5k</v>
          </cell>
          <cell r="O52337">
            <v>0</v>
          </cell>
          <cell r="P52337">
            <v>0</v>
          </cell>
        </row>
        <row r="52338">
          <cell r="A52338">
            <v>45961</v>
          </cell>
          <cell r="B52338" t="str">
            <v>JPM</v>
          </cell>
          <cell r="C52338" t="str">
            <v>Near Prime</v>
          </cell>
          <cell r="D52338" t="str">
            <v>£0-£5k</v>
          </cell>
          <cell r="O52338">
            <v>0</v>
          </cell>
          <cell r="P52338">
            <v>0</v>
          </cell>
        </row>
        <row r="52339">
          <cell r="A52339">
            <v>45961</v>
          </cell>
          <cell r="B52339" t="str">
            <v>JPM</v>
          </cell>
          <cell r="C52339" t="str">
            <v>Near Prime</v>
          </cell>
          <cell r="D52339" t="str">
            <v>£0-£5k</v>
          </cell>
          <cell r="O52339">
            <v>0</v>
          </cell>
          <cell r="P52339">
            <v>0</v>
          </cell>
        </row>
        <row r="52340">
          <cell r="A52340">
            <v>45961</v>
          </cell>
          <cell r="B52340" t="str">
            <v>JPM</v>
          </cell>
          <cell r="C52340" t="str">
            <v>Near Prime</v>
          </cell>
          <cell r="D52340" t="str">
            <v>£0-£5k</v>
          </cell>
          <cell r="O52340">
            <v>0</v>
          </cell>
          <cell r="P52340">
            <v>0</v>
          </cell>
        </row>
        <row r="52341">
          <cell r="A52341">
            <v>45961</v>
          </cell>
          <cell r="B52341" t="str">
            <v>JPM</v>
          </cell>
          <cell r="C52341" t="str">
            <v>Near Prime</v>
          </cell>
          <cell r="D52341" t="str">
            <v>£0-£5k</v>
          </cell>
          <cell r="O52341">
            <v>0</v>
          </cell>
          <cell r="P52341">
            <v>0</v>
          </cell>
        </row>
        <row r="52342">
          <cell r="A52342">
            <v>45961</v>
          </cell>
          <cell r="B52342" t="str">
            <v>JPM</v>
          </cell>
          <cell r="C52342" t="str">
            <v>Near Prime</v>
          </cell>
          <cell r="D52342" t="str">
            <v>£0-£5k</v>
          </cell>
          <cell r="O52342">
            <v>0</v>
          </cell>
          <cell r="P52342">
            <v>0</v>
          </cell>
        </row>
        <row r="52343">
          <cell r="A52343">
            <v>45961</v>
          </cell>
          <cell r="B52343" t="str">
            <v>JPM</v>
          </cell>
          <cell r="C52343" t="str">
            <v>Near Prime</v>
          </cell>
          <cell r="D52343" t="str">
            <v>£0-£5k</v>
          </cell>
          <cell r="O52343">
            <v>0</v>
          </cell>
          <cell r="P52343">
            <v>0</v>
          </cell>
        </row>
        <row r="52344">
          <cell r="A52344">
            <v>45961</v>
          </cell>
          <cell r="B52344" t="str">
            <v>JPM</v>
          </cell>
          <cell r="C52344" t="str">
            <v>Near Prime</v>
          </cell>
          <cell r="D52344" t="str">
            <v>£0-£5k</v>
          </cell>
          <cell r="O52344">
            <v>0</v>
          </cell>
          <cell r="P52344">
            <v>0</v>
          </cell>
        </row>
        <row r="52345">
          <cell r="A52345">
            <v>45961</v>
          </cell>
          <cell r="B52345" t="str">
            <v>JPM</v>
          </cell>
          <cell r="C52345" t="str">
            <v>Near Prime</v>
          </cell>
          <cell r="D52345" t="str">
            <v>£0-£5k</v>
          </cell>
          <cell r="O52345">
            <v>0</v>
          </cell>
          <cell r="P52345">
            <v>0</v>
          </cell>
        </row>
        <row r="52346">
          <cell r="A52346">
            <v>45961</v>
          </cell>
          <cell r="B52346" t="str">
            <v>JPM</v>
          </cell>
          <cell r="C52346" t="str">
            <v>Near Prime</v>
          </cell>
          <cell r="D52346" t="str">
            <v>£0-£5k</v>
          </cell>
          <cell r="O52346">
            <v>0</v>
          </cell>
          <cell r="P52346">
            <v>0</v>
          </cell>
        </row>
        <row r="52347">
          <cell r="A52347">
            <v>45961</v>
          </cell>
          <cell r="B52347" t="str">
            <v>JPM</v>
          </cell>
          <cell r="C52347" t="str">
            <v>Near Prime</v>
          </cell>
          <cell r="D52347" t="str">
            <v>£0-£5k</v>
          </cell>
          <cell r="O52347">
            <v>0</v>
          </cell>
          <cell r="P52347">
            <v>0</v>
          </cell>
        </row>
        <row r="52348">
          <cell r="A52348">
            <v>45961</v>
          </cell>
          <cell r="B52348" t="str">
            <v>JPM</v>
          </cell>
          <cell r="C52348" t="str">
            <v>Near Prime</v>
          </cell>
          <cell r="D52348" t="str">
            <v>£0-£5k</v>
          </cell>
          <cell r="O52348">
            <v>0</v>
          </cell>
          <cell r="P52348">
            <v>0</v>
          </cell>
        </row>
        <row r="52349">
          <cell r="A52349">
            <v>45961</v>
          </cell>
          <cell r="B52349" t="str">
            <v>JPM</v>
          </cell>
          <cell r="C52349" t="str">
            <v>Near Prime</v>
          </cell>
          <cell r="D52349" t="str">
            <v>£0-£5k</v>
          </cell>
          <cell r="O52349">
            <v>0</v>
          </cell>
          <cell r="P52349">
            <v>0</v>
          </cell>
        </row>
        <row r="52350">
          <cell r="A52350">
            <v>45961</v>
          </cell>
          <cell r="B52350" t="str">
            <v>JPM</v>
          </cell>
          <cell r="C52350" t="str">
            <v>Near Prime</v>
          </cell>
          <cell r="D52350" t="str">
            <v>£0-£5k</v>
          </cell>
          <cell r="O52350">
            <v>0</v>
          </cell>
          <cell r="P52350">
            <v>0</v>
          </cell>
        </row>
        <row r="52351">
          <cell r="A52351">
            <v>45961</v>
          </cell>
          <cell r="B52351" t="str">
            <v>JPM</v>
          </cell>
          <cell r="C52351" t="str">
            <v>Near Prime</v>
          </cell>
          <cell r="D52351" t="str">
            <v>£0-£5k</v>
          </cell>
          <cell r="O52351">
            <v>0</v>
          </cell>
          <cell r="P52351">
            <v>0</v>
          </cell>
        </row>
        <row r="52352">
          <cell r="A52352">
            <v>45961</v>
          </cell>
          <cell r="B52352" t="str">
            <v>JPM</v>
          </cell>
          <cell r="C52352" t="str">
            <v>Near Prime</v>
          </cell>
          <cell r="D52352" t="str">
            <v>£0-£5k</v>
          </cell>
          <cell r="O52352">
            <v>0</v>
          </cell>
          <cell r="P52352">
            <v>0</v>
          </cell>
        </row>
        <row r="52353">
          <cell r="A52353">
            <v>45961</v>
          </cell>
          <cell r="B52353" t="str">
            <v>JPM</v>
          </cell>
          <cell r="C52353" t="str">
            <v>Near Prime</v>
          </cell>
          <cell r="D52353" t="str">
            <v>£0-£5k</v>
          </cell>
          <cell r="O52353">
            <v>0</v>
          </cell>
          <cell r="P52353">
            <v>0</v>
          </cell>
        </row>
        <row r="52354">
          <cell r="A52354">
            <v>45961</v>
          </cell>
          <cell r="B52354" t="str">
            <v>JPM</v>
          </cell>
          <cell r="C52354" t="str">
            <v>Near Prime</v>
          </cell>
          <cell r="D52354" t="str">
            <v>£0-£5k</v>
          </cell>
          <cell r="O52354">
            <v>0</v>
          </cell>
          <cell r="P52354">
            <v>0</v>
          </cell>
        </row>
        <row r="52355">
          <cell r="A52355">
            <v>45961</v>
          </cell>
          <cell r="B52355" t="str">
            <v>JPM</v>
          </cell>
          <cell r="C52355" t="str">
            <v>Near Prime</v>
          </cell>
          <cell r="D52355" t="str">
            <v>£0-£5k</v>
          </cell>
          <cell r="O52355">
            <v>0</v>
          </cell>
          <cell r="P52355">
            <v>0</v>
          </cell>
        </row>
        <row r="52356">
          <cell r="A52356">
            <v>45961</v>
          </cell>
          <cell r="B52356" t="str">
            <v>JPM</v>
          </cell>
          <cell r="C52356" t="str">
            <v>Near Prime</v>
          </cell>
          <cell r="D52356" t="str">
            <v>£0-£5k</v>
          </cell>
          <cell r="O52356">
            <v>0</v>
          </cell>
          <cell r="P52356">
            <v>0</v>
          </cell>
        </row>
        <row r="52357">
          <cell r="A52357">
            <v>45961</v>
          </cell>
          <cell r="B52357" t="str">
            <v>JPM</v>
          </cell>
          <cell r="C52357" t="str">
            <v>Near Prime</v>
          </cell>
          <cell r="D52357" t="str">
            <v>£0-£5k</v>
          </cell>
          <cell r="O52357">
            <v>0</v>
          </cell>
          <cell r="P52357">
            <v>0</v>
          </cell>
        </row>
        <row r="52358">
          <cell r="A52358">
            <v>45961</v>
          </cell>
          <cell r="B52358" t="str">
            <v>JPM</v>
          </cell>
          <cell r="C52358" t="str">
            <v>Near Prime</v>
          </cell>
          <cell r="D52358" t="str">
            <v>£0-£5k</v>
          </cell>
          <cell r="O52358">
            <v>0</v>
          </cell>
          <cell r="P52358">
            <v>0</v>
          </cell>
        </row>
        <row r="52359">
          <cell r="A52359">
            <v>45961</v>
          </cell>
          <cell r="B52359" t="str">
            <v>JPM</v>
          </cell>
          <cell r="C52359" t="str">
            <v>Near Prime</v>
          </cell>
          <cell r="D52359" t="str">
            <v>£0-£5k</v>
          </cell>
          <cell r="O52359">
            <v>0</v>
          </cell>
          <cell r="P52359">
            <v>0</v>
          </cell>
        </row>
        <row r="52360">
          <cell r="A52360">
            <v>45961</v>
          </cell>
          <cell r="B52360" t="str">
            <v>JPM</v>
          </cell>
          <cell r="C52360" t="str">
            <v>Near Prime</v>
          </cell>
          <cell r="D52360" t="str">
            <v>£0-£5k</v>
          </cell>
          <cell r="O52360">
            <v>0</v>
          </cell>
          <cell r="P52360">
            <v>0</v>
          </cell>
        </row>
        <row r="52361">
          <cell r="A52361">
            <v>45961</v>
          </cell>
          <cell r="B52361" t="str">
            <v>JPM</v>
          </cell>
          <cell r="C52361" t="str">
            <v>Near Prime</v>
          </cell>
          <cell r="D52361" t="str">
            <v>£0-£5k</v>
          </cell>
          <cell r="O52361">
            <v>0</v>
          </cell>
          <cell r="P52361">
            <v>0</v>
          </cell>
        </row>
        <row r="52362">
          <cell r="A52362">
            <v>45961</v>
          </cell>
          <cell r="B52362" t="str">
            <v>JPM</v>
          </cell>
          <cell r="C52362" t="str">
            <v>Near Prime</v>
          </cell>
          <cell r="D52362" t="str">
            <v>£0-£5k</v>
          </cell>
          <cell r="O52362">
            <v>0</v>
          </cell>
          <cell r="P52362">
            <v>0</v>
          </cell>
        </row>
        <row r="52363">
          <cell r="A52363">
            <v>45961</v>
          </cell>
          <cell r="B52363" t="str">
            <v>JPM</v>
          </cell>
          <cell r="C52363" t="str">
            <v>Near Prime</v>
          </cell>
          <cell r="D52363" t="str">
            <v>£0-£5k</v>
          </cell>
          <cell r="O52363">
            <v>0</v>
          </cell>
          <cell r="P52363">
            <v>0</v>
          </cell>
        </row>
        <row r="52364">
          <cell r="A52364">
            <v>45961</v>
          </cell>
          <cell r="B52364" t="str">
            <v>JPM</v>
          </cell>
          <cell r="C52364" t="str">
            <v>Near Prime</v>
          </cell>
          <cell r="D52364" t="str">
            <v>£0-£5k</v>
          </cell>
          <cell r="O52364">
            <v>0</v>
          </cell>
          <cell r="P52364">
            <v>0</v>
          </cell>
        </row>
        <row r="52365">
          <cell r="A52365">
            <v>45961</v>
          </cell>
          <cell r="B52365" t="str">
            <v>JPM</v>
          </cell>
          <cell r="C52365" t="str">
            <v>Near Prime</v>
          </cell>
          <cell r="D52365" t="str">
            <v>£0-£5k</v>
          </cell>
          <cell r="O52365">
            <v>-51.02</v>
          </cell>
          <cell r="P52365">
            <v>0</v>
          </cell>
        </row>
        <row r="52366">
          <cell r="A52366">
            <v>45961</v>
          </cell>
          <cell r="B52366" t="str">
            <v>JPM</v>
          </cell>
          <cell r="C52366" t="str">
            <v>Near Prime</v>
          </cell>
          <cell r="D52366" t="str">
            <v>£0-£5k</v>
          </cell>
          <cell r="O52366">
            <v>32.479999999999997</v>
          </cell>
          <cell r="P52366">
            <v>0</v>
          </cell>
        </row>
        <row r="52367">
          <cell r="A52367">
            <v>45961</v>
          </cell>
          <cell r="B52367" t="str">
            <v>JPM</v>
          </cell>
          <cell r="C52367" t="str">
            <v>Near Prime</v>
          </cell>
          <cell r="D52367" t="str">
            <v>£0-£5k</v>
          </cell>
          <cell r="O52367">
            <v>-17.5</v>
          </cell>
          <cell r="P52367">
            <v>0</v>
          </cell>
        </row>
        <row r="52368">
          <cell r="A52368">
            <v>45961</v>
          </cell>
          <cell r="B52368" t="str">
            <v>JPM</v>
          </cell>
          <cell r="C52368" t="str">
            <v>Near Prime</v>
          </cell>
          <cell r="D52368" t="str">
            <v>£0-£5k</v>
          </cell>
          <cell r="O52368">
            <v>0</v>
          </cell>
          <cell r="P52368">
            <v>0</v>
          </cell>
        </row>
        <row r="52369">
          <cell r="A52369">
            <v>45961</v>
          </cell>
          <cell r="B52369" t="str">
            <v>JPM</v>
          </cell>
          <cell r="C52369" t="str">
            <v>Near Prime</v>
          </cell>
          <cell r="D52369" t="str">
            <v>£0-£5k</v>
          </cell>
          <cell r="O52369">
            <v>-70</v>
          </cell>
          <cell r="P52369">
            <v>0</v>
          </cell>
        </row>
        <row r="52370">
          <cell r="A52370">
            <v>45961</v>
          </cell>
          <cell r="B52370" t="str">
            <v>JPM</v>
          </cell>
          <cell r="C52370" t="str">
            <v>Near Prime</v>
          </cell>
          <cell r="D52370" t="str">
            <v>£0-£5k</v>
          </cell>
          <cell r="O52370">
            <v>9.99</v>
          </cell>
          <cell r="P52370">
            <v>0</v>
          </cell>
        </row>
        <row r="52371">
          <cell r="A52371">
            <v>45961</v>
          </cell>
          <cell r="B52371" t="str">
            <v>JPM</v>
          </cell>
          <cell r="C52371" t="str">
            <v>Near Prime</v>
          </cell>
          <cell r="D52371" t="str">
            <v>£0-£5k</v>
          </cell>
          <cell r="O52371">
            <v>-618.07000000000005</v>
          </cell>
          <cell r="P52371">
            <v>0</v>
          </cell>
        </row>
        <row r="52372">
          <cell r="A52372">
            <v>45961</v>
          </cell>
          <cell r="B52372" t="str">
            <v>JPM</v>
          </cell>
          <cell r="C52372" t="str">
            <v>Near Prime</v>
          </cell>
          <cell r="D52372" t="str">
            <v>£0-£5k</v>
          </cell>
          <cell r="O52372">
            <v>0</v>
          </cell>
          <cell r="P52372">
            <v>0</v>
          </cell>
        </row>
        <row r="52373">
          <cell r="A52373">
            <v>45961</v>
          </cell>
          <cell r="B52373" t="str">
            <v>JPM</v>
          </cell>
          <cell r="C52373" t="str">
            <v>Near Prime</v>
          </cell>
          <cell r="D52373" t="str">
            <v>£0-£5k</v>
          </cell>
          <cell r="O52373">
            <v>-101.44</v>
          </cell>
          <cell r="P52373">
            <v>0</v>
          </cell>
        </row>
        <row r="52374">
          <cell r="A52374">
            <v>45961</v>
          </cell>
          <cell r="B52374" t="str">
            <v>JPM</v>
          </cell>
          <cell r="C52374" t="str">
            <v>Near Prime</v>
          </cell>
          <cell r="D52374" t="str">
            <v>£0-£5k</v>
          </cell>
          <cell r="O52374">
            <v>-55.29</v>
          </cell>
          <cell r="P52374">
            <v>0</v>
          </cell>
        </row>
        <row r="52375">
          <cell r="A52375">
            <v>45961</v>
          </cell>
          <cell r="B52375" t="str">
            <v>JPM</v>
          </cell>
          <cell r="C52375" t="str">
            <v>Near Prime</v>
          </cell>
          <cell r="D52375" t="str">
            <v>£0-£5k</v>
          </cell>
          <cell r="O52375">
            <v>-1555.35</v>
          </cell>
          <cell r="P52375">
            <v>0</v>
          </cell>
        </row>
        <row r="52376">
          <cell r="A52376">
            <v>45961</v>
          </cell>
          <cell r="B52376" t="str">
            <v>JPM</v>
          </cell>
          <cell r="C52376" t="str">
            <v>Near Prime</v>
          </cell>
          <cell r="D52376" t="str">
            <v>£0-£5k</v>
          </cell>
          <cell r="O52376">
            <v>-965.16</v>
          </cell>
          <cell r="P52376">
            <v>0</v>
          </cell>
        </row>
        <row r="52377">
          <cell r="A52377">
            <v>45961</v>
          </cell>
          <cell r="B52377" t="str">
            <v>JPM</v>
          </cell>
          <cell r="C52377" t="str">
            <v>Near Prime</v>
          </cell>
          <cell r="D52377" t="str">
            <v>£0-£5k</v>
          </cell>
          <cell r="O52377">
            <v>-47.69</v>
          </cell>
          <cell r="P52377">
            <v>0</v>
          </cell>
        </row>
        <row r="52378">
          <cell r="A52378">
            <v>45961</v>
          </cell>
          <cell r="B52378" t="str">
            <v>JPM</v>
          </cell>
          <cell r="C52378" t="str">
            <v>Near Prime</v>
          </cell>
          <cell r="D52378" t="str">
            <v>£0-£5k</v>
          </cell>
          <cell r="O52378">
            <v>-283.83999999999997</v>
          </cell>
          <cell r="P52378">
            <v>0</v>
          </cell>
        </row>
        <row r="52379">
          <cell r="A52379">
            <v>45961</v>
          </cell>
          <cell r="B52379" t="str">
            <v>JPM</v>
          </cell>
          <cell r="C52379" t="str">
            <v>Near Prime</v>
          </cell>
          <cell r="D52379" t="str">
            <v>£0-£5k</v>
          </cell>
          <cell r="O52379">
            <v>-300</v>
          </cell>
          <cell r="P52379">
            <v>0</v>
          </cell>
        </row>
        <row r="52380">
          <cell r="A52380">
            <v>45961</v>
          </cell>
          <cell r="B52380" t="str">
            <v>JPM</v>
          </cell>
          <cell r="C52380" t="str">
            <v>Near Prime</v>
          </cell>
          <cell r="D52380" t="str">
            <v>£0-£5k</v>
          </cell>
          <cell r="O52380">
            <v>-618.19000000000005</v>
          </cell>
          <cell r="P52380">
            <v>0</v>
          </cell>
        </row>
        <row r="52381">
          <cell r="A52381">
            <v>45961</v>
          </cell>
          <cell r="B52381" t="str">
            <v>JPM</v>
          </cell>
          <cell r="C52381" t="str">
            <v>Near Prime</v>
          </cell>
          <cell r="D52381" t="str">
            <v>£0-£5k</v>
          </cell>
          <cell r="O52381">
            <v>-258.98</v>
          </cell>
          <cell r="P52381">
            <v>0</v>
          </cell>
        </row>
        <row r="52382">
          <cell r="A52382">
            <v>45961</v>
          </cell>
          <cell r="B52382" t="str">
            <v>JPM</v>
          </cell>
          <cell r="C52382" t="str">
            <v>Near Prime</v>
          </cell>
          <cell r="D52382" t="str">
            <v>£0-£5k</v>
          </cell>
          <cell r="O52382">
            <v>-538.96</v>
          </cell>
          <cell r="P52382">
            <v>0</v>
          </cell>
        </row>
        <row r="52383">
          <cell r="A52383">
            <v>45961</v>
          </cell>
          <cell r="B52383" t="str">
            <v>JPM</v>
          </cell>
          <cell r="C52383" t="str">
            <v>Near Prime</v>
          </cell>
          <cell r="D52383" t="str">
            <v>£0-£5k</v>
          </cell>
          <cell r="O52383">
            <v>-542.89</v>
          </cell>
          <cell r="P52383">
            <v>0</v>
          </cell>
        </row>
        <row r="52384">
          <cell r="A52384">
            <v>45961</v>
          </cell>
          <cell r="B52384" t="str">
            <v>JPM</v>
          </cell>
          <cell r="C52384" t="str">
            <v>Near Prime</v>
          </cell>
          <cell r="D52384" t="str">
            <v>£0-£5k</v>
          </cell>
          <cell r="O52384">
            <v>-8.7799999999999994</v>
          </cell>
          <cell r="P52384">
            <v>0</v>
          </cell>
        </row>
        <row r="52385">
          <cell r="A52385">
            <v>45961</v>
          </cell>
          <cell r="B52385" t="str">
            <v>JPM</v>
          </cell>
          <cell r="C52385" t="str">
            <v>Near Prime</v>
          </cell>
          <cell r="D52385" t="str">
            <v>£0-£5k</v>
          </cell>
          <cell r="O52385">
            <v>-383.23</v>
          </cell>
          <cell r="P52385">
            <v>0</v>
          </cell>
        </row>
        <row r="52386">
          <cell r="A52386">
            <v>45961</v>
          </cell>
          <cell r="B52386" t="str">
            <v>JPM</v>
          </cell>
          <cell r="C52386" t="str">
            <v>Near Prime</v>
          </cell>
          <cell r="D52386" t="str">
            <v>£0-£5k</v>
          </cell>
          <cell r="O52386">
            <v>0</v>
          </cell>
          <cell r="P52386">
            <v>0</v>
          </cell>
        </row>
        <row r="52387">
          <cell r="A52387">
            <v>45961</v>
          </cell>
          <cell r="B52387" t="str">
            <v>JPM</v>
          </cell>
          <cell r="C52387" t="str">
            <v>Near Prime</v>
          </cell>
          <cell r="D52387" t="str">
            <v>£0-£5k</v>
          </cell>
          <cell r="O52387">
            <v>0</v>
          </cell>
          <cell r="P52387">
            <v>0</v>
          </cell>
        </row>
        <row r="52388">
          <cell r="A52388">
            <v>45961</v>
          </cell>
          <cell r="B52388" t="str">
            <v>JPM</v>
          </cell>
          <cell r="C52388" t="str">
            <v>Near Prime</v>
          </cell>
          <cell r="D52388" t="str">
            <v>£0-£5k</v>
          </cell>
          <cell r="O52388">
            <v>0</v>
          </cell>
          <cell r="P52388">
            <v>0</v>
          </cell>
        </row>
        <row r="52389">
          <cell r="A52389">
            <v>45961</v>
          </cell>
          <cell r="B52389" t="str">
            <v>JPM</v>
          </cell>
          <cell r="C52389" t="str">
            <v>Near Prime</v>
          </cell>
          <cell r="D52389" t="str">
            <v>£0-£5k</v>
          </cell>
          <cell r="O52389">
            <v>0</v>
          </cell>
          <cell r="P52389">
            <v>0</v>
          </cell>
        </row>
        <row r="52390">
          <cell r="A52390">
            <v>45961</v>
          </cell>
          <cell r="B52390" t="str">
            <v>JPM</v>
          </cell>
          <cell r="C52390" t="str">
            <v>Near Prime</v>
          </cell>
          <cell r="D52390" t="str">
            <v>£0-£5k</v>
          </cell>
          <cell r="O52390">
            <v>0</v>
          </cell>
          <cell r="P52390">
            <v>0</v>
          </cell>
        </row>
        <row r="52391">
          <cell r="A52391">
            <v>45961</v>
          </cell>
          <cell r="B52391" t="str">
            <v>JPM</v>
          </cell>
          <cell r="C52391" t="str">
            <v>Near Prime</v>
          </cell>
          <cell r="D52391" t="str">
            <v>£0-£5k</v>
          </cell>
          <cell r="O52391">
            <v>0</v>
          </cell>
          <cell r="P52391">
            <v>0</v>
          </cell>
        </row>
        <row r="52392">
          <cell r="A52392">
            <v>45961</v>
          </cell>
          <cell r="B52392" t="str">
            <v>JPM</v>
          </cell>
          <cell r="C52392" t="str">
            <v>Near Prime</v>
          </cell>
          <cell r="D52392" t="str">
            <v>£0-£5k</v>
          </cell>
          <cell r="O52392">
            <v>0</v>
          </cell>
          <cell r="P52392">
            <v>0</v>
          </cell>
        </row>
        <row r="52393">
          <cell r="A52393">
            <v>45961</v>
          </cell>
          <cell r="B52393" t="str">
            <v>JPM</v>
          </cell>
          <cell r="C52393" t="str">
            <v>Near Prime</v>
          </cell>
          <cell r="D52393" t="str">
            <v>£0-£5k</v>
          </cell>
          <cell r="O52393">
            <v>0</v>
          </cell>
          <cell r="P52393">
            <v>0</v>
          </cell>
        </row>
        <row r="52394">
          <cell r="A52394">
            <v>45961</v>
          </cell>
          <cell r="B52394" t="str">
            <v>JPM</v>
          </cell>
          <cell r="C52394" t="str">
            <v>Near Prime</v>
          </cell>
          <cell r="D52394" t="str">
            <v>£0-£5k</v>
          </cell>
          <cell r="O52394">
            <v>0</v>
          </cell>
          <cell r="P52394">
            <v>0</v>
          </cell>
        </row>
        <row r="52395">
          <cell r="A52395">
            <v>45961</v>
          </cell>
          <cell r="B52395" t="str">
            <v>JPM</v>
          </cell>
          <cell r="C52395" t="str">
            <v>Near Prime</v>
          </cell>
          <cell r="D52395" t="str">
            <v>£0-£5k</v>
          </cell>
          <cell r="O52395">
            <v>0</v>
          </cell>
          <cell r="P52395">
            <v>0</v>
          </cell>
        </row>
        <row r="52396">
          <cell r="A52396">
            <v>45961</v>
          </cell>
          <cell r="B52396" t="str">
            <v>JPM</v>
          </cell>
          <cell r="C52396" t="str">
            <v>Near Prime</v>
          </cell>
          <cell r="D52396" t="str">
            <v>£0-£5k</v>
          </cell>
          <cell r="O52396">
            <v>0</v>
          </cell>
          <cell r="P52396">
            <v>0</v>
          </cell>
        </row>
        <row r="52397">
          <cell r="A52397">
            <v>45961</v>
          </cell>
          <cell r="B52397" t="str">
            <v>JPM</v>
          </cell>
          <cell r="C52397" t="str">
            <v>Near Prime</v>
          </cell>
          <cell r="D52397" t="str">
            <v>£0-£5k</v>
          </cell>
          <cell r="O52397">
            <v>0</v>
          </cell>
          <cell r="P52397">
            <v>0</v>
          </cell>
        </row>
        <row r="52398">
          <cell r="A52398">
            <v>45961</v>
          </cell>
          <cell r="B52398" t="str">
            <v>JPM</v>
          </cell>
          <cell r="C52398" t="str">
            <v>Near Prime</v>
          </cell>
          <cell r="D52398" t="str">
            <v>£0-£5k</v>
          </cell>
          <cell r="O52398">
            <v>0</v>
          </cell>
          <cell r="P52398">
            <v>0</v>
          </cell>
        </row>
        <row r="52399">
          <cell r="A52399">
            <v>45961</v>
          </cell>
          <cell r="B52399" t="str">
            <v>JPM</v>
          </cell>
          <cell r="C52399" t="str">
            <v>Near Prime</v>
          </cell>
          <cell r="D52399" t="str">
            <v>£0-£5k</v>
          </cell>
          <cell r="O52399">
            <v>0</v>
          </cell>
          <cell r="P52399">
            <v>0</v>
          </cell>
        </row>
        <row r="52400">
          <cell r="A52400">
            <v>45961</v>
          </cell>
          <cell r="B52400" t="str">
            <v>JPM</v>
          </cell>
          <cell r="C52400" t="str">
            <v>Near Prime</v>
          </cell>
          <cell r="D52400" t="str">
            <v>£0-£5k</v>
          </cell>
          <cell r="O52400">
            <v>0</v>
          </cell>
          <cell r="P52400">
            <v>0</v>
          </cell>
        </row>
        <row r="52401">
          <cell r="A52401">
            <v>45961</v>
          </cell>
          <cell r="B52401" t="str">
            <v>JPM</v>
          </cell>
          <cell r="C52401" t="str">
            <v>Near Prime</v>
          </cell>
          <cell r="D52401" t="str">
            <v>£0-£5k</v>
          </cell>
          <cell r="O52401">
            <v>0</v>
          </cell>
          <cell r="P52401">
            <v>0</v>
          </cell>
        </row>
        <row r="52402">
          <cell r="A52402">
            <v>45961</v>
          </cell>
          <cell r="B52402" t="str">
            <v>JPM</v>
          </cell>
          <cell r="C52402" t="str">
            <v>Near Prime</v>
          </cell>
          <cell r="D52402" t="str">
            <v>£0-£5k</v>
          </cell>
          <cell r="O52402">
            <v>-42.82</v>
          </cell>
          <cell r="P52402">
            <v>0</v>
          </cell>
        </row>
        <row r="52403">
          <cell r="A52403">
            <v>45961</v>
          </cell>
          <cell r="B52403" t="str">
            <v>JPM</v>
          </cell>
          <cell r="C52403" t="str">
            <v>Near Prime</v>
          </cell>
          <cell r="D52403" t="str">
            <v>£0-£5k</v>
          </cell>
          <cell r="O52403">
            <v>0</v>
          </cell>
          <cell r="P52403">
            <v>0</v>
          </cell>
        </row>
        <row r="52404">
          <cell r="A52404">
            <v>45961</v>
          </cell>
          <cell r="B52404" t="str">
            <v>JPM</v>
          </cell>
          <cell r="C52404" t="str">
            <v>Near Prime</v>
          </cell>
          <cell r="D52404" t="str">
            <v>£0-£5k</v>
          </cell>
          <cell r="O52404">
            <v>0</v>
          </cell>
          <cell r="P52404">
            <v>0</v>
          </cell>
        </row>
        <row r="52405">
          <cell r="A52405">
            <v>45961</v>
          </cell>
          <cell r="B52405" t="str">
            <v>JPM</v>
          </cell>
          <cell r="C52405" t="str">
            <v>Near Prime</v>
          </cell>
          <cell r="D52405" t="str">
            <v>£0-£5k</v>
          </cell>
          <cell r="O52405">
            <v>-1</v>
          </cell>
          <cell r="P52405">
            <v>0</v>
          </cell>
        </row>
        <row r="52406">
          <cell r="A52406">
            <v>45961</v>
          </cell>
          <cell r="B52406" t="str">
            <v>JPM</v>
          </cell>
          <cell r="C52406" t="str">
            <v>Near Prime</v>
          </cell>
          <cell r="D52406" t="str">
            <v>£0-£5k</v>
          </cell>
          <cell r="O52406">
            <v>0</v>
          </cell>
          <cell r="P52406">
            <v>0</v>
          </cell>
        </row>
        <row r="52407">
          <cell r="A52407">
            <v>45961</v>
          </cell>
          <cell r="B52407" t="str">
            <v>JPM</v>
          </cell>
          <cell r="C52407" t="str">
            <v>Near Prime</v>
          </cell>
          <cell r="D52407" t="str">
            <v>£0-£5k</v>
          </cell>
          <cell r="O52407">
            <v>-323.77999999999997</v>
          </cell>
          <cell r="P52407">
            <v>0</v>
          </cell>
        </row>
        <row r="52408">
          <cell r="A52408">
            <v>45961</v>
          </cell>
          <cell r="B52408" t="str">
            <v>JPM</v>
          </cell>
          <cell r="C52408" t="str">
            <v>Near Prime</v>
          </cell>
          <cell r="D52408" t="str">
            <v>£0-£5k</v>
          </cell>
          <cell r="O52408">
            <v>0</v>
          </cell>
          <cell r="P52408">
            <v>0</v>
          </cell>
        </row>
        <row r="52409">
          <cell r="A52409">
            <v>45961</v>
          </cell>
          <cell r="B52409" t="str">
            <v>JPM</v>
          </cell>
          <cell r="C52409" t="str">
            <v>Near Prime</v>
          </cell>
          <cell r="D52409" t="str">
            <v>£0-£5k</v>
          </cell>
          <cell r="O52409">
            <v>-59.21</v>
          </cell>
          <cell r="P52409">
            <v>0</v>
          </cell>
        </row>
        <row r="52410">
          <cell r="A52410">
            <v>45961</v>
          </cell>
          <cell r="B52410" t="str">
            <v>JPM</v>
          </cell>
          <cell r="C52410" t="str">
            <v>Near Prime</v>
          </cell>
          <cell r="D52410" t="str">
            <v>£0-£5k</v>
          </cell>
          <cell r="O52410">
            <v>-523.94000000000005</v>
          </cell>
          <cell r="P52410">
            <v>0</v>
          </cell>
        </row>
        <row r="52411">
          <cell r="A52411">
            <v>45961</v>
          </cell>
          <cell r="B52411" t="str">
            <v>JPM</v>
          </cell>
          <cell r="C52411" t="str">
            <v>Near Prime</v>
          </cell>
          <cell r="D52411" t="str">
            <v>£0-£5k</v>
          </cell>
          <cell r="O52411">
            <v>-97.52</v>
          </cell>
          <cell r="P52411">
            <v>0</v>
          </cell>
        </row>
        <row r="52412">
          <cell r="A52412">
            <v>45961</v>
          </cell>
          <cell r="B52412" t="str">
            <v>JPM</v>
          </cell>
          <cell r="C52412" t="str">
            <v>Near Prime</v>
          </cell>
          <cell r="D52412" t="str">
            <v>£0-£5k</v>
          </cell>
          <cell r="O52412">
            <v>0</v>
          </cell>
          <cell r="P52412">
            <v>0</v>
          </cell>
        </row>
        <row r="52413">
          <cell r="A52413">
            <v>45961</v>
          </cell>
          <cell r="B52413" t="str">
            <v>JPM</v>
          </cell>
          <cell r="C52413" t="str">
            <v>Near Prime</v>
          </cell>
          <cell r="D52413" t="str">
            <v>£0-£5k</v>
          </cell>
          <cell r="O52413">
            <v>-345.76</v>
          </cell>
          <cell r="P52413">
            <v>0</v>
          </cell>
        </row>
        <row r="52414">
          <cell r="A52414">
            <v>45961</v>
          </cell>
          <cell r="B52414" t="str">
            <v>JPM</v>
          </cell>
          <cell r="C52414" t="str">
            <v>Near Prime</v>
          </cell>
          <cell r="D52414" t="str">
            <v>£0-£5k</v>
          </cell>
          <cell r="O52414">
            <v>-805.96</v>
          </cell>
          <cell r="P52414">
            <v>0</v>
          </cell>
        </row>
        <row r="52415">
          <cell r="A52415">
            <v>45961</v>
          </cell>
          <cell r="B52415" t="str">
            <v>JPM</v>
          </cell>
          <cell r="C52415" t="str">
            <v>Near Prime</v>
          </cell>
          <cell r="D52415" t="str">
            <v>£0-£5k</v>
          </cell>
          <cell r="O52415">
            <v>-683.59</v>
          </cell>
          <cell r="P52415">
            <v>0</v>
          </cell>
        </row>
        <row r="52416">
          <cell r="A52416">
            <v>45961</v>
          </cell>
          <cell r="B52416" t="str">
            <v>JPM</v>
          </cell>
          <cell r="C52416" t="str">
            <v>Near Prime</v>
          </cell>
          <cell r="D52416" t="str">
            <v>£0-£5k</v>
          </cell>
          <cell r="O52416">
            <v>-105</v>
          </cell>
          <cell r="P52416">
            <v>0</v>
          </cell>
        </row>
        <row r="52417">
          <cell r="A52417">
            <v>45961</v>
          </cell>
          <cell r="B52417" t="str">
            <v>JPM</v>
          </cell>
          <cell r="C52417" t="str">
            <v>Near Prime</v>
          </cell>
          <cell r="D52417" t="str">
            <v>£0-£5k</v>
          </cell>
          <cell r="O52417">
            <v>-30.76</v>
          </cell>
          <cell r="P52417">
            <v>0</v>
          </cell>
        </row>
        <row r="52418">
          <cell r="A52418">
            <v>45961</v>
          </cell>
          <cell r="B52418" t="str">
            <v>JPM</v>
          </cell>
          <cell r="C52418" t="str">
            <v>Near Prime</v>
          </cell>
          <cell r="D52418" t="str">
            <v>£0-£5k</v>
          </cell>
          <cell r="O52418">
            <v>0</v>
          </cell>
          <cell r="P52418">
            <v>0</v>
          </cell>
        </row>
        <row r="52419">
          <cell r="A52419">
            <v>45961</v>
          </cell>
          <cell r="B52419" t="str">
            <v>JPM</v>
          </cell>
          <cell r="C52419" t="str">
            <v>Near Prime</v>
          </cell>
          <cell r="D52419" t="str">
            <v>£0-£5k</v>
          </cell>
          <cell r="O52419">
            <v>-526.85</v>
          </cell>
          <cell r="P52419">
            <v>0</v>
          </cell>
        </row>
        <row r="52420">
          <cell r="A52420">
            <v>45961</v>
          </cell>
          <cell r="B52420" t="str">
            <v>JPM</v>
          </cell>
          <cell r="C52420" t="str">
            <v>Near Prime</v>
          </cell>
          <cell r="D52420" t="str">
            <v>£0-£5k</v>
          </cell>
          <cell r="O52420">
            <v>-326.08</v>
          </cell>
          <cell r="P52420">
            <v>0</v>
          </cell>
        </row>
        <row r="52421">
          <cell r="A52421">
            <v>45961</v>
          </cell>
          <cell r="B52421" t="str">
            <v>JPM</v>
          </cell>
          <cell r="C52421" t="str">
            <v>Near Prime</v>
          </cell>
          <cell r="D52421" t="str">
            <v>£0-£5k</v>
          </cell>
          <cell r="O52421">
            <v>-141.71</v>
          </cell>
          <cell r="P52421">
            <v>0</v>
          </cell>
        </row>
        <row r="52422">
          <cell r="A52422">
            <v>45961</v>
          </cell>
          <cell r="B52422" t="str">
            <v>JPM</v>
          </cell>
          <cell r="C52422" t="str">
            <v>Near Prime</v>
          </cell>
          <cell r="D52422" t="str">
            <v>£0-£5k</v>
          </cell>
          <cell r="O52422">
            <v>0</v>
          </cell>
          <cell r="P52422">
            <v>0</v>
          </cell>
        </row>
        <row r="52423">
          <cell r="A52423">
            <v>45961</v>
          </cell>
          <cell r="B52423" t="str">
            <v>JPM</v>
          </cell>
          <cell r="C52423" t="str">
            <v>Near Prime</v>
          </cell>
          <cell r="D52423" t="str">
            <v>£0-£5k</v>
          </cell>
          <cell r="O52423">
            <v>-17.940000000000001</v>
          </cell>
          <cell r="P52423">
            <v>0</v>
          </cell>
        </row>
        <row r="52424">
          <cell r="A52424">
            <v>45961</v>
          </cell>
          <cell r="B52424" t="str">
            <v>JPM</v>
          </cell>
          <cell r="C52424" t="str">
            <v>Near Prime</v>
          </cell>
          <cell r="D52424" t="str">
            <v>£0-£5k</v>
          </cell>
          <cell r="O52424">
            <v>-20</v>
          </cell>
          <cell r="P52424">
            <v>0</v>
          </cell>
        </row>
        <row r="52425">
          <cell r="A52425">
            <v>45961</v>
          </cell>
          <cell r="B52425" t="str">
            <v>JPM</v>
          </cell>
          <cell r="C52425" t="str">
            <v>Near Prime</v>
          </cell>
          <cell r="D52425" t="str">
            <v>£0-£5k</v>
          </cell>
          <cell r="O52425">
            <v>0</v>
          </cell>
          <cell r="P52425">
            <v>0</v>
          </cell>
        </row>
        <row r="52426">
          <cell r="A52426">
            <v>45961</v>
          </cell>
          <cell r="B52426" t="str">
            <v>JPM</v>
          </cell>
          <cell r="C52426" t="str">
            <v>Near Prime</v>
          </cell>
          <cell r="D52426" t="str">
            <v>£0-£5k</v>
          </cell>
          <cell r="O52426">
            <v>0</v>
          </cell>
          <cell r="P52426">
            <v>0</v>
          </cell>
        </row>
        <row r="52427">
          <cell r="A52427">
            <v>45961</v>
          </cell>
          <cell r="B52427" t="str">
            <v>JPM</v>
          </cell>
          <cell r="C52427" t="str">
            <v>Near Prime</v>
          </cell>
          <cell r="D52427" t="str">
            <v>£0-£5k</v>
          </cell>
          <cell r="O52427">
            <v>0</v>
          </cell>
          <cell r="P52427">
            <v>0</v>
          </cell>
        </row>
        <row r="52428">
          <cell r="A52428">
            <v>45961</v>
          </cell>
          <cell r="B52428" t="str">
            <v>JPM</v>
          </cell>
          <cell r="C52428" t="str">
            <v>Near Prime</v>
          </cell>
          <cell r="D52428" t="str">
            <v>£0-£5k</v>
          </cell>
          <cell r="O52428">
            <v>0</v>
          </cell>
          <cell r="P52428">
            <v>0</v>
          </cell>
        </row>
        <row r="52429">
          <cell r="A52429">
            <v>45961</v>
          </cell>
          <cell r="B52429" t="str">
            <v>JPM</v>
          </cell>
          <cell r="C52429" t="str">
            <v>Near Prime</v>
          </cell>
          <cell r="D52429" t="str">
            <v>£0-£5k</v>
          </cell>
          <cell r="O52429">
            <v>0</v>
          </cell>
          <cell r="P52429">
            <v>0</v>
          </cell>
        </row>
        <row r="52430">
          <cell r="A52430">
            <v>45961</v>
          </cell>
          <cell r="B52430" t="str">
            <v>JPM</v>
          </cell>
          <cell r="C52430" t="str">
            <v>Near Prime</v>
          </cell>
          <cell r="D52430" t="str">
            <v>£0-£5k</v>
          </cell>
          <cell r="O52430">
            <v>0</v>
          </cell>
          <cell r="P52430">
            <v>0</v>
          </cell>
        </row>
        <row r="52431">
          <cell r="A52431">
            <v>45961</v>
          </cell>
          <cell r="B52431" t="str">
            <v>JPM</v>
          </cell>
          <cell r="C52431" t="str">
            <v>Near Prime</v>
          </cell>
          <cell r="D52431" t="str">
            <v>£0-£5k</v>
          </cell>
          <cell r="O52431">
            <v>0</v>
          </cell>
          <cell r="P52431">
            <v>0</v>
          </cell>
        </row>
        <row r="52432">
          <cell r="A52432">
            <v>45961</v>
          </cell>
          <cell r="B52432" t="str">
            <v>JPM</v>
          </cell>
          <cell r="C52432" t="str">
            <v>Near Prime</v>
          </cell>
          <cell r="D52432" t="str">
            <v>£0-£5k</v>
          </cell>
          <cell r="O52432">
            <v>-2.11</v>
          </cell>
          <cell r="P52432">
            <v>0</v>
          </cell>
        </row>
        <row r="52433">
          <cell r="A52433">
            <v>45961</v>
          </cell>
          <cell r="B52433" t="str">
            <v>JPM</v>
          </cell>
          <cell r="C52433" t="str">
            <v>Near Prime</v>
          </cell>
          <cell r="D52433" t="str">
            <v>£0-£5k</v>
          </cell>
          <cell r="O52433">
            <v>-36.200000000000003</v>
          </cell>
          <cell r="P52433">
            <v>0</v>
          </cell>
        </row>
        <row r="52434">
          <cell r="A52434">
            <v>45961</v>
          </cell>
          <cell r="B52434" t="str">
            <v>JPM</v>
          </cell>
          <cell r="C52434" t="str">
            <v>Near Prime</v>
          </cell>
          <cell r="D52434" t="str">
            <v>£0-£5k</v>
          </cell>
          <cell r="O52434">
            <v>0</v>
          </cell>
          <cell r="P52434">
            <v>0</v>
          </cell>
        </row>
        <row r="52435">
          <cell r="A52435">
            <v>45961</v>
          </cell>
          <cell r="B52435" t="str">
            <v>JPM</v>
          </cell>
          <cell r="C52435" t="str">
            <v>Near Prime</v>
          </cell>
          <cell r="D52435" t="str">
            <v>£0-£5k</v>
          </cell>
          <cell r="O52435">
            <v>0</v>
          </cell>
          <cell r="P52435">
            <v>0</v>
          </cell>
        </row>
        <row r="52436">
          <cell r="A52436">
            <v>45961</v>
          </cell>
          <cell r="B52436" t="str">
            <v>JPM</v>
          </cell>
          <cell r="C52436" t="str">
            <v>Near Prime</v>
          </cell>
          <cell r="D52436" t="str">
            <v>£0-£5k</v>
          </cell>
          <cell r="O52436">
            <v>-175.29</v>
          </cell>
          <cell r="P52436">
            <v>0</v>
          </cell>
        </row>
        <row r="52437">
          <cell r="A52437">
            <v>45961</v>
          </cell>
          <cell r="B52437" t="str">
            <v>JPM</v>
          </cell>
          <cell r="C52437" t="str">
            <v>Near Prime</v>
          </cell>
          <cell r="D52437" t="str">
            <v>£0-£5k</v>
          </cell>
          <cell r="O52437">
            <v>-6.56</v>
          </cell>
          <cell r="P52437">
            <v>0</v>
          </cell>
        </row>
        <row r="52438">
          <cell r="A52438">
            <v>45961</v>
          </cell>
          <cell r="B52438" t="str">
            <v>JPM</v>
          </cell>
          <cell r="C52438" t="str">
            <v>Near Prime</v>
          </cell>
          <cell r="D52438" t="str">
            <v>£0-£5k</v>
          </cell>
          <cell r="O52438">
            <v>-78.209999999999994</v>
          </cell>
          <cell r="P52438">
            <v>0</v>
          </cell>
        </row>
        <row r="52439">
          <cell r="A52439">
            <v>45961</v>
          </cell>
          <cell r="B52439" t="str">
            <v>JPM</v>
          </cell>
          <cell r="C52439" t="str">
            <v>Near Prime</v>
          </cell>
          <cell r="D52439" t="str">
            <v>£0-£5k</v>
          </cell>
          <cell r="O52439">
            <v>-277.62</v>
          </cell>
          <cell r="P52439">
            <v>0</v>
          </cell>
        </row>
        <row r="52440">
          <cell r="A52440">
            <v>45961</v>
          </cell>
          <cell r="B52440" t="str">
            <v>JPM</v>
          </cell>
          <cell r="C52440" t="str">
            <v>Near Prime</v>
          </cell>
          <cell r="D52440" t="str">
            <v>£0-£5k</v>
          </cell>
          <cell r="O52440">
            <v>-242.69</v>
          </cell>
          <cell r="P52440">
            <v>0</v>
          </cell>
        </row>
        <row r="52441">
          <cell r="A52441">
            <v>45961</v>
          </cell>
          <cell r="B52441" t="str">
            <v>JPM</v>
          </cell>
          <cell r="C52441" t="str">
            <v>Near Prime</v>
          </cell>
          <cell r="D52441" t="str">
            <v>£0-£5k</v>
          </cell>
          <cell r="O52441">
            <v>0</v>
          </cell>
          <cell r="P52441">
            <v>0</v>
          </cell>
        </row>
        <row r="52442">
          <cell r="A52442">
            <v>45961</v>
          </cell>
          <cell r="B52442" t="str">
            <v>JPM</v>
          </cell>
          <cell r="C52442" t="str">
            <v>Near Prime</v>
          </cell>
          <cell r="D52442" t="str">
            <v>£0-£5k</v>
          </cell>
          <cell r="O52442">
            <v>-15.7</v>
          </cell>
          <cell r="P52442">
            <v>0</v>
          </cell>
        </row>
        <row r="52443">
          <cell r="A52443">
            <v>45961</v>
          </cell>
          <cell r="B52443" t="str">
            <v>JPM</v>
          </cell>
          <cell r="C52443" t="str">
            <v>Near Prime</v>
          </cell>
          <cell r="D52443" t="str">
            <v>£0-£5k</v>
          </cell>
          <cell r="O52443">
            <v>0</v>
          </cell>
          <cell r="P52443">
            <v>0</v>
          </cell>
        </row>
        <row r="52444">
          <cell r="A52444">
            <v>45961</v>
          </cell>
          <cell r="B52444" t="str">
            <v>JPM</v>
          </cell>
          <cell r="C52444" t="str">
            <v>Near Prime</v>
          </cell>
          <cell r="D52444" t="str">
            <v>£0-£5k</v>
          </cell>
          <cell r="O52444">
            <v>-81.92</v>
          </cell>
          <cell r="P52444">
            <v>0</v>
          </cell>
        </row>
        <row r="52445">
          <cell r="A52445">
            <v>45961</v>
          </cell>
          <cell r="B52445" t="str">
            <v>JPM</v>
          </cell>
          <cell r="C52445" t="str">
            <v>Near Prime</v>
          </cell>
          <cell r="D52445" t="str">
            <v>£0-£5k</v>
          </cell>
          <cell r="O52445">
            <v>-311.27</v>
          </cell>
          <cell r="P52445">
            <v>0</v>
          </cell>
        </row>
        <row r="52446">
          <cell r="A52446">
            <v>45961</v>
          </cell>
          <cell r="B52446" t="str">
            <v>JPM</v>
          </cell>
          <cell r="C52446" t="str">
            <v>Near Prime</v>
          </cell>
          <cell r="D52446" t="str">
            <v>£0-£5k</v>
          </cell>
          <cell r="O52446">
            <v>-133.61000000000001</v>
          </cell>
          <cell r="P52446">
            <v>0</v>
          </cell>
        </row>
        <row r="52447">
          <cell r="A52447">
            <v>45961</v>
          </cell>
          <cell r="B52447" t="str">
            <v>JPM</v>
          </cell>
          <cell r="C52447" t="str">
            <v>Near Prime</v>
          </cell>
          <cell r="D52447" t="str">
            <v>£0-£5k</v>
          </cell>
          <cell r="O52447">
            <v>0</v>
          </cell>
          <cell r="P52447">
            <v>0</v>
          </cell>
        </row>
        <row r="52448">
          <cell r="A52448">
            <v>45961</v>
          </cell>
          <cell r="B52448" t="str">
            <v>JPM</v>
          </cell>
          <cell r="C52448" t="str">
            <v>Near Prime</v>
          </cell>
          <cell r="D52448" t="str">
            <v>£0-£5k</v>
          </cell>
          <cell r="O52448">
            <v>0</v>
          </cell>
          <cell r="P52448">
            <v>0</v>
          </cell>
        </row>
        <row r="52449">
          <cell r="A52449">
            <v>45961</v>
          </cell>
          <cell r="B52449" t="str">
            <v>JPM</v>
          </cell>
          <cell r="C52449" t="str">
            <v>Near Prime</v>
          </cell>
          <cell r="D52449" t="str">
            <v>£0-£5k</v>
          </cell>
          <cell r="O52449">
            <v>-5</v>
          </cell>
          <cell r="P52449">
            <v>0</v>
          </cell>
        </row>
        <row r="52450">
          <cell r="A52450">
            <v>45961</v>
          </cell>
          <cell r="B52450" t="str">
            <v>JPM</v>
          </cell>
          <cell r="C52450" t="str">
            <v>Near Prime</v>
          </cell>
          <cell r="D52450" t="str">
            <v>£0-£5k</v>
          </cell>
          <cell r="O52450">
            <v>0</v>
          </cell>
          <cell r="P52450">
            <v>0</v>
          </cell>
        </row>
        <row r="52451">
          <cell r="A52451">
            <v>45961</v>
          </cell>
          <cell r="B52451" t="str">
            <v>JPM</v>
          </cell>
          <cell r="C52451" t="str">
            <v>Near Prime</v>
          </cell>
          <cell r="D52451" t="str">
            <v>£0-£5k</v>
          </cell>
          <cell r="O52451">
            <v>0</v>
          </cell>
          <cell r="P52451">
            <v>0</v>
          </cell>
        </row>
        <row r="52452">
          <cell r="A52452">
            <v>45961</v>
          </cell>
          <cell r="B52452" t="str">
            <v>JPM</v>
          </cell>
          <cell r="C52452" t="str">
            <v>Near Prime</v>
          </cell>
          <cell r="D52452" t="str">
            <v>£0-£5k</v>
          </cell>
          <cell r="O52452">
            <v>0</v>
          </cell>
          <cell r="P52452">
            <v>0</v>
          </cell>
        </row>
        <row r="52453">
          <cell r="A52453">
            <v>45961</v>
          </cell>
          <cell r="B52453" t="str">
            <v>JPM</v>
          </cell>
          <cell r="C52453" t="str">
            <v>Near Prime</v>
          </cell>
          <cell r="D52453" t="str">
            <v>£0-£5k</v>
          </cell>
          <cell r="O52453">
            <v>0</v>
          </cell>
          <cell r="P52453">
            <v>0</v>
          </cell>
        </row>
        <row r="52454">
          <cell r="A52454">
            <v>45961</v>
          </cell>
          <cell r="B52454" t="str">
            <v>JPM</v>
          </cell>
          <cell r="C52454" t="str">
            <v>Near Prime</v>
          </cell>
          <cell r="D52454" t="str">
            <v>£0-£5k</v>
          </cell>
          <cell r="O52454">
            <v>0</v>
          </cell>
          <cell r="P52454">
            <v>0</v>
          </cell>
        </row>
        <row r="52455">
          <cell r="A52455">
            <v>45961</v>
          </cell>
          <cell r="B52455" t="str">
            <v>JPM</v>
          </cell>
          <cell r="C52455" t="str">
            <v>Near Prime</v>
          </cell>
          <cell r="D52455" t="str">
            <v>£0-£5k</v>
          </cell>
          <cell r="O52455">
            <v>0</v>
          </cell>
          <cell r="P52455">
            <v>0</v>
          </cell>
        </row>
        <row r="52456">
          <cell r="A52456">
            <v>45961</v>
          </cell>
          <cell r="B52456" t="str">
            <v>JPM</v>
          </cell>
          <cell r="C52456" t="str">
            <v>Near Prime</v>
          </cell>
          <cell r="D52456" t="str">
            <v>£0-£5k</v>
          </cell>
          <cell r="O52456">
            <v>0</v>
          </cell>
          <cell r="P52456">
            <v>0</v>
          </cell>
        </row>
        <row r="52457">
          <cell r="A52457">
            <v>45961</v>
          </cell>
          <cell r="B52457" t="str">
            <v>JPM</v>
          </cell>
          <cell r="C52457" t="str">
            <v>Near Prime</v>
          </cell>
          <cell r="D52457" t="str">
            <v>£0-£5k</v>
          </cell>
          <cell r="O52457">
            <v>0</v>
          </cell>
          <cell r="P52457">
            <v>0</v>
          </cell>
        </row>
        <row r="52458">
          <cell r="A52458">
            <v>45961</v>
          </cell>
          <cell r="B52458" t="str">
            <v>JPM</v>
          </cell>
          <cell r="C52458" t="str">
            <v>Near Prime</v>
          </cell>
          <cell r="D52458" t="str">
            <v>£0-£5k</v>
          </cell>
          <cell r="O52458">
            <v>0</v>
          </cell>
          <cell r="P52458">
            <v>0</v>
          </cell>
        </row>
        <row r="52459">
          <cell r="A52459">
            <v>45961</v>
          </cell>
          <cell r="B52459" t="str">
            <v>JPM</v>
          </cell>
          <cell r="C52459" t="str">
            <v>Near Prime</v>
          </cell>
          <cell r="D52459" t="str">
            <v>£0-£5k</v>
          </cell>
          <cell r="O52459">
            <v>0</v>
          </cell>
          <cell r="P52459">
            <v>0</v>
          </cell>
        </row>
        <row r="52460">
          <cell r="A52460">
            <v>45961</v>
          </cell>
          <cell r="B52460" t="str">
            <v>JPM</v>
          </cell>
          <cell r="C52460" t="str">
            <v>Near Prime</v>
          </cell>
          <cell r="D52460" t="str">
            <v>£0-£5k</v>
          </cell>
          <cell r="O52460">
            <v>0</v>
          </cell>
          <cell r="P52460">
            <v>0</v>
          </cell>
        </row>
        <row r="52461">
          <cell r="A52461">
            <v>45961</v>
          </cell>
          <cell r="B52461" t="str">
            <v>JPM</v>
          </cell>
          <cell r="C52461" t="str">
            <v>Near Prime</v>
          </cell>
          <cell r="D52461" t="str">
            <v>£0-£5k</v>
          </cell>
          <cell r="O52461">
            <v>0</v>
          </cell>
          <cell r="P52461">
            <v>0</v>
          </cell>
        </row>
        <row r="52462">
          <cell r="A52462">
            <v>45961</v>
          </cell>
          <cell r="B52462" t="str">
            <v>JPM</v>
          </cell>
          <cell r="C52462" t="str">
            <v>Near Prime</v>
          </cell>
          <cell r="D52462" t="str">
            <v>£0-£5k</v>
          </cell>
          <cell r="O52462">
            <v>0</v>
          </cell>
          <cell r="P52462">
            <v>0</v>
          </cell>
        </row>
        <row r="52463">
          <cell r="A52463">
            <v>45961</v>
          </cell>
          <cell r="B52463" t="str">
            <v>JPM</v>
          </cell>
          <cell r="C52463" t="str">
            <v>Near Prime</v>
          </cell>
          <cell r="D52463" t="str">
            <v>£0-£5k</v>
          </cell>
          <cell r="O52463">
            <v>0</v>
          </cell>
          <cell r="P52463">
            <v>0</v>
          </cell>
        </row>
        <row r="52464">
          <cell r="A52464">
            <v>45961</v>
          </cell>
          <cell r="B52464" t="str">
            <v>JPM</v>
          </cell>
          <cell r="C52464" t="str">
            <v>Near Prime</v>
          </cell>
          <cell r="D52464" t="str">
            <v>£0-£5k</v>
          </cell>
          <cell r="O52464">
            <v>0</v>
          </cell>
          <cell r="P52464">
            <v>0</v>
          </cell>
        </row>
        <row r="52465">
          <cell r="A52465">
            <v>45961</v>
          </cell>
          <cell r="B52465" t="str">
            <v>JPM</v>
          </cell>
          <cell r="C52465" t="str">
            <v>Near Prime</v>
          </cell>
          <cell r="D52465" t="str">
            <v>£0-£5k</v>
          </cell>
          <cell r="O52465">
            <v>0</v>
          </cell>
          <cell r="P52465">
            <v>0</v>
          </cell>
        </row>
        <row r="52466">
          <cell r="A52466">
            <v>45961</v>
          </cell>
          <cell r="B52466" t="str">
            <v>JPM</v>
          </cell>
          <cell r="C52466" t="str">
            <v>Near Prime</v>
          </cell>
          <cell r="D52466" t="str">
            <v>£0-£5k</v>
          </cell>
          <cell r="O52466">
            <v>0</v>
          </cell>
          <cell r="P52466">
            <v>0</v>
          </cell>
        </row>
        <row r="52467">
          <cell r="A52467">
            <v>45961</v>
          </cell>
          <cell r="B52467" t="str">
            <v>JPM</v>
          </cell>
          <cell r="C52467" t="str">
            <v>Near Prime</v>
          </cell>
          <cell r="D52467" t="str">
            <v>£0-£5k</v>
          </cell>
          <cell r="O52467">
            <v>0</v>
          </cell>
          <cell r="P52467">
            <v>0</v>
          </cell>
        </row>
        <row r="52468">
          <cell r="A52468">
            <v>45961</v>
          </cell>
          <cell r="B52468" t="str">
            <v>JPM</v>
          </cell>
          <cell r="C52468" t="str">
            <v>Near Prime</v>
          </cell>
          <cell r="D52468" t="str">
            <v>£0-£5k</v>
          </cell>
          <cell r="O52468">
            <v>0</v>
          </cell>
          <cell r="P52468">
            <v>0</v>
          </cell>
        </row>
        <row r="52469">
          <cell r="A52469">
            <v>45961</v>
          </cell>
          <cell r="B52469" t="str">
            <v>JPM</v>
          </cell>
          <cell r="C52469" t="str">
            <v>Near Prime</v>
          </cell>
          <cell r="D52469" t="str">
            <v>£0-£5k</v>
          </cell>
          <cell r="O52469">
            <v>0</v>
          </cell>
          <cell r="P52469">
            <v>0</v>
          </cell>
        </row>
        <row r="52470">
          <cell r="A52470">
            <v>45961</v>
          </cell>
          <cell r="B52470" t="str">
            <v>JPM</v>
          </cell>
          <cell r="C52470" t="str">
            <v>Near Prime</v>
          </cell>
          <cell r="D52470" t="str">
            <v>£0-£5k</v>
          </cell>
          <cell r="O52470">
            <v>0</v>
          </cell>
          <cell r="P52470">
            <v>0</v>
          </cell>
        </row>
        <row r="52471">
          <cell r="A52471">
            <v>45961</v>
          </cell>
          <cell r="B52471" t="str">
            <v>JPM</v>
          </cell>
          <cell r="C52471" t="str">
            <v>Near Prime</v>
          </cell>
          <cell r="D52471" t="str">
            <v>£0-£5k</v>
          </cell>
          <cell r="O52471">
            <v>0</v>
          </cell>
          <cell r="P52471">
            <v>0</v>
          </cell>
        </row>
        <row r="52472">
          <cell r="A52472">
            <v>45961</v>
          </cell>
          <cell r="B52472" t="str">
            <v>JPM</v>
          </cell>
          <cell r="C52472" t="str">
            <v>Near Prime</v>
          </cell>
          <cell r="D52472" t="str">
            <v>£0-£5k</v>
          </cell>
          <cell r="O52472">
            <v>0</v>
          </cell>
          <cell r="P52472">
            <v>0</v>
          </cell>
        </row>
        <row r="52473">
          <cell r="A52473">
            <v>45961</v>
          </cell>
          <cell r="B52473" t="str">
            <v>JPM</v>
          </cell>
          <cell r="C52473" t="str">
            <v>Near Prime</v>
          </cell>
          <cell r="D52473" t="str">
            <v>£0-£5k</v>
          </cell>
          <cell r="O52473">
            <v>0</v>
          </cell>
          <cell r="P52473">
            <v>0</v>
          </cell>
        </row>
        <row r="52474">
          <cell r="A52474">
            <v>45961</v>
          </cell>
          <cell r="B52474" t="str">
            <v>JPM</v>
          </cell>
          <cell r="C52474" t="str">
            <v>Near Prime</v>
          </cell>
          <cell r="D52474" t="str">
            <v>£0-£5k</v>
          </cell>
          <cell r="O52474">
            <v>0</v>
          </cell>
          <cell r="P52474">
            <v>0</v>
          </cell>
        </row>
        <row r="52475">
          <cell r="A52475">
            <v>45961</v>
          </cell>
          <cell r="B52475" t="str">
            <v>JPM</v>
          </cell>
          <cell r="C52475" t="str">
            <v>Near Prime</v>
          </cell>
          <cell r="D52475" t="str">
            <v>£0-£5k</v>
          </cell>
          <cell r="O52475">
            <v>0</v>
          </cell>
          <cell r="P52475">
            <v>0</v>
          </cell>
        </row>
        <row r="52476">
          <cell r="A52476">
            <v>45961</v>
          </cell>
          <cell r="B52476" t="str">
            <v>JPM</v>
          </cell>
          <cell r="C52476" t="str">
            <v>Near Prime</v>
          </cell>
          <cell r="D52476" t="str">
            <v>£0-£5k</v>
          </cell>
          <cell r="O52476">
            <v>0</v>
          </cell>
          <cell r="P52476">
            <v>0</v>
          </cell>
        </row>
        <row r="52477">
          <cell r="A52477">
            <v>45961</v>
          </cell>
          <cell r="B52477" t="str">
            <v>JPM</v>
          </cell>
          <cell r="C52477" t="str">
            <v>Near Prime</v>
          </cell>
          <cell r="D52477" t="str">
            <v>£0-£5k</v>
          </cell>
          <cell r="O52477">
            <v>0</v>
          </cell>
          <cell r="P52477">
            <v>0</v>
          </cell>
        </row>
        <row r="52478">
          <cell r="A52478">
            <v>45961</v>
          </cell>
          <cell r="B52478" t="str">
            <v>JPM</v>
          </cell>
          <cell r="C52478" t="str">
            <v>Near Prime</v>
          </cell>
          <cell r="D52478" t="str">
            <v>£0-£5k</v>
          </cell>
          <cell r="O52478">
            <v>0</v>
          </cell>
          <cell r="P52478">
            <v>0</v>
          </cell>
        </row>
        <row r="52479">
          <cell r="A52479">
            <v>45961</v>
          </cell>
          <cell r="B52479" t="str">
            <v>JPM</v>
          </cell>
          <cell r="C52479" t="str">
            <v>Near Prime</v>
          </cell>
          <cell r="D52479" t="str">
            <v>£0-£5k</v>
          </cell>
          <cell r="O52479">
            <v>0</v>
          </cell>
          <cell r="P52479">
            <v>0</v>
          </cell>
        </row>
        <row r="52480">
          <cell r="A52480">
            <v>45961</v>
          </cell>
          <cell r="B52480" t="str">
            <v>JPM</v>
          </cell>
          <cell r="C52480" t="str">
            <v>Near Prime</v>
          </cell>
          <cell r="D52480" t="str">
            <v>£0-£5k</v>
          </cell>
          <cell r="O52480">
            <v>0</v>
          </cell>
          <cell r="P52480">
            <v>0</v>
          </cell>
        </row>
        <row r="52481">
          <cell r="A52481">
            <v>45961</v>
          </cell>
          <cell r="B52481" t="str">
            <v>JPM</v>
          </cell>
          <cell r="C52481" t="str">
            <v>Near Prime</v>
          </cell>
          <cell r="D52481" t="str">
            <v>£0-£5k</v>
          </cell>
          <cell r="O52481">
            <v>0</v>
          </cell>
          <cell r="P52481">
            <v>0</v>
          </cell>
        </row>
        <row r="52482">
          <cell r="A52482">
            <v>45961</v>
          </cell>
          <cell r="B52482" t="str">
            <v>JPM</v>
          </cell>
          <cell r="C52482" t="str">
            <v>Near Prime</v>
          </cell>
          <cell r="D52482" t="str">
            <v>£0-£5k</v>
          </cell>
          <cell r="O52482">
            <v>0</v>
          </cell>
          <cell r="P52482">
            <v>0</v>
          </cell>
        </row>
        <row r="52483">
          <cell r="A52483">
            <v>45961</v>
          </cell>
          <cell r="B52483" t="str">
            <v>JPM</v>
          </cell>
          <cell r="C52483" t="str">
            <v>Near Prime</v>
          </cell>
          <cell r="D52483" t="str">
            <v>£0-£5k</v>
          </cell>
          <cell r="O52483">
            <v>0</v>
          </cell>
          <cell r="P52483">
            <v>0</v>
          </cell>
        </row>
        <row r="52484">
          <cell r="A52484">
            <v>45961</v>
          </cell>
          <cell r="B52484" t="str">
            <v>JPM</v>
          </cell>
          <cell r="C52484" t="str">
            <v>Near Prime</v>
          </cell>
          <cell r="D52484" t="str">
            <v>£0-£5k</v>
          </cell>
          <cell r="O52484">
            <v>0</v>
          </cell>
          <cell r="P52484">
            <v>0</v>
          </cell>
        </row>
        <row r="52485">
          <cell r="A52485">
            <v>45961</v>
          </cell>
          <cell r="B52485" t="str">
            <v>JPM</v>
          </cell>
          <cell r="C52485" t="str">
            <v>Near Prime</v>
          </cell>
          <cell r="D52485" t="str">
            <v>£0-£5k</v>
          </cell>
          <cell r="O52485">
            <v>0</v>
          </cell>
          <cell r="P52485">
            <v>0</v>
          </cell>
        </row>
        <row r="52486">
          <cell r="A52486">
            <v>45961</v>
          </cell>
          <cell r="B52486" t="str">
            <v>JPM</v>
          </cell>
          <cell r="C52486" t="str">
            <v>Near Prime</v>
          </cell>
          <cell r="D52486" t="str">
            <v>£0-£5k</v>
          </cell>
          <cell r="O52486">
            <v>0</v>
          </cell>
          <cell r="P52486">
            <v>0</v>
          </cell>
        </row>
        <row r="52487">
          <cell r="A52487">
            <v>45961</v>
          </cell>
          <cell r="B52487" t="str">
            <v>JPM</v>
          </cell>
          <cell r="C52487" t="str">
            <v>Near Prime</v>
          </cell>
          <cell r="D52487" t="str">
            <v>£0-£5k</v>
          </cell>
          <cell r="O52487">
            <v>0</v>
          </cell>
          <cell r="P52487">
            <v>0</v>
          </cell>
        </row>
        <row r="52488">
          <cell r="A52488">
            <v>45961</v>
          </cell>
          <cell r="B52488" t="str">
            <v>JPM</v>
          </cell>
          <cell r="C52488" t="str">
            <v>Near Prime</v>
          </cell>
          <cell r="D52488" t="str">
            <v>£0-£5k</v>
          </cell>
          <cell r="O52488">
            <v>0</v>
          </cell>
          <cell r="P52488">
            <v>0</v>
          </cell>
        </row>
        <row r="52489">
          <cell r="A52489">
            <v>45961</v>
          </cell>
          <cell r="B52489" t="str">
            <v>JPM</v>
          </cell>
          <cell r="C52489" t="str">
            <v>Near Prime</v>
          </cell>
          <cell r="D52489" t="str">
            <v>£0-£5k</v>
          </cell>
          <cell r="O52489">
            <v>0</v>
          </cell>
          <cell r="P52489">
            <v>0</v>
          </cell>
        </row>
        <row r="52490">
          <cell r="A52490">
            <v>45961</v>
          </cell>
          <cell r="B52490" t="str">
            <v>JPM</v>
          </cell>
          <cell r="C52490" t="str">
            <v>Near Prime</v>
          </cell>
          <cell r="D52490" t="str">
            <v>£0-£5k</v>
          </cell>
          <cell r="O52490">
            <v>0</v>
          </cell>
          <cell r="P52490">
            <v>0</v>
          </cell>
        </row>
        <row r="52491">
          <cell r="A52491">
            <v>45961</v>
          </cell>
          <cell r="B52491" t="str">
            <v>JPM</v>
          </cell>
          <cell r="C52491" t="str">
            <v>Near Prime</v>
          </cell>
          <cell r="D52491" t="str">
            <v>£0-£5k</v>
          </cell>
          <cell r="O52491">
            <v>0</v>
          </cell>
          <cell r="P52491">
            <v>0</v>
          </cell>
        </row>
        <row r="52492">
          <cell r="A52492">
            <v>45961</v>
          </cell>
          <cell r="B52492" t="str">
            <v>JPM</v>
          </cell>
          <cell r="C52492" t="str">
            <v>Near Prime</v>
          </cell>
          <cell r="D52492" t="str">
            <v>£0-£5k</v>
          </cell>
          <cell r="O52492">
            <v>0</v>
          </cell>
          <cell r="P52492">
            <v>0</v>
          </cell>
        </row>
        <row r="52493">
          <cell r="A52493">
            <v>45961</v>
          </cell>
          <cell r="B52493" t="str">
            <v>JPM</v>
          </cell>
          <cell r="C52493" t="str">
            <v>Near Prime</v>
          </cell>
          <cell r="D52493" t="str">
            <v>£0-£5k</v>
          </cell>
          <cell r="O52493">
            <v>0</v>
          </cell>
          <cell r="P52493">
            <v>0</v>
          </cell>
        </row>
        <row r="52494">
          <cell r="A52494">
            <v>45961</v>
          </cell>
          <cell r="B52494" t="str">
            <v>JPM</v>
          </cell>
          <cell r="C52494" t="str">
            <v>Near Prime</v>
          </cell>
          <cell r="D52494" t="str">
            <v>£0-£5k</v>
          </cell>
          <cell r="O52494">
            <v>0</v>
          </cell>
          <cell r="P52494">
            <v>0</v>
          </cell>
        </row>
        <row r="52495">
          <cell r="A52495">
            <v>45961</v>
          </cell>
          <cell r="B52495" t="str">
            <v>JPM</v>
          </cell>
          <cell r="C52495" t="str">
            <v>Near Prime</v>
          </cell>
          <cell r="D52495" t="str">
            <v>£0-£5k</v>
          </cell>
          <cell r="O52495">
            <v>0</v>
          </cell>
          <cell r="P52495">
            <v>0</v>
          </cell>
        </row>
        <row r="52496">
          <cell r="A52496">
            <v>45961</v>
          </cell>
          <cell r="B52496" t="str">
            <v>JPM</v>
          </cell>
          <cell r="C52496" t="str">
            <v>Near Prime</v>
          </cell>
          <cell r="D52496" t="str">
            <v>£0-£5k</v>
          </cell>
          <cell r="O52496">
            <v>0</v>
          </cell>
          <cell r="P52496">
            <v>0</v>
          </cell>
        </row>
        <row r="52497">
          <cell r="A52497">
            <v>45961</v>
          </cell>
          <cell r="B52497" t="str">
            <v>JPM</v>
          </cell>
          <cell r="C52497" t="str">
            <v>Near Prime</v>
          </cell>
          <cell r="D52497" t="str">
            <v>£0-£5k</v>
          </cell>
          <cell r="O52497">
            <v>0</v>
          </cell>
          <cell r="P52497">
            <v>0</v>
          </cell>
        </row>
        <row r="52498">
          <cell r="A52498">
            <v>45961</v>
          </cell>
          <cell r="B52498" t="str">
            <v>JPM</v>
          </cell>
          <cell r="C52498" t="str">
            <v>Near Prime</v>
          </cell>
          <cell r="D52498" t="str">
            <v>£0-£5k</v>
          </cell>
          <cell r="O52498">
            <v>0</v>
          </cell>
          <cell r="P52498">
            <v>0</v>
          </cell>
        </row>
        <row r="52499">
          <cell r="A52499">
            <v>45961</v>
          </cell>
          <cell r="B52499" t="str">
            <v>JPM</v>
          </cell>
          <cell r="C52499" t="str">
            <v>Near Prime</v>
          </cell>
          <cell r="D52499" t="str">
            <v>£0-£5k</v>
          </cell>
          <cell r="O52499">
            <v>0</v>
          </cell>
          <cell r="P52499">
            <v>0</v>
          </cell>
        </row>
        <row r="52500">
          <cell r="A52500">
            <v>45961</v>
          </cell>
          <cell r="B52500" t="str">
            <v>JPM</v>
          </cell>
          <cell r="C52500" t="str">
            <v>Near Prime</v>
          </cell>
          <cell r="D52500" t="str">
            <v>£0-£5k</v>
          </cell>
          <cell r="O52500">
            <v>0</v>
          </cell>
          <cell r="P52500">
            <v>0</v>
          </cell>
        </row>
        <row r="52501">
          <cell r="A52501">
            <v>45961</v>
          </cell>
          <cell r="B52501" t="str">
            <v>JPM</v>
          </cell>
          <cell r="C52501" t="str">
            <v>Near Prime</v>
          </cell>
          <cell r="D52501" t="str">
            <v>£0-£5k</v>
          </cell>
          <cell r="O52501">
            <v>0</v>
          </cell>
          <cell r="P52501">
            <v>0</v>
          </cell>
        </row>
        <row r="52502">
          <cell r="A52502">
            <v>45961</v>
          </cell>
          <cell r="B52502" t="str">
            <v>JPM</v>
          </cell>
          <cell r="C52502" t="str">
            <v>Near Prime</v>
          </cell>
          <cell r="D52502" t="str">
            <v>£0-£5k</v>
          </cell>
          <cell r="O52502">
            <v>0</v>
          </cell>
          <cell r="P52502">
            <v>0</v>
          </cell>
        </row>
        <row r="52503">
          <cell r="A52503">
            <v>45961</v>
          </cell>
          <cell r="B52503" t="str">
            <v>JPM</v>
          </cell>
          <cell r="C52503" t="str">
            <v>Near Prime</v>
          </cell>
          <cell r="D52503" t="str">
            <v>£0-£5k</v>
          </cell>
          <cell r="O52503">
            <v>0</v>
          </cell>
          <cell r="P52503">
            <v>0</v>
          </cell>
        </row>
        <row r="52504">
          <cell r="A52504">
            <v>45961</v>
          </cell>
          <cell r="B52504" t="str">
            <v>JPM</v>
          </cell>
          <cell r="C52504" t="str">
            <v>Near Prime</v>
          </cell>
          <cell r="D52504" t="str">
            <v>£0-£5k</v>
          </cell>
          <cell r="O52504">
            <v>0</v>
          </cell>
          <cell r="P52504">
            <v>0</v>
          </cell>
        </row>
        <row r="52505">
          <cell r="A52505">
            <v>45961</v>
          </cell>
          <cell r="B52505" t="str">
            <v>JPM</v>
          </cell>
          <cell r="C52505" t="str">
            <v>Near Prime</v>
          </cell>
          <cell r="D52505" t="str">
            <v>£0-£5k</v>
          </cell>
          <cell r="O52505">
            <v>0</v>
          </cell>
          <cell r="P52505">
            <v>0</v>
          </cell>
        </row>
        <row r="52506">
          <cell r="A52506">
            <v>45961</v>
          </cell>
          <cell r="B52506" t="str">
            <v>JPM</v>
          </cell>
          <cell r="C52506" t="str">
            <v>Near Prime</v>
          </cell>
          <cell r="D52506" t="str">
            <v>£0-£5k</v>
          </cell>
          <cell r="O52506">
            <v>0</v>
          </cell>
          <cell r="P52506">
            <v>0</v>
          </cell>
        </row>
        <row r="52507">
          <cell r="A52507">
            <v>45961</v>
          </cell>
          <cell r="B52507" t="str">
            <v>JPM</v>
          </cell>
          <cell r="C52507" t="str">
            <v>Near Prime</v>
          </cell>
          <cell r="D52507" t="str">
            <v>£0-£5k</v>
          </cell>
          <cell r="O52507">
            <v>0</v>
          </cell>
          <cell r="P52507">
            <v>0</v>
          </cell>
        </row>
        <row r="52508">
          <cell r="A52508">
            <v>45961</v>
          </cell>
          <cell r="B52508" t="str">
            <v>JPM</v>
          </cell>
          <cell r="C52508" t="str">
            <v>Near Prime</v>
          </cell>
          <cell r="D52508" t="str">
            <v>£0-£5k</v>
          </cell>
          <cell r="O52508">
            <v>0</v>
          </cell>
          <cell r="P52508">
            <v>0</v>
          </cell>
        </row>
        <row r="52509">
          <cell r="A52509">
            <v>45961</v>
          </cell>
          <cell r="B52509" t="str">
            <v>JPM</v>
          </cell>
          <cell r="C52509" t="str">
            <v>Near Prime</v>
          </cell>
          <cell r="D52509" t="str">
            <v>£0-£5k</v>
          </cell>
          <cell r="O52509">
            <v>0</v>
          </cell>
          <cell r="P52509">
            <v>0</v>
          </cell>
        </row>
        <row r="52510">
          <cell r="A52510">
            <v>45961</v>
          </cell>
          <cell r="B52510" t="str">
            <v>JPM</v>
          </cell>
          <cell r="C52510" t="str">
            <v>Near Prime</v>
          </cell>
          <cell r="D52510" t="str">
            <v>£0-£5k</v>
          </cell>
          <cell r="O52510">
            <v>0</v>
          </cell>
          <cell r="P52510">
            <v>0</v>
          </cell>
        </row>
        <row r="52511">
          <cell r="A52511">
            <v>45961</v>
          </cell>
          <cell r="B52511" t="str">
            <v>JPM</v>
          </cell>
          <cell r="C52511" t="str">
            <v>Near Prime</v>
          </cell>
          <cell r="D52511" t="str">
            <v>£0-£5k</v>
          </cell>
          <cell r="O52511">
            <v>0</v>
          </cell>
          <cell r="P52511">
            <v>0</v>
          </cell>
        </row>
        <row r="52512">
          <cell r="A52512">
            <v>45961</v>
          </cell>
          <cell r="B52512" t="str">
            <v>JPM</v>
          </cell>
          <cell r="C52512" t="str">
            <v>Near Prime</v>
          </cell>
          <cell r="D52512" t="str">
            <v>£0-£5k</v>
          </cell>
          <cell r="O52512">
            <v>0</v>
          </cell>
          <cell r="P52512">
            <v>0</v>
          </cell>
        </row>
        <row r="52513">
          <cell r="A52513">
            <v>45961</v>
          </cell>
          <cell r="B52513" t="str">
            <v>JPM</v>
          </cell>
          <cell r="C52513" t="str">
            <v>Near Prime</v>
          </cell>
          <cell r="D52513" t="str">
            <v>£0-£5k</v>
          </cell>
          <cell r="O52513">
            <v>0</v>
          </cell>
          <cell r="P52513">
            <v>0</v>
          </cell>
        </row>
        <row r="52514">
          <cell r="A52514">
            <v>45961</v>
          </cell>
          <cell r="B52514" t="str">
            <v>JPM</v>
          </cell>
          <cell r="C52514" t="str">
            <v>Near Prime</v>
          </cell>
          <cell r="D52514" t="str">
            <v>£0-£5k</v>
          </cell>
          <cell r="O52514">
            <v>0</v>
          </cell>
          <cell r="P52514">
            <v>0</v>
          </cell>
        </row>
        <row r="52515">
          <cell r="A52515">
            <v>45961</v>
          </cell>
          <cell r="B52515" t="str">
            <v>JPM</v>
          </cell>
          <cell r="C52515" t="str">
            <v>Near Prime</v>
          </cell>
          <cell r="D52515" t="str">
            <v>£0-£5k</v>
          </cell>
          <cell r="O52515">
            <v>0</v>
          </cell>
          <cell r="P52515">
            <v>0</v>
          </cell>
        </row>
        <row r="52516">
          <cell r="A52516">
            <v>45961</v>
          </cell>
          <cell r="B52516" t="str">
            <v>JPM</v>
          </cell>
          <cell r="C52516" t="str">
            <v>Near Prime</v>
          </cell>
          <cell r="D52516" t="str">
            <v>£0-£5k</v>
          </cell>
          <cell r="O52516">
            <v>0</v>
          </cell>
          <cell r="P52516">
            <v>0</v>
          </cell>
        </row>
        <row r="52517">
          <cell r="A52517">
            <v>45961</v>
          </cell>
          <cell r="B52517" t="str">
            <v>JPM</v>
          </cell>
          <cell r="C52517" t="str">
            <v>Near Prime</v>
          </cell>
          <cell r="D52517" t="str">
            <v>£0-£5k</v>
          </cell>
          <cell r="O52517">
            <v>0</v>
          </cell>
          <cell r="P52517">
            <v>0</v>
          </cell>
        </row>
        <row r="52518">
          <cell r="A52518">
            <v>45961</v>
          </cell>
          <cell r="B52518" t="str">
            <v>JPM</v>
          </cell>
          <cell r="C52518" t="str">
            <v>Near Prime</v>
          </cell>
          <cell r="D52518" t="str">
            <v>£0-£5k</v>
          </cell>
          <cell r="O52518">
            <v>0</v>
          </cell>
          <cell r="P52518">
            <v>0</v>
          </cell>
        </row>
        <row r="52519">
          <cell r="A52519">
            <v>45961</v>
          </cell>
          <cell r="B52519" t="str">
            <v>JPM</v>
          </cell>
          <cell r="C52519" t="str">
            <v>Near Prime</v>
          </cell>
          <cell r="D52519" t="str">
            <v>£0-£5k</v>
          </cell>
          <cell r="O52519">
            <v>0</v>
          </cell>
          <cell r="P52519">
            <v>0</v>
          </cell>
        </row>
        <row r="52520">
          <cell r="A52520">
            <v>45961</v>
          </cell>
          <cell r="B52520" t="str">
            <v>JPM</v>
          </cell>
          <cell r="C52520" t="str">
            <v>Near Prime</v>
          </cell>
          <cell r="D52520" t="str">
            <v>£0-£5k</v>
          </cell>
          <cell r="O52520">
            <v>0</v>
          </cell>
          <cell r="P52520">
            <v>0</v>
          </cell>
        </row>
        <row r="52521">
          <cell r="A52521">
            <v>45961</v>
          </cell>
          <cell r="B52521" t="str">
            <v>JPM</v>
          </cell>
          <cell r="C52521" t="str">
            <v>Near Prime</v>
          </cell>
          <cell r="D52521" t="str">
            <v>£0-£5k</v>
          </cell>
          <cell r="O52521">
            <v>0</v>
          </cell>
          <cell r="P52521">
            <v>0</v>
          </cell>
        </row>
        <row r="52522">
          <cell r="A52522">
            <v>45961</v>
          </cell>
          <cell r="B52522" t="str">
            <v>JPM</v>
          </cell>
          <cell r="C52522" t="str">
            <v>Near Prime</v>
          </cell>
          <cell r="D52522" t="str">
            <v>£0-£5k</v>
          </cell>
          <cell r="O52522">
            <v>0</v>
          </cell>
          <cell r="P52522">
            <v>0</v>
          </cell>
        </row>
        <row r="52523">
          <cell r="A52523">
            <v>45961</v>
          </cell>
          <cell r="B52523" t="str">
            <v>JPM</v>
          </cell>
          <cell r="C52523" t="str">
            <v>Near Prime</v>
          </cell>
          <cell r="D52523" t="str">
            <v>£0-£5k</v>
          </cell>
          <cell r="O52523">
            <v>0</v>
          </cell>
          <cell r="P52523">
            <v>0</v>
          </cell>
        </row>
        <row r="52524">
          <cell r="A52524">
            <v>45961</v>
          </cell>
          <cell r="B52524" t="str">
            <v>JPM</v>
          </cell>
          <cell r="C52524" t="str">
            <v>Near Prime</v>
          </cell>
          <cell r="D52524" t="str">
            <v>£0-£5k</v>
          </cell>
          <cell r="O52524">
            <v>0</v>
          </cell>
          <cell r="P52524">
            <v>0</v>
          </cell>
        </row>
        <row r="52525">
          <cell r="A52525">
            <v>45961</v>
          </cell>
          <cell r="B52525" t="str">
            <v>JPM</v>
          </cell>
          <cell r="C52525" t="str">
            <v>Near Prime</v>
          </cell>
          <cell r="D52525" t="str">
            <v>£0-£5k</v>
          </cell>
          <cell r="O52525">
            <v>0</v>
          </cell>
          <cell r="P52525">
            <v>0</v>
          </cell>
        </row>
        <row r="52526">
          <cell r="A52526">
            <v>45961</v>
          </cell>
          <cell r="B52526" t="str">
            <v>JPM</v>
          </cell>
          <cell r="C52526" t="str">
            <v>Near Prime</v>
          </cell>
          <cell r="D52526" t="str">
            <v>£0-£5k</v>
          </cell>
          <cell r="O52526">
            <v>0</v>
          </cell>
          <cell r="P52526">
            <v>0</v>
          </cell>
        </row>
        <row r="52527">
          <cell r="A52527">
            <v>45961</v>
          </cell>
          <cell r="B52527" t="str">
            <v>JPM</v>
          </cell>
          <cell r="C52527" t="str">
            <v>Near Prime</v>
          </cell>
          <cell r="D52527" t="str">
            <v>£0-£5k</v>
          </cell>
          <cell r="O52527">
            <v>0</v>
          </cell>
          <cell r="P52527">
            <v>0</v>
          </cell>
        </row>
        <row r="52528">
          <cell r="A52528">
            <v>45961</v>
          </cell>
          <cell r="B52528" t="str">
            <v>JPM</v>
          </cell>
          <cell r="C52528" t="str">
            <v>Near Prime</v>
          </cell>
          <cell r="D52528" t="str">
            <v>£0-£5k</v>
          </cell>
          <cell r="O52528">
            <v>0</v>
          </cell>
          <cell r="P52528">
            <v>0</v>
          </cell>
        </row>
        <row r="52529">
          <cell r="A52529">
            <v>45961</v>
          </cell>
          <cell r="B52529" t="str">
            <v>JPM</v>
          </cell>
          <cell r="C52529" t="str">
            <v>Near Prime</v>
          </cell>
          <cell r="D52529" t="str">
            <v>£0-£5k</v>
          </cell>
          <cell r="O52529">
            <v>0</v>
          </cell>
          <cell r="P52529">
            <v>0</v>
          </cell>
        </row>
        <row r="52530">
          <cell r="A52530">
            <v>45961</v>
          </cell>
          <cell r="B52530" t="str">
            <v>JPM</v>
          </cell>
          <cell r="C52530" t="str">
            <v>Near Prime</v>
          </cell>
          <cell r="D52530" t="str">
            <v>£0-£5k</v>
          </cell>
          <cell r="O52530">
            <v>0</v>
          </cell>
          <cell r="P52530">
            <v>0</v>
          </cell>
        </row>
        <row r="52531">
          <cell r="A52531">
            <v>45961</v>
          </cell>
          <cell r="B52531" t="str">
            <v>JPM</v>
          </cell>
          <cell r="C52531" t="str">
            <v>Near Prime</v>
          </cell>
          <cell r="D52531" t="str">
            <v>£0-£5k</v>
          </cell>
          <cell r="O52531">
            <v>0</v>
          </cell>
          <cell r="P52531">
            <v>0</v>
          </cell>
        </row>
        <row r="52532">
          <cell r="A52532">
            <v>45961</v>
          </cell>
          <cell r="B52532" t="str">
            <v>JPM</v>
          </cell>
          <cell r="C52532" t="str">
            <v>Near Prime</v>
          </cell>
          <cell r="D52532" t="str">
            <v>£0-£5k</v>
          </cell>
          <cell r="O52532">
            <v>0</v>
          </cell>
          <cell r="P52532">
            <v>0</v>
          </cell>
        </row>
        <row r="52533">
          <cell r="A52533">
            <v>45961</v>
          </cell>
          <cell r="B52533" t="str">
            <v>JPM</v>
          </cell>
          <cell r="C52533" t="str">
            <v>Near Prime</v>
          </cell>
          <cell r="D52533" t="str">
            <v>£0-£5k</v>
          </cell>
          <cell r="O52533">
            <v>0</v>
          </cell>
          <cell r="P52533">
            <v>0</v>
          </cell>
        </row>
        <row r="52534">
          <cell r="A52534">
            <v>45961</v>
          </cell>
          <cell r="B52534" t="str">
            <v>JPM</v>
          </cell>
          <cell r="C52534" t="str">
            <v>Near Prime</v>
          </cell>
          <cell r="D52534" t="str">
            <v>£0-£5k</v>
          </cell>
          <cell r="O52534">
            <v>0</v>
          </cell>
          <cell r="P52534">
            <v>0</v>
          </cell>
        </row>
        <row r="52535">
          <cell r="A52535">
            <v>45961</v>
          </cell>
          <cell r="B52535" t="str">
            <v>JPM</v>
          </cell>
          <cell r="C52535" t="str">
            <v>Near Prime</v>
          </cell>
          <cell r="D52535" t="str">
            <v>£0-£5k</v>
          </cell>
          <cell r="O52535">
            <v>0</v>
          </cell>
          <cell r="P52535">
            <v>0</v>
          </cell>
        </row>
        <row r="52536">
          <cell r="A52536">
            <v>45961</v>
          </cell>
          <cell r="B52536" t="str">
            <v>JPM</v>
          </cell>
          <cell r="C52536" t="str">
            <v>Near Prime</v>
          </cell>
          <cell r="D52536" t="str">
            <v>£0-£5k</v>
          </cell>
          <cell r="O52536">
            <v>0</v>
          </cell>
          <cell r="P52536">
            <v>0</v>
          </cell>
        </row>
        <row r="52537">
          <cell r="A52537">
            <v>45961</v>
          </cell>
          <cell r="B52537" t="str">
            <v>JPM</v>
          </cell>
          <cell r="C52537" t="str">
            <v>Near Prime</v>
          </cell>
          <cell r="D52537" t="str">
            <v>£0-£5k</v>
          </cell>
          <cell r="O52537">
            <v>0</v>
          </cell>
          <cell r="P52537">
            <v>0</v>
          </cell>
        </row>
        <row r="52538">
          <cell r="A52538">
            <v>45961</v>
          </cell>
          <cell r="B52538" t="str">
            <v>JPM</v>
          </cell>
          <cell r="C52538" t="str">
            <v>Near Prime</v>
          </cell>
          <cell r="D52538" t="str">
            <v>£0-£5k</v>
          </cell>
          <cell r="O52538">
            <v>0</v>
          </cell>
          <cell r="P52538">
            <v>0</v>
          </cell>
        </row>
        <row r="52539">
          <cell r="A52539">
            <v>45961</v>
          </cell>
          <cell r="B52539" t="str">
            <v>JPM</v>
          </cell>
          <cell r="C52539" t="str">
            <v>Near Prime</v>
          </cell>
          <cell r="D52539" t="str">
            <v>£0-£5k</v>
          </cell>
          <cell r="O52539">
            <v>0</v>
          </cell>
          <cell r="P52539">
            <v>0</v>
          </cell>
        </row>
        <row r="52540">
          <cell r="A52540">
            <v>45961</v>
          </cell>
          <cell r="B52540" t="str">
            <v>JPM</v>
          </cell>
          <cell r="C52540" t="str">
            <v>Near Prime</v>
          </cell>
          <cell r="D52540" t="str">
            <v>£0-£5k</v>
          </cell>
          <cell r="O52540">
            <v>0</v>
          </cell>
          <cell r="P52540">
            <v>0</v>
          </cell>
        </row>
        <row r="52541">
          <cell r="A52541">
            <v>45961</v>
          </cell>
          <cell r="B52541" t="str">
            <v>JPM</v>
          </cell>
          <cell r="C52541" t="str">
            <v>Near Prime</v>
          </cell>
          <cell r="D52541" t="str">
            <v>£0-£5k</v>
          </cell>
          <cell r="O52541">
            <v>0</v>
          </cell>
          <cell r="P52541">
            <v>0</v>
          </cell>
        </row>
        <row r="52542">
          <cell r="A52542">
            <v>45961</v>
          </cell>
          <cell r="B52542" t="str">
            <v>JPM</v>
          </cell>
          <cell r="C52542" t="str">
            <v>Near Prime</v>
          </cell>
          <cell r="D52542" t="str">
            <v>£0-£5k</v>
          </cell>
          <cell r="O52542">
            <v>0</v>
          </cell>
          <cell r="P52542">
            <v>0</v>
          </cell>
        </row>
        <row r="52543">
          <cell r="A52543">
            <v>45961</v>
          </cell>
          <cell r="B52543" t="str">
            <v>JPM</v>
          </cell>
          <cell r="C52543" t="str">
            <v>Near Prime</v>
          </cell>
          <cell r="D52543" t="str">
            <v>£0-£5k</v>
          </cell>
          <cell r="O52543">
            <v>0</v>
          </cell>
          <cell r="P52543">
            <v>0</v>
          </cell>
        </row>
        <row r="52544">
          <cell r="A52544">
            <v>45961</v>
          </cell>
          <cell r="B52544" t="str">
            <v>JPM</v>
          </cell>
          <cell r="C52544" t="str">
            <v>Near Prime</v>
          </cell>
          <cell r="D52544" t="str">
            <v>£0-£5k</v>
          </cell>
          <cell r="O52544">
            <v>0</v>
          </cell>
          <cell r="P52544">
            <v>0</v>
          </cell>
        </row>
        <row r="52545">
          <cell r="A52545">
            <v>45961</v>
          </cell>
          <cell r="B52545" t="str">
            <v>JPM</v>
          </cell>
          <cell r="C52545" t="str">
            <v>Near Prime</v>
          </cell>
          <cell r="D52545" t="str">
            <v>£0-£5k</v>
          </cell>
          <cell r="O52545">
            <v>0</v>
          </cell>
          <cell r="P52545">
            <v>0</v>
          </cell>
        </row>
        <row r="52546">
          <cell r="A52546">
            <v>45961</v>
          </cell>
          <cell r="B52546" t="str">
            <v>JPM</v>
          </cell>
          <cell r="C52546" t="str">
            <v>Near Prime</v>
          </cell>
          <cell r="D52546" t="str">
            <v>£0-£5k</v>
          </cell>
          <cell r="O52546">
            <v>0</v>
          </cell>
          <cell r="P52546">
            <v>0</v>
          </cell>
        </row>
        <row r="52547">
          <cell r="A52547">
            <v>45961</v>
          </cell>
          <cell r="B52547" t="str">
            <v>JPM</v>
          </cell>
          <cell r="C52547" t="str">
            <v>Near Prime</v>
          </cell>
          <cell r="D52547" t="str">
            <v>£0-£5k</v>
          </cell>
          <cell r="O52547">
            <v>0</v>
          </cell>
          <cell r="P52547">
            <v>0</v>
          </cell>
        </row>
        <row r="52548">
          <cell r="A52548">
            <v>45961</v>
          </cell>
          <cell r="B52548" t="str">
            <v>JPM</v>
          </cell>
          <cell r="C52548" t="str">
            <v>Near Prime</v>
          </cell>
          <cell r="D52548" t="str">
            <v>£0-£5k</v>
          </cell>
          <cell r="O52548">
            <v>0</v>
          </cell>
          <cell r="P52548">
            <v>0</v>
          </cell>
        </row>
        <row r="52549">
          <cell r="A52549">
            <v>45961</v>
          </cell>
          <cell r="B52549" t="str">
            <v>JPM</v>
          </cell>
          <cell r="C52549" t="str">
            <v>Near Prime</v>
          </cell>
          <cell r="D52549" t="str">
            <v>£0-£5k</v>
          </cell>
          <cell r="O52549">
            <v>0</v>
          </cell>
          <cell r="P52549">
            <v>0</v>
          </cell>
        </row>
        <row r="52550">
          <cell r="A52550">
            <v>45961</v>
          </cell>
          <cell r="B52550" t="str">
            <v>JPM</v>
          </cell>
          <cell r="C52550" t="str">
            <v>Near Prime</v>
          </cell>
          <cell r="D52550" t="str">
            <v>£0-£5k</v>
          </cell>
          <cell r="O52550">
            <v>0</v>
          </cell>
          <cell r="P52550">
            <v>0</v>
          </cell>
        </row>
        <row r="52551">
          <cell r="A52551">
            <v>45961</v>
          </cell>
          <cell r="B52551" t="str">
            <v>JPM</v>
          </cell>
          <cell r="C52551" t="str">
            <v>Near Prime</v>
          </cell>
          <cell r="D52551" t="str">
            <v>£0-£5k</v>
          </cell>
          <cell r="O52551">
            <v>0</v>
          </cell>
          <cell r="P52551">
            <v>0</v>
          </cell>
        </row>
        <row r="52552">
          <cell r="A52552">
            <v>45961</v>
          </cell>
          <cell r="B52552" t="str">
            <v>JPM</v>
          </cell>
          <cell r="C52552" t="str">
            <v>Near Prime</v>
          </cell>
          <cell r="D52552" t="str">
            <v>£0-£5k</v>
          </cell>
          <cell r="O52552">
            <v>0</v>
          </cell>
          <cell r="P52552">
            <v>0</v>
          </cell>
        </row>
        <row r="52553">
          <cell r="A52553">
            <v>45961</v>
          </cell>
          <cell r="B52553" t="str">
            <v>JPM</v>
          </cell>
          <cell r="C52553" t="str">
            <v>Near Prime</v>
          </cell>
          <cell r="D52553" t="str">
            <v>£0-£5k</v>
          </cell>
          <cell r="O52553">
            <v>0</v>
          </cell>
          <cell r="P52553">
            <v>0</v>
          </cell>
        </row>
        <row r="52554">
          <cell r="A52554">
            <v>45961</v>
          </cell>
          <cell r="B52554" t="str">
            <v>JPM</v>
          </cell>
          <cell r="C52554" t="str">
            <v>Near Prime</v>
          </cell>
          <cell r="D52554" t="str">
            <v>£0-£5k</v>
          </cell>
          <cell r="O52554">
            <v>0</v>
          </cell>
          <cell r="P52554">
            <v>0</v>
          </cell>
        </row>
        <row r="52555">
          <cell r="A52555">
            <v>45961</v>
          </cell>
          <cell r="B52555" t="str">
            <v>JPM</v>
          </cell>
          <cell r="C52555" t="str">
            <v>Near Prime</v>
          </cell>
          <cell r="D52555" t="str">
            <v>£0-£5k</v>
          </cell>
          <cell r="O52555">
            <v>0</v>
          </cell>
          <cell r="P52555">
            <v>0</v>
          </cell>
        </row>
        <row r="52556">
          <cell r="A52556">
            <v>45961</v>
          </cell>
          <cell r="B52556" t="str">
            <v>JPM</v>
          </cell>
          <cell r="C52556" t="str">
            <v>Near Prime</v>
          </cell>
          <cell r="D52556" t="str">
            <v>£0-£5k</v>
          </cell>
          <cell r="O52556">
            <v>0</v>
          </cell>
          <cell r="P52556">
            <v>0</v>
          </cell>
        </row>
        <row r="52557">
          <cell r="A52557">
            <v>45961</v>
          </cell>
          <cell r="B52557" t="str">
            <v>JPM</v>
          </cell>
          <cell r="C52557" t="str">
            <v>Near Prime</v>
          </cell>
          <cell r="D52557" t="str">
            <v>£0-£5k</v>
          </cell>
          <cell r="O52557">
            <v>0</v>
          </cell>
          <cell r="P52557">
            <v>0</v>
          </cell>
        </row>
        <row r="52558">
          <cell r="A52558">
            <v>45961</v>
          </cell>
          <cell r="B52558" t="str">
            <v>JPM</v>
          </cell>
          <cell r="C52558" t="str">
            <v>Near Prime</v>
          </cell>
          <cell r="D52558" t="str">
            <v>£0-£5k</v>
          </cell>
          <cell r="O52558">
            <v>0</v>
          </cell>
          <cell r="P52558">
            <v>0</v>
          </cell>
        </row>
        <row r="52559">
          <cell r="A52559">
            <v>45961</v>
          </cell>
          <cell r="B52559" t="str">
            <v>JPM</v>
          </cell>
          <cell r="C52559" t="str">
            <v>Near Prime</v>
          </cell>
          <cell r="D52559" t="str">
            <v>£0-£5k</v>
          </cell>
          <cell r="O52559">
            <v>0</v>
          </cell>
          <cell r="P52559">
            <v>0</v>
          </cell>
        </row>
        <row r="52560">
          <cell r="A52560">
            <v>45961</v>
          </cell>
          <cell r="B52560" t="str">
            <v>JPM</v>
          </cell>
          <cell r="C52560" t="str">
            <v>Near Prime</v>
          </cell>
          <cell r="D52560" t="str">
            <v>£0-£5k</v>
          </cell>
          <cell r="O52560">
            <v>0</v>
          </cell>
          <cell r="P52560">
            <v>0</v>
          </cell>
        </row>
        <row r="52561">
          <cell r="A52561">
            <v>45961</v>
          </cell>
          <cell r="B52561" t="str">
            <v>JPM</v>
          </cell>
          <cell r="C52561" t="str">
            <v>Near Prime</v>
          </cell>
          <cell r="D52561" t="str">
            <v>£0-£5k</v>
          </cell>
          <cell r="O52561">
            <v>0</v>
          </cell>
          <cell r="P52561">
            <v>0</v>
          </cell>
        </row>
        <row r="52562">
          <cell r="A52562">
            <v>45961</v>
          </cell>
          <cell r="B52562" t="str">
            <v>JPM</v>
          </cell>
          <cell r="C52562" t="str">
            <v>Near Prime</v>
          </cell>
          <cell r="D52562" t="str">
            <v>£0-£5k</v>
          </cell>
          <cell r="O52562">
            <v>0</v>
          </cell>
          <cell r="P52562">
            <v>0</v>
          </cell>
        </row>
        <row r="52563">
          <cell r="A52563">
            <v>45961</v>
          </cell>
          <cell r="B52563" t="str">
            <v>JPM</v>
          </cell>
          <cell r="C52563" t="str">
            <v>Near Prime</v>
          </cell>
          <cell r="D52563" t="str">
            <v>£0-£5k</v>
          </cell>
          <cell r="O52563">
            <v>0</v>
          </cell>
          <cell r="P52563">
            <v>0</v>
          </cell>
        </row>
        <row r="52564">
          <cell r="A52564">
            <v>45961</v>
          </cell>
          <cell r="B52564" t="str">
            <v>JPM</v>
          </cell>
          <cell r="C52564" t="str">
            <v>Near Prime</v>
          </cell>
          <cell r="D52564" t="str">
            <v>£0-£5k</v>
          </cell>
          <cell r="O52564">
            <v>0</v>
          </cell>
          <cell r="P52564">
            <v>0</v>
          </cell>
        </row>
        <row r="52565">
          <cell r="A52565">
            <v>45961</v>
          </cell>
          <cell r="B52565" t="str">
            <v>JPM</v>
          </cell>
          <cell r="C52565" t="str">
            <v>Near Prime</v>
          </cell>
          <cell r="D52565" t="str">
            <v>£0-£5k</v>
          </cell>
          <cell r="O52565">
            <v>0</v>
          </cell>
          <cell r="P52565">
            <v>0</v>
          </cell>
        </row>
        <row r="52566">
          <cell r="A52566">
            <v>45961</v>
          </cell>
          <cell r="B52566" t="str">
            <v>JPM</v>
          </cell>
          <cell r="C52566" t="str">
            <v>Near Prime</v>
          </cell>
          <cell r="D52566" t="str">
            <v>£0-£5k</v>
          </cell>
          <cell r="O52566">
            <v>0</v>
          </cell>
          <cell r="P52566">
            <v>0</v>
          </cell>
        </row>
        <row r="52567">
          <cell r="A52567">
            <v>45961</v>
          </cell>
          <cell r="B52567" t="str">
            <v>JPM</v>
          </cell>
          <cell r="C52567" t="str">
            <v>Near Prime</v>
          </cell>
          <cell r="D52567" t="str">
            <v>£0-£5k</v>
          </cell>
          <cell r="O52567">
            <v>0</v>
          </cell>
          <cell r="P52567">
            <v>0</v>
          </cell>
        </row>
        <row r="52568">
          <cell r="A52568">
            <v>45961</v>
          </cell>
          <cell r="B52568" t="str">
            <v>JPM</v>
          </cell>
          <cell r="C52568" t="str">
            <v>Near Prime</v>
          </cell>
          <cell r="D52568" t="str">
            <v>£0-£5k</v>
          </cell>
          <cell r="O52568">
            <v>0</v>
          </cell>
          <cell r="P52568">
            <v>0</v>
          </cell>
        </row>
        <row r="52569">
          <cell r="A52569">
            <v>45961</v>
          </cell>
          <cell r="B52569" t="str">
            <v>JPM</v>
          </cell>
          <cell r="C52569" t="str">
            <v>Near Prime</v>
          </cell>
          <cell r="D52569" t="str">
            <v>£0-£5k</v>
          </cell>
          <cell r="O52569">
            <v>0</v>
          </cell>
          <cell r="P52569">
            <v>0</v>
          </cell>
        </row>
        <row r="52570">
          <cell r="A52570">
            <v>45961</v>
          </cell>
          <cell r="B52570" t="str">
            <v>JPM</v>
          </cell>
          <cell r="C52570" t="str">
            <v>Near Prime</v>
          </cell>
          <cell r="D52570" t="str">
            <v>£0-£5k</v>
          </cell>
          <cell r="O52570">
            <v>0</v>
          </cell>
          <cell r="P52570">
            <v>0</v>
          </cell>
        </row>
        <row r="52571">
          <cell r="A52571">
            <v>45961</v>
          </cell>
          <cell r="B52571" t="str">
            <v>JPM</v>
          </cell>
          <cell r="C52571" t="str">
            <v>Near Prime</v>
          </cell>
          <cell r="D52571" t="str">
            <v>£0-£5k</v>
          </cell>
          <cell r="O52571">
            <v>0</v>
          </cell>
          <cell r="P52571">
            <v>0</v>
          </cell>
        </row>
        <row r="52572">
          <cell r="A52572">
            <v>45961</v>
          </cell>
          <cell r="B52572" t="str">
            <v>JPM</v>
          </cell>
          <cell r="C52572" t="str">
            <v>Near Prime</v>
          </cell>
          <cell r="D52572" t="str">
            <v>£0-£5k</v>
          </cell>
          <cell r="O52572">
            <v>0</v>
          </cell>
          <cell r="P52572">
            <v>0</v>
          </cell>
        </row>
        <row r="52573">
          <cell r="A52573">
            <v>45961</v>
          </cell>
          <cell r="B52573" t="str">
            <v>JPM</v>
          </cell>
          <cell r="C52573" t="str">
            <v>Near Prime</v>
          </cell>
          <cell r="D52573" t="str">
            <v>£0-£5k</v>
          </cell>
          <cell r="O52573">
            <v>0</v>
          </cell>
          <cell r="P52573">
            <v>0</v>
          </cell>
        </row>
        <row r="52574">
          <cell r="A52574">
            <v>45961</v>
          </cell>
          <cell r="B52574" t="str">
            <v>JPM</v>
          </cell>
          <cell r="C52574" t="str">
            <v>Near Prime</v>
          </cell>
          <cell r="D52574" t="str">
            <v>£0-£5k</v>
          </cell>
          <cell r="O52574">
            <v>0</v>
          </cell>
          <cell r="P52574">
            <v>0</v>
          </cell>
        </row>
        <row r="52575">
          <cell r="A52575">
            <v>45961</v>
          </cell>
          <cell r="B52575" t="str">
            <v>JPM</v>
          </cell>
          <cell r="C52575" t="str">
            <v>Near Prime</v>
          </cell>
          <cell r="D52575" t="str">
            <v>£0-£5k</v>
          </cell>
          <cell r="O52575">
            <v>0</v>
          </cell>
          <cell r="P52575">
            <v>0</v>
          </cell>
        </row>
        <row r="52576">
          <cell r="A52576">
            <v>45961</v>
          </cell>
          <cell r="B52576" t="str">
            <v>JPM</v>
          </cell>
          <cell r="C52576" t="str">
            <v>Near Prime</v>
          </cell>
          <cell r="D52576" t="str">
            <v>£0-£5k</v>
          </cell>
          <cell r="O52576">
            <v>0</v>
          </cell>
          <cell r="P52576">
            <v>0</v>
          </cell>
        </row>
        <row r="52577">
          <cell r="A52577">
            <v>45961</v>
          </cell>
          <cell r="B52577" t="str">
            <v>JPM</v>
          </cell>
          <cell r="C52577" t="str">
            <v>Near Prime</v>
          </cell>
          <cell r="D52577" t="str">
            <v>£0-£5k</v>
          </cell>
          <cell r="O52577">
            <v>0</v>
          </cell>
          <cell r="P52577">
            <v>0</v>
          </cell>
        </row>
        <row r="52578">
          <cell r="A52578">
            <v>45961</v>
          </cell>
          <cell r="B52578" t="str">
            <v>JPM</v>
          </cell>
          <cell r="C52578" t="str">
            <v>Near Prime</v>
          </cell>
          <cell r="D52578" t="str">
            <v>£0-£5k</v>
          </cell>
          <cell r="O52578">
            <v>0</v>
          </cell>
          <cell r="P52578">
            <v>0</v>
          </cell>
        </row>
        <row r="52579">
          <cell r="A52579">
            <v>45961</v>
          </cell>
          <cell r="B52579" t="str">
            <v>JPM</v>
          </cell>
          <cell r="C52579" t="str">
            <v>Near Prime</v>
          </cell>
          <cell r="D52579" t="str">
            <v>£0-£5k</v>
          </cell>
          <cell r="O52579">
            <v>0</v>
          </cell>
          <cell r="P52579">
            <v>0</v>
          </cell>
        </row>
        <row r="52580">
          <cell r="A52580">
            <v>45961</v>
          </cell>
          <cell r="B52580" t="str">
            <v>JPM</v>
          </cell>
          <cell r="C52580" t="str">
            <v>Near Prime</v>
          </cell>
          <cell r="D52580" t="str">
            <v>£0-£5k</v>
          </cell>
          <cell r="O52580">
            <v>0</v>
          </cell>
          <cell r="P52580">
            <v>0</v>
          </cell>
        </row>
        <row r="52581">
          <cell r="A52581">
            <v>45961</v>
          </cell>
          <cell r="B52581" t="str">
            <v>JPM</v>
          </cell>
          <cell r="C52581" t="str">
            <v>Near Prime</v>
          </cell>
          <cell r="D52581" t="str">
            <v>£0-£5k</v>
          </cell>
          <cell r="O52581">
            <v>0</v>
          </cell>
          <cell r="P52581">
            <v>0</v>
          </cell>
        </row>
        <row r="52582">
          <cell r="A52582">
            <v>45961</v>
          </cell>
          <cell r="B52582" t="str">
            <v>JPM</v>
          </cell>
          <cell r="C52582" t="str">
            <v>Near Prime</v>
          </cell>
          <cell r="D52582" t="str">
            <v>£0-£5k</v>
          </cell>
          <cell r="O52582">
            <v>0</v>
          </cell>
          <cell r="P52582">
            <v>0</v>
          </cell>
        </row>
        <row r="52583">
          <cell r="A52583">
            <v>45961</v>
          </cell>
          <cell r="B52583" t="str">
            <v>JPM</v>
          </cell>
          <cell r="C52583" t="str">
            <v>Near Prime</v>
          </cell>
          <cell r="D52583" t="str">
            <v>£0-£5k</v>
          </cell>
          <cell r="O52583">
            <v>0</v>
          </cell>
          <cell r="P52583">
            <v>0</v>
          </cell>
        </row>
        <row r="52584">
          <cell r="A52584">
            <v>45961</v>
          </cell>
          <cell r="B52584" t="str">
            <v>JPM</v>
          </cell>
          <cell r="C52584" t="str">
            <v>Near Prime</v>
          </cell>
          <cell r="D52584" t="str">
            <v>£0-£5k</v>
          </cell>
          <cell r="O52584">
            <v>0</v>
          </cell>
          <cell r="P52584">
            <v>0</v>
          </cell>
        </row>
        <row r="52585">
          <cell r="A52585">
            <v>45961</v>
          </cell>
          <cell r="B52585" t="str">
            <v>JPM</v>
          </cell>
          <cell r="C52585" t="str">
            <v>Near Prime</v>
          </cell>
          <cell r="D52585" t="str">
            <v>£0-£5k</v>
          </cell>
          <cell r="O52585">
            <v>0</v>
          </cell>
          <cell r="P52585">
            <v>0</v>
          </cell>
        </row>
        <row r="52586">
          <cell r="A52586">
            <v>45961</v>
          </cell>
          <cell r="B52586" t="str">
            <v>JPM</v>
          </cell>
          <cell r="C52586" t="str">
            <v>Near Prime</v>
          </cell>
          <cell r="D52586" t="str">
            <v>£0-£5k</v>
          </cell>
          <cell r="O52586">
            <v>0</v>
          </cell>
          <cell r="P52586">
            <v>0</v>
          </cell>
        </row>
        <row r="52587">
          <cell r="A52587">
            <v>45961</v>
          </cell>
          <cell r="B52587" t="str">
            <v>JPM</v>
          </cell>
          <cell r="C52587" t="str">
            <v>Near Prime</v>
          </cell>
          <cell r="D52587" t="str">
            <v>£0-£5k</v>
          </cell>
          <cell r="O52587">
            <v>0</v>
          </cell>
          <cell r="P52587">
            <v>0</v>
          </cell>
        </row>
        <row r="52588">
          <cell r="A52588">
            <v>45961</v>
          </cell>
          <cell r="B52588" t="str">
            <v>JPM</v>
          </cell>
          <cell r="C52588" t="str">
            <v>Near Prime</v>
          </cell>
          <cell r="D52588" t="str">
            <v>£0-£5k</v>
          </cell>
          <cell r="O52588">
            <v>0</v>
          </cell>
          <cell r="P52588">
            <v>0</v>
          </cell>
        </row>
        <row r="52589">
          <cell r="A52589">
            <v>45961</v>
          </cell>
          <cell r="B52589" t="str">
            <v>JPM</v>
          </cell>
          <cell r="C52589" t="str">
            <v>Near Prime</v>
          </cell>
          <cell r="D52589" t="str">
            <v>£0-£5k</v>
          </cell>
          <cell r="O52589">
            <v>0</v>
          </cell>
          <cell r="P52589">
            <v>0</v>
          </cell>
        </row>
        <row r="52590">
          <cell r="A52590">
            <v>45961</v>
          </cell>
          <cell r="B52590" t="str">
            <v>JPM</v>
          </cell>
          <cell r="C52590" t="str">
            <v>Near Prime</v>
          </cell>
          <cell r="D52590" t="str">
            <v>£0-£5k</v>
          </cell>
          <cell r="O52590">
            <v>0</v>
          </cell>
          <cell r="P52590">
            <v>0</v>
          </cell>
        </row>
        <row r="52591">
          <cell r="A52591">
            <v>45961</v>
          </cell>
          <cell r="B52591" t="str">
            <v>JPM</v>
          </cell>
          <cell r="C52591" t="str">
            <v>Near Prime</v>
          </cell>
          <cell r="D52591" t="str">
            <v>£0-£5k</v>
          </cell>
          <cell r="O52591">
            <v>-149.61000000000001</v>
          </cell>
          <cell r="P52591">
            <v>0</v>
          </cell>
        </row>
        <row r="52592">
          <cell r="A52592">
            <v>45961</v>
          </cell>
          <cell r="B52592" t="str">
            <v>JPM</v>
          </cell>
          <cell r="C52592" t="str">
            <v>Near Prime</v>
          </cell>
          <cell r="D52592" t="str">
            <v>£0-£5k</v>
          </cell>
          <cell r="O52592">
            <v>-1395.92</v>
          </cell>
          <cell r="P52592">
            <v>0</v>
          </cell>
        </row>
        <row r="52593">
          <cell r="A52593">
            <v>45961</v>
          </cell>
          <cell r="B52593" t="str">
            <v>JPM</v>
          </cell>
          <cell r="C52593" t="str">
            <v>Near Prime</v>
          </cell>
          <cell r="D52593" t="str">
            <v>£0-£5k</v>
          </cell>
          <cell r="O52593">
            <v>-636.74</v>
          </cell>
          <cell r="P52593">
            <v>0</v>
          </cell>
        </row>
        <row r="52594">
          <cell r="A52594">
            <v>45961</v>
          </cell>
          <cell r="B52594" t="str">
            <v>JPM</v>
          </cell>
          <cell r="C52594" t="str">
            <v>Near Prime</v>
          </cell>
          <cell r="D52594" t="str">
            <v>£0-£5k</v>
          </cell>
          <cell r="O52594">
            <v>-263.48</v>
          </cell>
          <cell r="P52594">
            <v>0</v>
          </cell>
        </row>
        <row r="52595">
          <cell r="A52595">
            <v>45961</v>
          </cell>
          <cell r="B52595" t="str">
            <v>JPM</v>
          </cell>
          <cell r="C52595" t="str">
            <v>Near Prime</v>
          </cell>
          <cell r="D52595" t="str">
            <v>£0-£5k</v>
          </cell>
          <cell r="O52595">
            <v>-127.26</v>
          </cell>
          <cell r="P52595">
            <v>0</v>
          </cell>
        </row>
        <row r="52596">
          <cell r="A52596">
            <v>45961</v>
          </cell>
          <cell r="B52596" t="str">
            <v>JPM</v>
          </cell>
          <cell r="C52596" t="str">
            <v>Near Prime</v>
          </cell>
          <cell r="D52596" t="str">
            <v>£0-£5k</v>
          </cell>
          <cell r="O52596">
            <v>-1325.62</v>
          </cell>
          <cell r="P52596">
            <v>0</v>
          </cell>
        </row>
        <row r="52597">
          <cell r="A52597">
            <v>45961</v>
          </cell>
          <cell r="B52597" t="str">
            <v>JPM</v>
          </cell>
          <cell r="C52597" t="str">
            <v>Near Prime</v>
          </cell>
          <cell r="D52597" t="str">
            <v>£0-£5k</v>
          </cell>
          <cell r="O52597">
            <v>-2647.57</v>
          </cell>
          <cell r="P52597">
            <v>0</v>
          </cell>
        </row>
        <row r="52598">
          <cell r="A52598">
            <v>45961</v>
          </cell>
          <cell r="B52598" t="str">
            <v>JPM</v>
          </cell>
          <cell r="C52598" t="str">
            <v>Near Prime</v>
          </cell>
          <cell r="D52598" t="str">
            <v>£0-£5k</v>
          </cell>
          <cell r="O52598">
            <v>-1534.3</v>
          </cell>
          <cell r="P52598">
            <v>0</v>
          </cell>
        </row>
        <row r="52599">
          <cell r="A52599">
            <v>45961</v>
          </cell>
          <cell r="B52599" t="str">
            <v>JPM</v>
          </cell>
          <cell r="C52599" t="str">
            <v>Near Prime</v>
          </cell>
          <cell r="D52599" t="str">
            <v>£0-£5k</v>
          </cell>
          <cell r="O52599">
            <v>-2861.72</v>
          </cell>
          <cell r="P52599">
            <v>0</v>
          </cell>
        </row>
        <row r="52600">
          <cell r="A52600">
            <v>45961</v>
          </cell>
          <cell r="B52600" t="str">
            <v>JPM</v>
          </cell>
          <cell r="C52600" t="str">
            <v>Near Prime</v>
          </cell>
          <cell r="D52600" t="str">
            <v>£0-£5k</v>
          </cell>
          <cell r="O52600">
            <v>-10017.02</v>
          </cell>
          <cell r="P52600">
            <v>0</v>
          </cell>
        </row>
        <row r="52601">
          <cell r="A52601">
            <v>45961</v>
          </cell>
          <cell r="B52601" t="str">
            <v>JPM</v>
          </cell>
          <cell r="C52601" t="str">
            <v>Near Prime</v>
          </cell>
          <cell r="D52601" t="str">
            <v>£0-£5k</v>
          </cell>
          <cell r="O52601">
            <v>-1918.41</v>
          </cell>
          <cell r="P52601">
            <v>0</v>
          </cell>
        </row>
        <row r="52602">
          <cell r="A52602">
            <v>45961</v>
          </cell>
          <cell r="B52602" t="str">
            <v>JPM</v>
          </cell>
          <cell r="C52602" t="str">
            <v>Near Prime</v>
          </cell>
          <cell r="D52602" t="str">
            <v>£0-£5k</v>
          </cell>
          <cell r="O52602">
            <v>-3789.93</v>
          </cell>
          <cell r="P52602">
            <v>0</v>
          </cell>
        </row>
        <row r="52603">
          <cell r="A52603">
            <v>45961</v>
          </cell>
          <cell r="B52603" t="str">
            <v>JPM</v>
          </cell>
          <cell r="C52603" t="str">
            <v>Near Prime</v>
          </cell>
          <cell r="D52603" t="str">
            <v>£0-£5k</v>
          </cell>
          <cell r="O52603">
            <v>-5156.1400000000003</v>
          </cell>
          <cell r="P52603">
            <v>0</v>
          </cell>
        </row>
        <row r="52604">
          <cell r="A52604">
            <v>45961</v>
          </cell>
          <cell r="B52604" t="str">
            <v>JPM</v>
          </cell>
          <cell r="C52604" t="str">
            <v>Near Prime</v>
          </cell>
          <cell r="D52604" t="str">
            <v>£0-£5k</v>
          </cell>
          <cell r="O52604">
            <v>-437</v>
          </cell>
          <cell r="P52604">
            <v>0</v>
          </cell>
        </row>
        <row r="52605">
          <cell r="A52605">
            <v>45961</v>
          </cell>
          <cell r="B52605" t="str">
            <v>JPM</v>
          </cell>
          <cell r="C52605" t="str">
            <v>Near Prime</v>
          </cell>
          <cell r="D52605" t="str">
            <v>£0-£5k</v>
          </cell>
          <cell r="O52605">
            <v>-413.47</v>
          </cell>
          <cell r="P52605">
            <v>0</v>
          </cell>
        </row>
        <row r="52606">
          <cell r="A52606">
            <v>45961</v>
          </cell>
          <cell r="B52606" t="str">
            <v>JPM</v>
          </cell>
          <cell r="C52606" t="str">
            <v>Near Prime</v>
          </cell>
          <cell r="D52606" t="str">
            <v>£0-£5k</v>
          </cell>
          <cell r="O52606">
            <v>-2146.5</v>
          </cell>
          <cell r="P52606">
            <v>0</v>
          </cell>
        </row>
        <row r="52607">
          <cell r="A52607">
            <v>45961</v>
          </cell>
          <cell r="B52607" t="str">
            <v>JPM</v>
          </cell>
          <cell r="C52607" t="str">
            <v>Near Prime</v>
          </cell>
          <cell r="D52607" t="str">
            <v>£0-£5k</v>
          </cell>
          <cell r="O52607">
            <v>-5035.99</v>
          </cell>
          <cell r="P52607">
            <v>0</v>
          </cell>
        </row>
        <row r="52608">
          <cell r="A52608">
            <v>45961</v>
          </cell>
          <cell r="B52608" t="str">
            <v>JPM</v>
          </cell>
          <cell r="C52608" t="str">
            <v>Near Prime</v>
          </cell>
          <cell r="D52608" t="str">
            <v>£0-£5k</v>
          </cell>
          <cell r="O52608">
            <v>-330.57</v>
          </cell>
          <cell r="P52608">
            <v>0</v>
          </cell>
        </row>
        <row r="52609">
          <cell r="A52609">
            <v>45961</v>
          </cell>
          <cell r="B52609" t="str">
            <v>JPM</v>
          </cell>
          <cell r="C52609" t="str">
            <v>Near Prime</v>
          </cell>
          <cell r="D52609" t="str">
            <v>£0-£5k</v>
          </cell>
          <cell r="O52609">
            <v>-178.38</v>
          </cell>
          <cell r="P52609">
            <v>0</v>
          </cell>
        </row>
        <row r="52610">
          <cell r="A52610">
            <v>45961</v>
          </cell>
          <cell r="B52610" t="str">
            <v>JPM</v>
          </cell>
          <cell r="C52610" t="str">
            <v>Near Prime</v>
          </cell>
          <cell r="D52610" t="str">
            <v>£0-£5k</v>
          </cell>
          <cell r="O52610">
            <v>-7654.14</v>
          </cell>
          <cell r="P52610">
            <v>0</v>
          </cell>
        </row>
        <row r="52611">
          <cell r="A52611">
            <v>45961</v>
          </cell>
          <cell r="B52611" t="str">
            <v>JPM</v>
          </cell>
          <cell r="C52611" t="str">
            <v>Near Prime</v>
          </cell>
          <cell r="D52611" t="str">
            <v>£0-£5k</v>
          </cell>
          <cell r="O52611">
            <v>0</v>
          </cell>
          <cell r="P52611">
            <v>0</v>
          </cell>
        </row>
        <row r="52612">
          <cell r="A52612">
            <v>45961</v>
          </cell>
          <cell r="B52612" t="str">
            <v>JPM</v>
          </cell>
          <cell r="C52612" t="str">
            <v>Near Prime</v>
          </cell>
          <cell r="D52612" t="str">
            <v>£0-£5k</v>
          </cell>
          <cell r="O52612">
            <v>0</v>
          </cell>
          <cell r="P52612">
            <v>0</v>
          </cell>
        </row>
        <row r="52613">
          <cell r="A52613">
            <v>45961</v>
          </cell>
          <cell r="B52613" t="str">
            <v>JPM</v>
          </cell>
          <cell r="C52613" t="str">
            <v>Near Prime</v>
          </cell>
          <cell r="D52613" t="str">
            <v>£0-£5k</v>
          </cell>
          <cell r="O52613">
            <v>0</v>
          </cell>
          <cell r="P52613">
            <v>0</v>
          </cell>
        </row>
        <row r="52614">
          <cell r="A52614">
            <v>45961</v>
          </cell>
          <cell r="B52614" t="str">
            <v>JPM</v>
          </cell>
          <cell r="C52614" t="str">
            <v>Near Prime</v>
          </cell>
          <cell r="D52614" t="str">
            <v>£0-£5k</v>
          </cell>
          <cell r="O52614">
            <v>-857.17</v>
          </cell>
          <cell r="P52614">
            <v>0</v>
          </cell>
        </row>
        <row r="52615">
          <cell r="A52615">
            <v>45961</v>
          </cell>
          <cell r="B52615" t="str">
            <v>JPM</v>
          </cell>
          <cell r="C52615" t="str">
            <v>Near Prime</v>
          </cell>
          <cell r="D52615" t="str">
            <v>£0-£5k</v>
          </cell>
          <cell r="O52615">
            <v>-559.58000000000004</v>
          </cell>
          <cell r="P52615">
            <v>0</v>
          </cell>
        </row>
        <row r="52616">
          <cell r="A52616">
            <v>45961</v>
          </cell>
          <cell r="B52616" t="str">
            <v>JPM</v>
          </cell>
          <cell r="C52616" t="str">
            <v>Near Prime</v>
          </cell>
          <cell r="D52616" t="str">
            <v>£0-£5k</v>
          </cell>
          <cell r="O52616">
            <v>-3401.16</v>
          </cell>
          <cell r="P52616">
            <v>0</v>
          </cell>
        </row>
        <row r="52617">
          <cell r="A52617">
            <v>45961</v>
          </cell>
          <cell r="B52617" t="str">
            <v>JPM</v>
          </cell>
          <cell r="C52617" t="str">
            <v>Near Prime</v>
          </cell>
          <cell r="D52617" t="str">
            <v>£0-£5k</v>
          </cell>
          <cell r="O52617">
            <v>-1017.18</v>
          </cell>
          <cell r="P52617">
            <v>0</v>
          </cell>
        </row>
        <row r="52618">
          <cell r="A52618">
            <v>45961</v>
          </cell>
          <cell r="B52618" t="str">
            <v>JPM</v>
          </cell>
          <cell r="C52618" t="str">
            <v>Near Prime</v>
          </cell>
          <cell r="D52618" t="str">
            <v>£0-£5k</v>
          </cell>
          <cell r="O52618">
            <v>-2391.13</v>
          </cell>
          <cell r="P52618">
            <v>0</v>
          </cell>
        </row>
        <row r="52619">
          <cell r="A52619">
            <v>45961</v>
          </cell>
          <cell r="B52619" t="str">
            <v>JPM</v>
          </cell>
          <cell r="C52619" t="str">
            <v>Near Prime</v>
          </cell>
          <cell r="D52619" t="str">
            <v>£0-£5k</v>
          </cell>
          <cell r="O52619">
            <v>0</v>
          </cell>
          <cell r="P52619">
            <v>0</v>
          </cell>
        </row>
        <row r="52620">
          <cell r="A52620">
            <v>45961</v>
          </cell>
          <cell r="B52620" t="str">
            <v>JPM</v>
          </cell>
          <cell r="C52620" t="str">
            <v>Near Prime</v>
          </cell>
          <cell r="D52620" t="str">
            <v>£0-£5k</v>
          </cell>
          <cell r="O52620">
            <v>-5564.9</v>
          </cell>
          <cell r="P52620">
            <v>0</v>
          </cell>
        </row>
        <row r="52621">
          <cell r="A52621">
            <v>45961</v>
          </cell>
          <cell r="B52621" t="str">
            <v>JPM</v>
          </cell>
          <cell r="C52621" t="str">
            <v>Near Prime</v>
          </cell>
          <cell r="D52621" t="str">
            <v>£0-£5k</v>
          </cell>
          <cell r="O52621">
            <v>-14734.73</v>
          </cell>
          <cell r="P52621">
            <v>-4976.3900000000003</v>
          </cell>
        </row>
        <row r="52622">
          <cell r="A52622">
            <v>45961</v>
          </cell>
          <cell r="B52622" t="str">
            <v>JPM</v>
          </cell>
          <cell r="C52622" t="str">
            <v>Near Prime</v>
          </cell>
          <cell r="D52622" t="str">
            <v>£0-£5k</v>
          </cell>
          <cell r="O52622">
            <v>-16673.8</v>
          </cell>
          <cell r="P52622">
            <v>-3169.98</v>
          </cell>
        </row>
        <row r="52623">
          <cell r="A52623">
            <v>45961</v>
          </cell>
          <cell r="B52623" t="str">
            <v>JPM</v>
          </cell>
          <cell r="C52623" t="str">
            <v>Near Prime</v>
          </cell>
          <cell r="D52623" t="str">
            <v>£0-£5k</v>
          </cell>
          <cell r="O52623">
            <v>-1151.1300000000001</v>
          </cell>
          <cell r="P52623">
            <v>0</v>
          </cell>
        </row>
        <row r="52624">
          <cell r="A52624">
            <v>45961</v>
          </cell>
          <cell r="B52624" t="str">
            <v>JPM</v>
          </cell>
          <cell r="C52624" t="str">
            <v>Near Prime</v>
          </cell>
          <cell r="D52624" t="str">
            <v>£0-£5k</v>
          </cell>
          <cell r="O52624">
            <v>-8301.64</v>
          </cell>
          <cell r="P52624">
            <v>-6881.96</v>
          </cell>
        </row>
        <row r="52625">
          <cell r="A52625">
            <v>45961</v>
          </cell>
          <cell r="B52625" t="str">
            <v>JPM</v>
          </cell>
          <cell r="C52625" t="str">
            <v>Near Prime</v>
          </cell>
          <cell r="D52625" t="str">
            <v>£0-£5k</v>
          </cell>
          <cell r="O52625">
            <v>-954.68</v>
          </cell>
          <cell r="P52625">
            <v>0</v>
          </cell>
        </row>
        <row r="52626">
          <cell r="A52626">
            <v>45961</v>
          </cell>
          <cell r="B52626" t="str">
            <v>JPM</v>
          </cell>
          <cell r="C52626" t="str">
            <v>Near Prime</v>
          </cell>
          <cell r="D52626" t="str">
            <v>£0-£5k</v>
          </cell>
          <cell r="O52626">
            <v>-34705.68</v>
          </cell>
          <cell r="P52626">
            <v>-15786.79</v>
          </cell>
        </row>
        <row r="52627">
          <cell r="A52627">
            <v>45961</v>
          </cell>
          <cell r="B52627" t="str">
            <v>JPM</v>
          </cell>
          <cell r="C52627" t="str">
            <v>Near Prime</v>
          </cell>
          <cell r="D52627" t="str">
            <v>£0-£5k</v>
          </cell>
          <cell r="O52627">
            <v>-41881.949999999997</v>
          </cell>
          <cell r="P52627">
            <v>-8310.25</v>
          </cell>
        </row>
        <row r="52628">
          <cell r="A52628">
            <v>45961</v>
          </cell>
          <cell r="B52628" t="str">
            <v>JPM</v>
          </cell>
          <cell r="C52628" t="str">
            <v>Near Prime</v>
          </cell>
          <cell r="D52628" t="str">
            <v>£0-£5k</v>
          </cell>
          <cell r="O52628">
            <v>-19705.580000000002</v>
          </cell>
          <cell r="P52628">
            <v>-9382.64</v>
          </cell>
        </row>
        <row r="52629">
          <cell r="A52629">
            <v>45961</v>
          </cell>
          <cell r="B52629" t="str">
            <v>JPM</v>
          </cell>
          <cell r="C52629" t="str">
            <v>Near Prime</v>
          </cell>
          <cell r="D52629" t="str">
            <v>£0-£5k</v>
          </cell>
          <cell r="O52629">
            <v>-8461.4699999999993</v>
          </cell>
          <cell r="P52629">
            <v>-8275.89</v>
          </cell>
        </row>
        <row r="52630">
          <cell r="A52630">
            <v>45961</v>
          </cell>
          <cell r="B52630" t="str">
            <v>JPM</v>
          </cell>
          <cell r="C52630" t="str">
            <v>Near Prime</v>
          </cell>
          <cell r="D52630" t="str">
            <v>£0-£5k</v>
          </cell>
          <cell r="O52630">
            <v>-8228.59</v>
          </cell>
          <cell r="P52630">
            <v>-9126.94</v>
          </cell>
        </row>
        <row r="52631">
          <cell r="A52631">
            <v>45961</v>
          </cell>
          <cell r="B52631" t="str">
            <v>JPM</v>
          </cell>
          <cell r="C52631" t="str">
            <v>Near Prime</v>
          </cell>
          <cell r="D52631" t="str">
            <v>£0-£5k</v>
          </cell>
          <cell r="O52631">
            <v>-3201.42</v>
          </cell>
          <cell r="P52631">
            <v>0</v>
          </cell>
        </row>
        <row r="52632">
          <cell r="A52632">
            <v>45961</v>
          </cell>
          <cell r="B52632" t="str">
            <v>JPM</v>
          </cell>
          <cell r="C52632" t="str">
            <v>Near Prime</v>
          </cell>
          <cell r="D52632" t="str">
            <v>£0-£5k</v>
          </cell>
          <cell r="O52632">
            <v>-67660.710000000006</v>
          </cell>
          <cell r="P52632">
            <v>-23710.66</v>
          </cell>
        </row>
        <row r="52633">
          <cell r="A52633">
            <v>45961</v>
          </cell>
          <cell r="B52633" t="str">
            <v>JPM</v>
          </cell>
          <cell r="C52633" t="str">
            <v>Near Prime</v>
          </cell>
          <cell r="D52633" t="str">
            <v>£0-£5k</v>
          </cell>
          <cell r="O52633">
            <v>-71168.55</v>
          </cell>
          <cell r="P52633">
            <v>-50756.83</v>
          </cell>
        </row>
        <row r="52634">
          <cell r="A52634">
            <v>45961</v>
          </cell>
          <cell r="B52634" t="str">
            <v>JPM</v>
          </cell>
          <cell r="C52634" t="str">
            <v>Near Prime</v>
          </cell>
          <cell r="D52634" t="str">
            <v>£0-£5k</v>
          </cell>
          <cell r="O52634">
            <v>-36464.47</v>
          </cell>
          <cell r="P52634">
            <v>-33331.93</v>
          </cell>
        </row>
        <row r="52635">
          <cell r="A52635">
            <v>45961</v>
          </cell>
          <cell r="B52635" t="str">
            <v>JPM</v>
          </cell>
          <cell r="C52635" t="str">
            <v>Near Prime</v>
          </cell>
          <cell r="D52635" t="str">
            <v>£0-£5k</v>
          </cell>
          <cell r="O52635">
            <v>-11973.72</v>
          </cell>
          <cell r="P52635">
            <v>0</v>
          </cell>
        </row>
        <row r="52636">
          <cell r="A52636">
            <v>45961</v>
          </cell>
          <cell r="B52636" t="str">
            <v>JPM</v>
          </cell>
          <cell r="C52636" t="str">
            <v>Near Prime</v>
          </cell>
          <cell r="D52636" t="str">
            <v>£0-£5k</v>
          </cell>
          <cell r="O52636">
            <v>-12407.71</v>
          </cell>
          <cell r="P52636">
            <v>-3109.12</v>
          </cell>
        </row>
        <row r="52637">
          <cell r="A52637">
            <v>45961</v>
          </cell>
          <cell r="B52637" t="str">
            <v>JPM</v>
          </cell>
          <cell r="C52637" t="str">
            <v>Near Prime</v>
          </cell>
          <cell r="D52637" t="str">
            <v>£0-£5k</v>
          </cell>
          <cell r="O52637">
            <v>-14347.64</v>
          </cell>
          <cell r="P52637">
            <v>-2111.4699999999998</v>
          </cell>
        </row>
        <row r="52638">
          <cell r="A52638">
            <v>45961</v>
          </cell>
          <cell r="B52638" t="str">
            <v>JPM</v>
          </cell>
          <cell r="C52638" t="str">
            <v>Near Prime</v>
          </cell>
          <cell r="D52638" t="str">
            <v>£0-£5k</v>
          </cell>
          <cell r="O52638">
            <v>-61493.5</v>
          </cell>
          <cell r="P52638">
            <v>-29730.81</v>
          </cell>
        </row>
        <row r="52639">
          <cell r="A52639">
            <v>45961</v>
          </cell>
          <cell r="B52639" t="str">
            <v>JPM</v>
          </cell>
          <cell r="C52639" t="str">
            <v>Near Prime</v>
          </cell>
          <cell r="D52639" t="str">
            <v>£0-£5k</v>
          </cell>
          <cell r="O52639">
            <v>-59415.59</v>
          </cell>
          <cell r="P52639">
            <v>-36315.040000000001</v>
          </cell>
        </row>
        <row r="52640">
          <cell r="A52640">
            <v>45961</v>
          </cell>
          <cell r="B52640" t="str">
            <v>JPM</v>
          </cell>
          <cell r="C52640" t="str">
            <v>Near Prime</v>
          </cell>
          <cell r="D52640" t="str">
            <v>£0-£5k</v>
          </cell>
          <cell r="O52640">
            <v>-25379.98</v>
          </cell>
          <cell r="P52640">
            <v>-21473.54</v>
          </cell>
        </row>
        <row r="52641">
          <cell r="A52641">
            <v>45961</v>
          </cell>
          <cell r="B52641" t="str">
            <v>JPM</v>
          </cell>
          <cell r="C52641" t="str">
            <v>Near Prime</v>
          </cell>
          <cell r="D52641" t="str">
            <v>£0-£5k</v>
          </cell>
          <cell r="O52641">
            <v>-6178.6</v>
          </cell>
          <cell r="P52641">
            <v>-9569.86</v>
          </cell>
        </row>
        <row r="52642">
          <cell r="A52642">
            <v>45961</v>
          </cell>
          <cell r="B52642" t="str">
            <v>JPM</v>
          </cell>
          <cell r="C52642" t="str">
            <v>Near Prime</v>
          </cell>
          <cell r="D52642" t="str">
            <v>£0-£5k</v>
          </cell>
          <cell r="O52642">
            <v>-5236.2700000000004</v>
          </cell>
          <cell r="P52642">
            <v>-9461.8700000000008</v>
          </cell>
        </row>
        <row r="52643">
          <cell r="A52643">
            <v>45961</v>
          </cell>
          <cell r="B52643" t="str">
            <v>JPM</v>
          </cell>
          <cell r="C52643" t="str">
            <v>Near Prime</v>
          </cell>
          <cell r="D52643" t="str">
            <v>£0-£5k</v>
          </cell>
          <cell r="O52643">
            <v>-13263.4</v>
          </cell>
          <cell r="P52643">
            <v>-3556.9</v>
          </cell>
        </row>
        <row r="52644">
          <cell r="A52644">
            <v>45961</v>
          </cell>
          <cell r="B52644" t="str">
            <v>JPM</v>
          </cell>
          <cell r="C52644" t="str">
            <v>Near Prime</v>
          </cell>
          <cell r="D52644" t="str">
            <v>£0-£5k</v>
          </cell>
          <cell r="O52644">
            <v>-87082.95</v>
          </cell>
          <cell r="P52644">
            <v>-35106.46</v>
          </cell>
        </row>
        <row r="52645">
          <cell r="A52645">
            <v>45961</v>
          </cell>
          <cell r="B52645" t="str">
            <v>JPM</v>
          </cell>
          <cell r="C52645" t="str">
            <v>Near Prime</v>
          </cell>
          <cell r="D52645" t="str">
            <v>£0-£5k</v>
          </cell>
          <cell r="O52645">
            <v>-66025.31</v>
          </cell>
          <cell r="P52645">
            <v>-29728.13</v>
          </cell>
        </row>
        <row r="52646">
          <cell r="A52646">
            <v>45961</v>
          </cell>
          <cell r="B52646" t="str">
            <v>JPM</v>
          </cell>
          <cell r="C52646" t="str">
            <v>Near Prime</v>
          </cell>
          <cell r="D52646" t="str">
            <v>£0-£5k</v>
          </cell>
          <cell r="O52646">
            <v>-28202.76</v>
          </cell>
          <cell r="P52646">
            <v>-17071.75</v>
          </cell>
        </row>
        <row r="52647">
          <cell r="A52647">
            <v>45961</v>
          </cell>
          <cell r="B52647" t="str">
            <v>JPM</v>
          </cell>
          <cell r="C52647" t="str">
            <v>Near Prime</v>
          </cell>
          <cell r="D52647" t="str">
            <v>£0-£5k</v>
          </cell>
          <cell r="O52647">
            <v>-4908.21</v>
          </cell>
          <cell r="P52647">
            <v>0</v>
          </cell>
        </row>
        <row r="52648">
          <cell r="A52648">
            <v>45961</v>
          </cell>
          <cell r="B52648" t="str">
            <v>JPM</v>
          </cell>
          <cell r="C52648" t="str">
            <v>Near Prime</v>
          </cell>
          <cell r="D52648" t="str">
            <v>£0-£5k</v>
          </cell>
          <cell r="O52648">
            <v>-3154.2</v>
          </cell>
          <cell r="P52648">
            <v>-1393.95</v>
          </cell>
        </row>
        <row r="52649">
          <cell r="A52649">
            <v>45961</v>
          </cell>
          <cell r="B52649" t="str">
            <v>JPM</v>
          </cell>
          <cell r="C52649" t="str">
            <v>Near Prime</v>
          </cell>
          <cell r="D52649" t="str">
            <v>£0-£5k</v>
          </cell>
          <cell r="O52649">
            <v>-26476.44</v>
          </cell>
          <cell r="P52649">
            <v>-5678.93</v>
          </cell>
        </row>
        <row r="52650">
          <cell r="A52650">
            <v>45961</v>
          </cell>
          <cell r="B52650" t="str">
            <v>JPM</v>
          </cell>
          <cell r="C52650" t="str">
            <v>Near Prime</v>
          </cell>
          <cell r="D52650" t="str">
            <v>£0-£5k</v>
          </cell>
          <cell r="O52650">
            <v>0</v>
          </cell>
          <cell r="P52650">
            <v>0</v>
          </cell>
        </row>
        <row r="52651">
          <cell r="A52651">
            <v>45961</v>
          </cell>
          <cell r="B52651" t="str">
            <v>JPM</v>
          </cell>
          <cell r="C52651" t="str">
            <v>Near Prime</v>
          </cell>
          <cell r="D52651" t="str">
            <v>£0-£5k</v>
          </cell>
          <cell r="O52651">
            <v>-10.09</v>
          </cell>
          <cell r="P52651">
            <v>0</v>
          </cell>
        </row>
        <row r="52652">
          <cell r="A52652">
            <v>45961</v>
          </cell>
          <cell r="B52652" t="str">
            <v>JPM</v>
          </cell>
          <cell r="C52652" t="str">
            <v>Near Prime</v>
          </cell>
          <cell r="D52652" t="str">
            <v>£0-£5k</v>
          </cell>
          <cell r="O52652">
            <v>-153.75</v>
          </cell>
          <cell r="P52652">
            <v>0</v>
          </cell>
        </row>
        <row r="52653">
          <cell r="A52653">
            <v>45961</v>
          </cell>
          <cell r="B52653" t="str">
            <v>JPM</v>
          </cell>
          <cell r="C52653" t="str">
            <v>Near Prime</v>
          </cell>
          <cell r="D52653" t="str">
            <v>£0-£5k</v>
          </cell>
          <cell r="O52653">
            <v>-112.52</v>
          </cell>
          <cell r="P52653">
            <v>0</v>
          </cell>
        </row>
        <row r="52654">
          <cell r="A52654">
            <v>45961</v>
          </cell>
          <cell r="B52654" t="str">
            <v>JPM</v>
          </cell>
          <cell r="C52654" t="str">
            <v>Near Prime</v>
          </cell>
          <cell r="D52654" t="str">
            <v>£0-£5k</v>
          </cell>
          <cell r="O52654">
            <v>0</v>
          </cell>
          <cell r="P52654">
            <v>0</v>
          </cell>
        </row>
        <row r="52655">
          <cell r="A52655">
            <v>45961</v>
          </cell>
          <cell r="B52655" t="str">
            <v>JPM</v>
          </cell>
          <cell r="C52655" t="str">
            <v>Near Prime</v>
          </cell>
          <cell r="D52655" t="str">
            <v>£0-£5k</v>
          </cell>
          <cell r="O52655">
            <v>-203</v>
          </cell>
          <cell r="P52655">
            <v>0</v>
          </cell>
        </row>
        <row r="52656">
          <cell r="A52656">
            <v>45961</v>
          </cell>
          <cell r="B52656" t="str">
            <v>JPM</v>
          </cell>
          <cell r="C52656" t="str">
            <v>Near Prime</v>
          </cell>
          <cell r="D52656" t="str">
            <v>£0-£5k</v>
          </cell>
          <cell r="O52656">
            <v>-120</v>
          </cell>
          <cell r="P52656">
            <v>0</v>
          </cell>
        </row>
        <row r="52657">
          <cell r="A52657">
            <v>45961</v>
          </cell>
          <cell r="B52657" t="str">
            <v>JPM</v>
          </cell>
          <cell r="C52657" t="str">
            <v>Near Prime</v>
          </cell>
          <cell r="D52657" t="str">
            <v>£0-£5k</v>
          </cell>
          <cell r="O52657">
            <v>0</v>
          </cell>
          <cell r="P52657">
            <v>0</v>
          </cell>
        </row>
        <row r="52658">
          <cell r="A52658">
            <v>45961</v>
          </cell>
          <cell r="B52658" t="str">
            <v>JPM</v>
          </cell>
          <cell r="C52658" t="str">
            <v>Near Prime</v>
          </cell>
          <cell r="D52658" t="str">
            <v>£0-£5k</v>
          </cell>
          <cell r="O52658">
            <v>-151.38</v>
          </cell>
          <cell r="P52658">
            <v>0</v>
          </cell>
        </row>
        <row r="52659">
          <cell r="A52659">
            <v>45961</v>
          </cell>
          <cell r="B52659" t="str">
            <v>JPM</v>
          </cell>
          <cell r="C52659" t="str">
            <v>Near Prime</v>
          </cell>
          <cell r="D52659" t="str">
            <v>£0-£5k</v>
          </cell>
          <cell r="O52659">
            <v>-625.22</v>
          </cell>
          <cell r="P52659">
            <v>0</v>
          </cell>
        </row>
        <row r="52660">
          <cell r="A52660">
            <v>45961</v>
          </cell>
          <cell r="B52660" t="str">
            <v>JPM</v>
          </cell>
          <cell r="C52660" t="str">
            <v>Near Prime</v>
          </cell>
          <cell r="D52660" t="str">
            <v>£0-£5k</v>
          </cell>
          <cell r="O52660">
            <v>-150</v>
          </cell>
          <cell r="P52660">
            <v>0</v>
          </cell>
        </row>
        <row r="52661">
          <cell r="A52661">
            <v>45961</v>
          </cell>
          <cell r="B52661" t="str">
            <v>JPM</v>
          </cell>
          <cell r="C52661" t="str">
            <v>Near Prime</v>
          </cell>
          <cell r="D52661" t="str">
            <v>£0-£5k</v>
          </cell>
          <cell r="O52661">
            <v>-29.11</v>
          </cell>
          <cell r="P52661">
            <v>0</v>
          </cell>
        </row>
        <row r="52662">
          <cell r="A52662">
            <v>45961</v>
          </cell>
          <cell r="B52662" t="str">
            <v>JPM</v>
          </cell>
          <cell r="C52662" t="str">
            <v>Near Prime</v>
          </cell>
          <cell r="D52662" t="str">
            <v>£0-£5k</v>
          </cell>
          <cell r="O52662">
            <v>0</v>
          </cell>
          <cell r="P52662">
            <v>0</v>
          </cell>
        </row>
        <row r="52663">
          <cell r="A52663">
            <v>45961</v>
          </cell>
          <cell r="B52663" t="str">
            <v>JPM</v>
          </cell>
          <cell r="C52663" t="str">
            <v>Near Prime</v>
          </cell>
          <cell r="D52663" t="str">
            <v>£0-£5k</v>
          </cell>
          <cell r="O52663">
            <v>-1054.95</v>
          </cell>
          <cell r="P52663">
            <v>0</v>
          </cell>
        </row>
        <row r="52664">
          <cell r="A52664">
            <v>45961</v>
          </cell>
          <cell r="B52664" t="str">
            <v>JPM</v>
          </cell>
          <cell r="C52664" t="str">
            <v>Near Prime</v>
          </cell>
          <cell r="D52664" t="str">
            <v>£0-£5k</v>
          </cell>
          <cell r="O52664">
            <v>-278.36</v>
          </cell>
          <cell r="P52664">
            <v>0</v>
          </cell>
        </row>
        <row r="52665">
          <cell r="A52665">
            <v>45961</v>
          </cell>
          <cell r="B52665" t="str">
            <v>JPM</v>
          </cell>
          <cell r="C52665" t="str">
            <v>Near Prime</v>
          </cell>
          <cell r="D52665" t="str">
            <v>£0-£5k</v>
          </cell>
          <cell r="O52665">
            <v>-92.51</v>
          </cell>
          <cell r="P52665">
            <v>0</v>
          </cell>
        </row>
        <row r="52666">
          <cell r="A52666">
            <v>45961</v>
          </cell>
          <cell r="B52666" t="str">
            <v>JPM</v>
          </cell>
          <cell r="C52666" t="str">
            <v>Near Prime</v>
          </cell>
          <cell r="D52666" t="str">
            <v>£0-£5k</v>
          </cell>
          <cell r="O52666">
            <v>-175.68</v>
          </cell>
          <cell r="P52666">
            <v>0</v>
          </cell>
        </row>
        <row r="52667">
          <cell r="A52667">
            <v>45961</v>
          </cell>
          <cell r="B52667" t="str">
            <v>JPM</v>
          </cell>
          <cell r="C52667" t="str">
            <v>Near Prime</v>
          </cell>
          <cell r="D52667" t="str">
            <v>£0-£5k</v>
          </cell>
          <cell r="O52667">
            <v>-32.35</v>
          </cell>
          <cell r="P52667">
            <v>0</v>
          </cell>
        </row>
        <row r="52668">
          <cell r="A52668">
            <v>45961</v>
          </cell>
          <cell r="B52668" t="str">
            <v>JPM</v>
          </cell>
          <cell r="C52668" t="str">
            <v>Near Prime</v>
          </cell>
          <cell r="D52668" t="str">
            <v>£0-£5k</v>
          </cell>
          <cell r="O52668">
            <v>-12.98</v>
          </cell>
          <cell r="P52668">
            <v>0</v>
          </cell>
        </row>
        <row r="52669">
          <cell r="A52669">
            <v>45961</v>
          </cell>
          <cell r="B52669" t="str">
            <v>JPM</v>
          </cell>
          <cell r="C52669" t="str">
            <v>Near Prime</v>
          </cell>
          <cell r="D52669" t="str">
            <v>£0-£5k</v>
          </cell>
          <cell r="O52669">
            <v>-766.84</v>
          </cell>
          <cell r="P52669">
            <v>0</v>
          </cell>
        </row>
        <row r="52670">
          <cell r="A52670">
            <v>45961</v>
          </cell>
          <cell r="B52670" t="str">
            <v>JPM</v>
          </cell>
          <cell r="C52670" t="str">
            <v>Near Prime</v>
          </cell>
          <cell r="D52670" t="str">
            <v>£0-£5k</v>
          </cell>
          <cell r="O52670">
            <v>-705.21</v>
          </cell>
          <cell r="P52670">
            <v>0</v>
          </cell>
        </row>
        <row r="52671">
          <cell r="A52671">
            <v>45961</v>
          </cell>
          <cell r="B52671" t="str">
            <v>JPM</v>
          </cell>
          <cell r="C52671" t="str">
            <v>Near Prime</v>
          </cell>
          <cell r="D52671" t="str">
            <v>£0-£5k</v>
          </cell>
          <cell r="O52671">
            <v>-289.58999999999997</v>
          </cell>
          <cell r="P52671">
            <v>0</v>
          </cell>
        </row>
        <row r="52672">
          <cell r="A52672">
            <v>45961</v>
          </cell>
          <cell r="B52672" t="str">
            <v>JPM</v>
          </cell>
          <cell r="C52672" t="str">
            <v>Near Prime</v>
          </cell>
          <cell r="D52672" t="str">
            <v>£0-£5k</v>
          </cell>
          <cell r="O52672">
            <v>-425.86</v>
          </cell>
          <cell r="P52672">
            <v>0</v>
          </cell>
        </row>
        <row r="52673">
          <cell r="A52673">
            <v>45961</v>
          </cell>
          <cell r="B52673" t="str">
            <v>JPM</v>
          </cell>
          <cell r="C52673" t="str">
            <v>Near Prime</v>
          </cell>
          <cell r="D52673" t="str">
            <v>£0-£5k</v>
          </cell>
          <cell r="O52673">
            <v>-185</v>
          </cell>
          <cell r="P52673">
            <v>0</v>
          </cell>
        </row>
        <row r="52674">
          <cell r="A52674">
            <v>45961</v>
          </cell>
          <cell r="B52674" t="str">
            <v>JPM</v>
          </cell>
          <cell r="C52674" t="str">
            <v>Near Prime</v>
          </cell>
          <cell r="D52674" t="str">
            <v>£0-£5k</v>
          </cell>
          <cell r="O52674">
            <v>-11.74</v>
          </cell>
          <cell r="P52674">
            <v>0</v>
          </cell>
        </row>
        <row r="52675">
          <cell r="A52675">
            <v>45961</v>
          </cell>
          <cell r="B52675" t="str">
            <v>JPM</v>
          </cell>
          <cell r="C52675" t="str">
            <v>Near Prime</v>
          </cell>
          <cell r="D52675" t="str">
            <v>£0-£5k</v>
          </cell>
          <cell r="O52675">
            <v>0</v>
          </cell>
          <cell r="P52675">
            <v>0</v>
          </cell>
        </row>
        <row r="52676">
          <cell r="A52676">
            <v>45961</v>
          </cell>
          <cell r="B52676" t="str">
            <v>JPM</v>
          </cell>
          <cell r="C52676" t="str">
            <v>Near Prime</v>
          </cell>
          <cell r="D52676" t="str">
            <v>£0-£5k</v>
          </cell>
          <cell r="O52676">
            <v>0</v>
          </cell>
          <cell r="P52676">
            <v>0</v>
          </cell>
        </row>
        <row r="52677">
          <cell r="A52677">
            <v>45961</v>
          </cell>
          <cell r="B52677" t="str">
            <v>JPM</v>
          </cell>
          <cell r="C52677" t="str">
            <v>Near Prime</v>
          </cell>
          <cell r="D52677" t="str">
            <v>£0-£5k</v>
          </cell>
          <cell r="O52677">
            <v>-6.39</v>
          </cell>
          <cell r="P52677">
            <v>0</v>
          </cell>
        </row>
        <row r="52678">
          <cell r="A52678">
            <v>45961</v>
          </cell>
          <cell r="B52678" t="str">
            <v>JPM</v>
          </cell>
          <cell r="C52678" t="str">
            <v>Near Prime</v>
          </cell>
          <cell r="D52678" t="str">
            <v>£0-£5k</v>
          </cell>
          <cell r="O52678">
            <v>-171.61</v>
          </cell>
          <cell r="P52678">
            <v>0</v>
          </cell>
        </row>
        <row r="52679">
          <cell r="A52679">
            <v>45961</v>
          </cell>
          <cell r="B52679" t="str">
            <v>JPM</v>
          </cell>
          <cell r="C52679" t="str">
            <v>Near Prime</v>
          </cell>
          <cell r="D52679" t="str">
            <v>£0-£5k</v>
          </cell>
          <cell r="O52679">
            <v>-255.95</v>
          </cell>
          <cell r="P52679">
            <v>0</v>
          </cell>
        </row>
        <row r="52680">
          <cell r="A52680">
            <v>45961</v>
          </cell>
          <cell r="B52680" t="str">
            <v>JPM</v>
          </cell>
          <cell r="C52680" t="str">
            <v>Near Prime</v>
          </cell>
          <cell r="D52680" t="str">
            <v>£0-£5k</v>
          </cell>
          <cell r="O52680">
            <v>-586.12</v>
          </cell>
          <cell r="P52680">
            <v>0</v>
          </cell>
        </row>
        <row r="52681">
          <cell r="A52681">
            <v>45961</v>
          </cell>
          <cell r="B52681" t="str">
            <v>JPM</v>
          </cell>
          <cell r="C52681" t="str">
            <v>Near Prime</v>
          </cell>
          <cell r="D52681" t="str">
            <v>£0-£5k</v>
          </cell>
          <cell r="O52681">
            <v>-115.73</v>
          </cell>
          <cell r="P52681">
            <v>0</v>
          </cell>
        </row>
        <row r="52682">
          <cell r="A52682">
            <v>45961</v>
          </cell>
          <cell r="B52682" t="str">
            <v>JPM</v>
          </cell>
          <cell r="C52682" t="str">
            <v>Near Prime</v>
          </cell>
          <cell r="D52682" t="str">
            <v>£0-£5k</v>
          </cell>
          <cell r="O52682">
            <v>0</v>
          </cell>
          <cell r="P52682">
            <v>0</v>
          </cell>
        </row>
        <row r="52683">
          <cell r="A52683">
            <v>45961</v>
          </cell>
          <cell r="B52683" t="str">
            <v>JPM</v>
          </cell>
          <cell r="C52683" t="str">
            <v>Near Prime</v>
          </cell>
          <cell r="D52683" t="str">
            <v>£0-£5k</v>
          </cell>
          <cell r="O52683">
            <v>-68.72</v>
          </cell>
          <cell r="P52683">
            <v>0</v>
          </cell>
        </row>
        <row r="52684">
          <cell r="A52684">
            <v>45961</v>
          </cell>
          <cell r="B52684" t="str">
            <v>JPM</v>
          </cell>
          <cell r="C52684" t="str">
            <v>Near Prime</v>
          </cell>
          <cell r="D52684" t="str">
            <v>£0-£5k</v>
          </cell>
          <cell r="O52684">
            <v>0</v>
          </cell>
          <cell r="P52684">
            <v>0</v>
          </cell>
        </row>
        <row r="52685">
          <cell r="A52685">
            <v>45961</v>
          </cell>
          <cell r="B52685" t="str">
            <v>JPM</v>
          </cell>
          <cell r="C52685" t="str">
            <v>Near Prime</v>
          </cell>
          <cell r="D52685" t="str">
            <v>£0-£5k</v>
          </cell>
          <cell r="O52685">
            <v>-375.07</v>
          </cell>
          <cell r="P52685">
            <v>0</v>
          </cell>
        </row>
        <row r="52686">
          <cell r="A52686">
            <v>45961</v>
          </cell>
          <cell r="B52686" t="str">
            <v>JPM</v>
          </cell>
          <cell r="C52686" t="str">
            <v>Near Prime</v>
          </cell>
          <cell r="D52686" t="str">
            <v>£0-£5k</v>
          </cell>
          <cell r="O52686">
            <v>-214.52</v>
          </cell>
          <cell r="P52686">
            <v>0</v>
          </cell>
        </row>
        <row r="52687">
          <cell r="A52687">
            <v>45961</v>
          </cell>
          <cell r="B52687" t="str">
            <v>JPM</v>
          </cell>
          <cell r="C52687" t="str">
            <v>Near Prime</v>
          </cell>
          <cell r="D52687" t="str">
            <v>£0-£5k</v>
          </cell>
          <cell r="O52687">
            <v>-146.06</v>
          </cell>
          <cell r="P52687">
            <v>0</v>
          </cell>
        </row>
        <row r="52688">
          <cell r="A52688">
            <v>45961</v>
          </cell>
          <cell r="B52688" t="str">
            <v>JPM</v>
          </cell>
          <cell r="C52688" t="str">
            <v>Near Prime</v>
          </cell>
          <cell r="D52688" t="str">
            <v>£0-£5k</v>
          </cell>
          <cell r="O52688">
            <v>0</v>
          </cell>
          <cell r="P52688">
            <v>0</v>
          </cell>
        </row>
        <row r="52689">
          <cell r="A52689">
            <v>45961</v>
          </cell>
          <cell r="B52689" t="str">
            <v>JPM</v>
          </cell>
          <cell r="C52689" t="str">
            <v>Near Prime</v>
          </cell>
          <cell r="D52689" t="str">
            <v>£0-£5k</v>
          </cell>
          <cell r="O52689">
            <v>0</v>
          </cell>
          <cell r="P52689">
            <v>0</v>
          </cell>
        </row>
        <row r="52690">
          <cell r="A52690">
            <v>45961</v>
          </cell>
          <cell r="B52690" t="str">
            <v>JPM</v>
          </cell>
          <cell r="C52690" t="str">
            <v>Near Prime</v>
          </cell>
          <cell r="D52690" t="str">
            <v>£0-£5k</v>
          </cell>
          <cell r="O52690">
            <v>-766.31</v>
          </cell>
          <cell r="P52690">
            <v>0</v>
          </cell>
        </row>
        <row r="52691">
          <cell r="A52691">
            <v>45961</v>
          </cell>
          <cell r="B52691" t="str">
            <v>JPM</v>
          </cell>
          <cell r="C52691" t="str">
            <v>Near Prime</v>
          </cell>
          <cell r="D52691" t="str">
            <v>£0-£5k</v>
          </cell>
          <cell r="O52691">
            <v>-223.3</v>
          </cell>
          <cell r="P52691">
            <v>0</v>
          </cell>
        </row>
        <row r="52692">
          <cell r="A52692">
            <v>45961</v>
          </cell>
          <cell r="B52692" t="str">
            <v>JPM</v>
          </cell>
          <cell r="C52692" t="str">
            <v>Near Prime</v>
          </cell>
          <cell r="D52692" t="str">
            <v>£0-£5k</v>
          </cell>
          <cell r="O52692">
            <v>-262.58999999999997</v>
          </cell>
          <cell r="P52692">
            <v>0</v>
          </cell>
        </row>
        <row r="52693">
          <cell r="A52693">
            <v>45961</v>
          </cell>
          <cell r="B52693" t="str">
            <v>JPM</v>
          </cell>
          <cell r="C52693" t="str">
            <v>Near Prime</v>
          </cell>
          <cell r="D52693" t="str">
            <v>£0-£5k</v>
          </cell>
          <cell r="O52693">
            <v>-235</v>
          </cell>
          <cell r="P52693">
            <v>0</v>
          </cell>
        </row>
        <row r="52694">
          <cell r="A52694">
            <v>45961</v>
          </cell>
          <cell r="B52694" t="str">
            <v>JPM</v>
          </cell>
          <cell r="C52694" t="str">
            <v>Near Prime</v>
          </cell>
          <cell r="D52694" t="str">
            <v>£0-£5k</v>
          </cell>
          <cell r="O52694">
            <v>0</v>
          </cell>
          <cell r="P52694">
            <v>0</v>
          </cell>
        </row>
        <row r="52695">
          <cell r="A52695">
            <v>45961</v>
          </cell>
          <cell r="B52695" t="str">
            <v>JPM</v>
          </cell>
          <cell r="C52695" t="str">
            <v>Near Prime</v>
          </cell>
          <cell r="D52695" t="str">
            <v>£0-£5k</v>
          </cell>
          <cell r="O52695">
            <v>-63.97</v>
          </cell>
          <cell r="P52695">
            <v>0</v>
          </cell>
        </row>
        <row r="52696">
          <cell r="A52696">
            <v>45961</v>
          </cell>
          <cell r="B52696" t="str">
            <v>JPM</v>
          </cell>
          <cell r="C52696" t="str">
            <v>Near Prime</v>
          </cell>
          <cell r="D52696" t="str">
            <v>£0-£5k</v>
          </cell>
          <cell r="O52696">
            <v>-36.06</v>
          </cell>
          <cell r="P52696">
            <v>0</v>
          </cell>
        </row>
        <row r="52697">
          <cell r="A52697">
            <v>45961</v>
          </cell>
          <cell r="B52697" t="str">
            <v>JPM</v>
          </cell>
          <cell r="C52697" t="str">
            <v>Near Prime</v>
          </cell>
          <cell r="D52697" t="str">
            <v>£0-£5k</v>
          </cell>
          <cell r="O52697">
            <v>-9.24</v>
          </cell>
          <cell r="P52697">
            <v>0</v>
          </cell>
        </row>
        <row r="52698">
          <cell r="A52698">
            <v>45961</v>
          </cell>
          <cell r="B52698" t="str">
            <v>JPM</v>
          </cell>
          <cell r="C52698" t="str">
            <v>Near Prime</v>
          </cell>
          <cell r="D52698" t="str">
            <v>£0-£5k</v>
          </cell>
          <cell r="O52698">
            <v>-234.9</v>
          </cell>
          <cell r="P52698">
            <v>0</v>
          </cell>
        </row>
        <row r="52699">
          <cell r="A52699">
            <v>45961</v>
          </cell>
          <cell r="B52699" t="str">
            <v>JPM</v>
          </cell>
          <cell r="C52699" t="str">
            <v>Near Prime</v>
          </cell>
          <cell r="D52699" t="str">
            <v>£0-£5k</v>
          </cell>
          <cell r="O52699">
            <v>-233.13</v>
          </cell>
          <cell r="P52699">
            <v>0</v>
          </cell>
        </row>
        <row r="52700">
          <cell r="A52700">
            <v>45961</v>
          </cell>
          <cell r="B52700" t="str">
            <v>JPM</v>
          </cell>
          <cell r="C52700" t="str">
            <v>Near Prime</v>
          </cell>
          <cell r="D52700" t="str">
            <v>£0-£5k</v>
          </cell>
          <cell r="O52700">
            <v>-278.14</v>
          </cell>
          <cell r="P52700">
            <v>0</v>
          </cell>
        </row>
        <row r="52701">
          <cell r="A52701">
            <v>45961</v>
          </cell>
          <cell r="B52701" t="str">
            <v>JPM</v>
          </cell>
          <cell r="C52701" t="str">
            <v>Near Prime</v>
          </cell>
          <cell r="D52701" t="str">
            <v>£0-£5k</v>
          </cell>
          <cell r="O52701">
            <v>-90.63</v>
          </cell>
          <cell r="P52701">
            <v>0</v>
          </cell>
        </row>
        <row r="52702">
          <cell r="A52702">
            <v>45961</v>
          </cell>
          <cell r="B52702" t="str">
            <v>JPM</v>
          </cell>
          <cell r="C52702" t="str">
            <v>Near Prime</v>
          </cell>
          <cell r="D52702" t="str">
            <v>£0-£5k</v>
          </cell>
          <cell r="O52702">
            <v>-38.58</v>
          </cell>
          <cell r="P52702">
            <v>0</v>
          </cell>
        </row>
        <row r="52703">
          <cell r="A52703">
            <v>45961</v>
          </cell>
          <cell r="B52703" t="str">
            <v>JPM</v>
          </cell>
          <cell r="C52703" t="str">
            <v>Near Prime</v>
          </cell>
          <cell r="D52703" t="str">
            <v>£0-£5k</v>
          </cell>
          <cell r="O52703">
            <v>-17.52</v>
          </cell>
          <cell r="P52703">
            <v>0</v>
          </cell>
        </row>
        <row r="52704">
          <cell r="A52704">
            <v>45961</v>
          </cell>
          <cell r="B52704" t="str">
            <v>JPM</v>
          </cell>
          <cell r="C52704" t="str">
            <v>Near Prime</v>
          </cell>
          <cell r="D52704" t="str">
            <v>£0-£5k</v>
          </cell>
          <cell r="O52704">
            <v>-451.16</v>
          </cell>
          <cell r="P52704">
            <v>0</v>
          </cell>
        </row>
        <row r="52705">
          <cell r="A52705">
            <v>45961</v>
          </cell>
          <cell r="B52705" t="str">
            <v>JPM</v>
          </cell>
          <cell r="C52705" t="str">
            <v>Near Prime</v>
          </cell>
          <cell r="D52705" t="str">
            <v>£0-£5k</v>
          </cell>
          <cell r="O52705">
            <v>0</v>
          </cell>
          <cell r="P52705">
            <v>0</v>
          </cell>
        </row>
        <row r="52706">
          <cell r="A52706">
            <v>45961</v>
          </cell>
          <cell r="B52706" t="str">
            <v>JPM</v>
          </cell>
          <cell r="C52706" t="str">
            <v>Near Prime</v>
          </cell>
          <cell r="D52706" t="str">
            <v>£0-£5k</v>
          </cell>
          <cell r="O52706">
            <v>-100</v>
          </cell>
          <cell r="P52706">
            <v>0</v>
          </cell>
        </row>
        <row r="52707">
          <cell r="A52707">
            <v>45961</v>
          </cell>
          <cell r="B52707" t="str">
            <v>JPM</v>
          </cell>
          <cell r="C52707" t="str">
            <v>Near Prime</v>
          </cell>
          <cell r="D52707" t="str">
            <v>£0-£5k</v>
          </cell>
          <cell r="O52707">
            <v>-86.41</v>
          </cell>
          <cell r="P52707">
            <v>0</v>
          </cell>
        </row>
        <row r="52708">
          <cell r="A52708">
            <v>45961</v>
          </cell>
          <cell r="B52708" t="str">
            <v>JPM</v>
          </cell>
          <cell r="C52708" t="str">
            <v>Near Prime</v>
          </cell>
          <cell r="D52708" t="str">
            <v>£0-£5k</v>
          </cell>
          <cell r="O52708">
            <v>-456.99</v>
          </cell>
          <cell r="P52708">
            <v>0</v>
          </cell>
        </row>
        <row r="52709">
          <cell r="A52709">
            <v>45961</v>
          </cell>
          <cell r="B52709" t="str">
            <v>JPM</v>
          </cell>
          <cell r="C52709" t="str">
            <v>Near Prime</v>
          </cell>
          <cell r="D52709" t="str">
            <v>£0-£5k</v>
          </cell>
          <cell r="O52709">
            <v>0</v>
          </cell>
          <cell r="P52709">
            <v>0</v>
          </cell>
        </row>
        <row r="52710">
          <cell r="A52710">
            <v>45961</v>
          </cell>
          <cell r="B52710" t="str">
            <v>JPM</v>
          </cell>
          <cell r="C52710" t="str">
            <v>Near Prime</v>
          </cell>
          <cell r="D52710" t="str">
            <v>£0-£5k</v>
          </cell>
          <cell r="O52710">
            <v>-100.74</v>
          </cell>
          <cell r="P52710">
            <v>0</v>
          </cell>
        </row>
        <row r="52711">
          <cell r="A52711">
            <v>45961</v>
          </cell>
          <cell r="B52711" t="str">
            <v>JPM</v>
          </cell>
          <cell r="C52711" t="str">
            <v>Near Prime</v>
          </cell>
          <cell r="D52711" t="str">
            <v>£0-£5k</v>
          </cell>
          <cell r="O52711">
            <v>-40</v>
          </cell>
          <cell r="P52711">
            <v>0</v>
          </cell>
        </row>
        <row r="52712">
          <cell r="A52712">
            <v>45961</v>
          </cell>
          <cell r="B52712" t="str">
            <v>JPM</v>
          </cell>
          <cell r="C52712" t="str">
            <v>Near Prime</v>
          </cell>
          <cell r="D52712" t="str">
            <v>£0-£5k</v>
          </cell>
          <cell r="O52712">
            <v>-17.850000000000001</v>
          </cell>
          <cell r="P52712">
            <v>0</v>
          </cell>
        </row>
        <row r="52713">
          <cell r="A52713">
            <v>45961</v>
          </cell>
          <cell r="B52713" t="str">
            <v>JPM</v>
          </cell>
          <cell r="C52713" t="str">
            <v>Near Prime</v>
          </cell>
          <cell r="D52713" t="str">
            <v>£0-£5k</v>
          </cell>
          <cell r="O52713">
            <v>0</v>
          </cell>
          <cell r="P52713">
            <v>0</v>
          </cell>
        </row>
        <row r="52714">
          <cell r="A52714">
            <v>45961</v>
          </cell>
          <cell r="B52714" t="str">
            <v>JPM</v>
          </cell>
          <cell r="C52714" t="str">
            <v>Near Prime</v>
          </cell>
          <cell r="D52714" t="str">
            <v>£0-£5k</v>
          </cell>
          <cell r="O52714">
            <v>0</v>
          </cell>
          <cell r="P52714">
            <v>0</v>
          </cell>
        </row>
        <row r="52715">
          <cell r="A52715">
            <v>45961</v>
          </cell>
          <cell r="B52715" t="str">
            <v>JPM</v>
          </cell>
          <cell r="C52715" t="str">
            <v>Near Prime</v>
          </cell>
          <cell r="D52715" t="str">
            <v>£0-£5k</v>
          </cell>
          <cell r="O52715">
            <v>0</v>
          </cell>
          <cell r="P52715">
            <v>0</v>
          </cell>
        </row>
        <row r="52716">
          <cell r="A52716">
            <v>45961</v>
          </cell>
          <cell r="B52716" t="str">
            <v>JPM</v>
          </cell>
          <cell r="C52716" t="str">
            <v>Near Prime</v>
          </cell>
          <cell r="D52716" t="str">
            <v>£0-£5k</v>
          </cell>
          <cell r="O52716">
            <v>-15.85</v>
          </cell>
          <cell r="P52716">
            <v>0</v>
          </cell>
        </row>
        <row r="52717">
          <cell r="A52717">
            <v>45961</v>
          </cell>
          <cell r="B52717" t="str">
            <v>JPM</v>
          </cell>
          <cell r="C52717" t="str">
            <v>Near Prime</v>
          </cell>
          <cell r="D52717" t="str">
            <v>£0-£5k</v>
          </cell>
          <cell r="O52717">
            <v>-56.77</v>
          </cell>
          <cell r="P52717">
            <v>0</v>
          </cell>
        </row>
        <row r="52718">
          <cell r="A52718">
            <v>45961</v>
          </cell>
          <cell r="B52718" t="str">
            <v>JPM</v>
          </cell>
          <cell r="C52718" t="str">
            <v>Near Prime</v>
          </cell>
          <cell r="D52718" t="str">
            <v>£0-£5k</v>
          </cell>
          <cell r="O52718">
            <v>-70</v>
          </cell>
          <cell r="P52718">
            <v>0</v>
          </cell>
        </row>
        <row r="52719">
          <cell r="A52719">
            <v>45961</v>
          </cell>
          <cell r="B52719" t="str">
            <v>JPM</v>
          </cell>
          <cell r="C52719" t="str">
            <v>Near Prime</v>
          </cell>
          <cell r="D52719" t="str">
            <v>£0-£5k</v>
          </cell>
          <cell r="O52719">
            <v>-36.81</v>
          </cell>
          <cell r="P52719">
            <v>0</v>
          </cell>
        </row>
        <row r="52720">
          <cell r="A52720">
            <v>45961</v>
          </cell>
          <cell r="B52720" t="str">
            <v>JPM</v>
          </cell>
          <cell r="C52720" t="str">
            <v>Near Prime</v>
          </cell>
          <cell r="D52720" t="str">
            <v>£0-£5k</v>
          </cell>
          <cell r="O52720">
            <v>0</v>
          </cell>
          <cell r="P52720">
            <v>0</v>
          </cell>
        </row>
        <row r="52721">
          <cell r="A52721">
            <v>45961</v>
          </cell>
          <cell r="B52721" t="str">
            <v>JPM</v>
          </cell>
          <cell r="C52721" t="str">
            <v>Near Prime</v>
          </cell>
          <cell r="D52721" t="str">
            <v>£0-£5k</v>
          </cell>
          <cell r="O52721">
            <v>0</v>
          </cell>
          <cell r="P52721">
            <v>0</v>
          </cell>
        </row>
        <row r="52722">
          <cell r="A52722">
            <v>45961</v>
          </cell>
          <cell r="B52722" t="str">
            <v>JPM</v>
          </cell>
          <cell r="C52722" t="str">
            <v>Near Prime</v>
          </cell>
          <cell r="D52722" t="str">
            <v>£0-£5k</v>
          </cell>
          <cell r="O52722">
            <v>-36</v>
          </cell>
          <cell r="P52722">
            <v>0</v>
          </cell>
        </row>
        <row r="52723">
          <cell r="A52723">
            <v>45961</v>
          </cell>
          <cell r="B52723" t="str">
            <v>JPM</v>
          </cell>
          <cell r="C52723" t="str">
            <v>Near Prime</v>
          </cell>
          <cell r="D52723" t="str">
            <v>£0-£5k</v>
          </cell>
          <cell r="O52723">
            <v>-75.83</v>
          </cell>
          <cell r="P52723">
            <v>0</v>
          </cell>
        </row>
        <row r="52724">
          <cell r="A52724">
            <v>45961</v>
          </cell>
          <cell r="B52724" t="str">
            <v>JPM</v>
          </cell>
          <cell r="C52724" t="str">
            <v>Near Prime</v>
          </cell>
          <cell r="D52724" t="str">
            <v>£0-£5k</v>
          </cell>
          <cell r="O52724">
            <v>-4.47</v>
          </cell>
          <cell r="P52724">
            <v>0</v>
          </cell>
        </row>
        <row r="52725">
          <cell r="A52725">
            <v>45961</v>
          </cell>
          <cell r="B52725" t="str">
            <v>JPM</v>
          </cell>
          <cell r="C52725" t="str">
            <v>Near Prime</v>
          </cell>
          <cell r="D52725" t="str">
            <v>£0-£5k</v>
          </cell>
          <cell r="O52725">
            <v>0</v>
          </cell>
          <cell r="P52725">
            <v>0</v>
          </cell>
        </row>
        <row r="52726">
          <cell r="A52726">
            <v>45961</v>
          </cell>
          <cell r="B52726" t="str">
            <v>JPM</v>
          </cell>
          <cell r="C52726" t="str">
            <v>Near Prime</v>
          </cell>
          <cell r="D52726" t="str">
            <v>£0-£5k</v>
          </cell>
          <cell r="O52726">
            <v>-131.68</v>
          </cell>
          <cell r="P52726">
            <v>0</v>
          </cell>
        </row>
        <row r="52727">
          <cell r="A52727">
            <v>45961</v>
          </cell>
          <cell r="B52727" t="str">
            <v>JPM</v>
          </cell>
          <cell r="C52727" t="str">
            <v>Near Prime</v>
          </cell>
          <cell r="D52727" t="str">
            <v>£0-£5k</v>
          </cell>
          <cell r="O52727">
            <v>-72.61</v>
          </cell>
          <cell r="P52727">
            <v>0</v>
          </cell>
        </row>
        <row r="52728">
          <cell r="A52728">
            <v>45961</v>
          </cell>
          <cell r="B52728" t="str">
            <v>JPM</v>
          </cell>
          <cell r="C52728" t="str">
            <v>Near Prime</v>
          </cell>
          <cell r="D52728" t="str">
            <v>£0-£5k</v>
          </cell>
          <cell r="O52728">
            <v>0</v>
          </cell>
          <cell r="P52728">
            <v>0</v>
          </cell>
        </row>
        <row r="52729">
          <cell r="A52729">
            <v>45961</v>
          </cell>
          <cell r="B52729" t="str">
            <v>JPM</v>
          </cell>
          <cell r="C52729" t="str">
            <v>Near Prime</v>
          </cell>
          <cell r="D52729" t="str">
            <v>£0-£5k</v>
          </cell>
          <cell r="O52729">
            <v>0</v>
          </cell>
          <cell r="P52729">
            <v>0</v>
          </cell>
        </row>
        <row r="52730">
          <cell r="A52730">
            <v>45961</v>
          </cell>
          <cell r="B52730" t="str">
            <v>JPM</v>
          </cell>
          <cell r="C52730" t="str">
            <v>Near Prime</v>
          </cell>
          <cell r="D52730" t="str">
            <v>£0-£5k</v>
          </cell>
          <cell r="O52730">
            <v>-123.5</v>
          </cell>
          <cell r="P52730">
            <v>0</v>
          </cell>
        </row>
        <row r="52731">
          <cell r="A52731">
            <v>45961</v>
          </cell>
          <cell r="B52731" t="str">
            <v>JPM</v>
          </cell>
          <cell r="C52731" t="str">
            <v>Near Prime</v>
          </cell>
          <cell r="D52731" t="str">
            <v>£0-£5k</v>
          </cell>
          <cell r="O52731">
            <v>0</v>
          </cell>
          <cell r="P52731">
            <v>0</v>
          </cell>
        </row>
        <row r="52732">
          <cell r="A52732">
            <v>45961</v>
          </cell>
          <cell r="B52732" t="str">
            <v>JPM</v>
          </cell>
          <cell r="C52732" t="str">
            <v>Near Prime</v>
          </cell>
          <cell r="D52732" t="str">
            <v>£0-£5k</v>
          </cell>
          <cell r="O52732">
            <v>0</v>
          </cell>
          <cell r="P52732">
            <v>0</v>
          </cell>
        </row>
        <row r="52733">
          <cell r="A52733">
            <v>45961</v>
          </cell>
          <cell r="B52733" t="str">
            <v>JPM</v>
          </cell>
          <cell r="C52733" t="str">
            <v>Near Prime</v>
          </cell>
          <cell r="D52733" t="str">
            <v>£0-£5k</v>
          </cell>
          <cell r="O52733">
            <v>0</v>
          </cell>
          <cell r="P52733">
            <v>0</v>
          </cell>
        </row>
        <row r="52734">
          <cell r="A52734">
            <v>45961</v>
          </cell>
          <cell r="B52734" t="str">
            <v>JPM</v>
          </cell>
          <cell r="C52734" t="str">
            <v>Near Prime</v>
          </cell>
          <cell r="D52734" t="str">
            <v>£0-£5k</v>
          </cell>
          <cell r="O52734">
            <v>0</v>
          </cell>
          <cell r="P52734">
            <v>0</v>
          </cell>
        </row>
        <row r="52735">
          <cell r="A52735">
            <v>45961</v>
          </cell>
          <cell r="B52735" t="str">
            <v>JPM</v>
          </cell>
          <cell r="C52735" t="str">
            <v>Near Prime</v>
          </cell>
          <cell r="D52735" t="str">
            <v>£0-£5k</v>
          </cell>
          <cell r="O52735">
            <v>0</v>
          </cell>
          <cell r="P52735">
            <v>0</v>
          </cell>
        </row>
        <row r="52736">
          <cell r="A52736">
            <v>45961</v>
          </cell>
          <cell r="B52736" t="str">
            <v>JPM</v>
          </cell>
          <cell r="C52736" t="str">
            <v>Near Prime</v>
          </cell>
          <cell r="D52736" t="str">
            <v>£0-£5k</v>
          </cell>
          <cell r="O52736">
            <v>0</v>
          </cell>
          <cell r="P52736">
            <v>0</v>
          </cell>
        </row>
        <row r="52737">
          <cell r="A52737">
            <v>45961</v>
          </cell>
          <cell r="B52737" t="str">
            <v>JPM</v>
          </cell>
          <cell r="C52737" t="str">
            <v>Near Prime</v>
          </cell>
          <cell r="D52737" t="str">
            <v>£0-£5k</v>
          </cell>
          <cell r="O52737">
            <v>0</v>
          </cell>
          <cell r="P52737">
            <v>0</v>
          </cell>
        </row>
        <row r="52738">
          <cell r="A52738">
            <v>45961</v>
          </cell>
          <cell r="B52738" t="str">
            <v>JPM</v>
          </cell>
          <cell r="C52738" t="str">
            <v>Near Prime</v>
          </cell>
          <cell r="D52738" t="str">
            <v>£0-£5k</v>
          </cell>
          <cell r="O52738">
            <v>0</v>
          </cell>
          <cell r="P52738">
            <v>0</v>
          </cell>
        </row>
        <row r="52739">
          <cell r="A52739">
            <v>45961</v>
          </cell>
          <cell r="B52739" t="str">
            <v>JPM</v>
          </cell>
          <cell r="C52739" t="str">
            <v>Near Prime</v>
          </cell>
          <cell r="D52739" t="str">
            <v>£0-£5k</v>
          </cell>
          <cell r="O52739">
            <v>0</v>
          </cell>
          <cell r="P52739">
            <v>0</v>
          </cell>
        </row>
        <row r="52740">
          <cell r="A52740">
            <v>45961</v>
          </cell>
          <cell r="B52740" t="str">
            <v>JPM</v>
          </cell>
          <cell r="C52740" t="str">
            <v>Near Prime</v>
          </cell>
          <cell r="D52740" t="str">
            <v>£0-£5k</v>
          </cell>
          <cell r="O52740">
            <v>0</v>
          </cell>
          <cell r="P52740">
            <v>0</v>
          </cell>
        </row>
        <row r="52741">
          <cell r="A52741">
            <v>45961</v>
          </cell>
          <cell r="B52741" t="str">
            <v>JPM</v>
          </cell>
          <cell r="C52741" t="str">
            <v>Near Prime</v>
          </cell>
          <cell r="D52741" t="str">
            <v>£10K-£15k</v>
          </cell>
          <cell r="O52741">
            <v>0</v>
          </cell>
          <cell r="P52741">
            <v>0</v>
          </cell>
        </row>
        <row r="52742">
          <cell r="A52742">
            <v>45961</v>
          </cell>
          <cell r="B52742" t="str">
            <v>JPM</v>
          </cell>
          <cell r="C52742" t="str">
            <v>Near Prime</v>
          </cell>
          <cell r="D52742" t="str">
            <v>£10K-£15k</v>
          </cell>
          <cell r="O52742">
            <v>0</v>
          </cell>
          <cell r="P52742">
            <v>0</v>
          </cell>
        </row>
        <row r="52743">
          <cell r="A52743">
            <v>45961</v>
          </cell>
          <cell r="B52743" t="str">
            <v>JPM</v>
          </cell>
          <cell r="C52743" t="str">
            <v>Near Prime</v>
          </cell>
          <cell r="D52743" t="str">
            <v>£10K-£15k</v>
          </cell>
          <cell r="O52743">
            <v>-7785.86</v>
          </cell>
          <cell r="P52743">
            <v>0</v>
          </cell>
        </row>
        <row r="52744">
          <cell r="A52744">
            <v>45961</v>
          </cell>
          <cell r="B52744" t="str">
            <v>JPM</v>
          </cell>
          <cell r="C52744" t="str">
            <v>Near Prime</v>
          </cell>
          <cell r="D52744" t="str">
            <v>£10K-£15k</v>
          </cell>
          <cell r="O52744">
            <v>-820.38</v>
          </cell>
          <cell r="P52744">
            <v>0</v>
          </cell>
        </row>
        <row r="52745">
          <cell r="A52745">
            <v>45961</v>
          </cell>
          <cell r="B52745" t="str">
            <v>JPM</v>
          </cell>
          <cell r="C52745" t="str">
            <v>Near Prime</v>
          </cell>
          <cell r="D52745" t="str">
            <v>£10K-£15k</v>
          </cell>
          <cell r="O52745">
            <v>-9297.77</v>
          </cell>
          <cell r="P52745">
            <v>0</v>
          </cell>
        </row>
        <row r="52746">
          <cell r="A52746">
            <v>45961</v>
          </cell>
          <cell r="B52746" t="str">
            <v>JPM</v>
          </cell>
          <cell r="C52746" t="str">
            <v>Near Prime</v>
          </cell>
          <cell r="D52746" t="str">
            <v>£10K-£15k</v>
          </cell>
          <cell r="O52746">
            <v>-4081.59</v>
          </cell>
          <cell r="P52746">
            <v>0</v>
          </cell>
        </row>
        <row r="52747">
          <cell r="A52747">
            <v>45961</v>
          </cell>
          <cell r="B52747" t="str">
            <v>JPM</v>
          </cell>
          <cell r="C52747" t="str">
            <v>Near Prime</v>
          </cell>
          <cell r="D52747" t="str">
            <v>£10K-£15k</v>
          </cell>
          <cell r="O52747">
            <v>-13409.71</v>
          </cell>
          <cell r="P52747">
            <v>0</v>
          </cell>
        </row>
        <row r="52748">
          <cell r="A52748">
            <v>45961</v>
          </cell>
          <cell r="B52748" t="str">
            <v>JPM</v>
          </cell>
          <cell r="C52748" t="str">
            <v>Near Prime</v>
          </cell>
          <cell r="D52748" t="str">
            <v>£10K-£15k</v>
          </cell>
          <cell r="O52748">
            <v>-71417.429999999993</v>
          </cell>
          <cell r="P52748">
            <v>0</v>
          </cell>
        </row>
        <row r="52749">
          <cell r="A52749">
            <v>45961</v>
          </cell>
          <cell r="B52749" t="str">
            <v>JPM</v>
          </cell>
          <cell r="C52749" t="str">
            <v>Near Prime</v>
          </cell>
          <cell r="D52749" t="str">
            <v>£10K-£15k</v>
          </cell>
          <cell r="O52749">
            <v>-45231.23</v>
          </cell>
          <cell r="P52749">
            <v>-20276.689999999999</v>
          </cell>
        </row>
        <row r="52750">
          <cell r="A52750">
            <v>45961</v>
          </cell>
          <cell r="B52750" t="str">
            <v>JPM</v>
          </cell>
          <cell r="C52750" t="str">
            <v>Near Prime</v>
          </cell>
          <cell r="D52750" t="str">
            <v>£10K-£15k</v>
          </cell>
          <cell r="O52750">
            <v>-325834.67</v>
          </cell>
          <cell r="P52750">
            <v>-8565.73</v>
          </cell>
        </row>
        <row r="52751">
          <cell r="A52751">
            <v>45961</v>
          </cell>
          <cell r="B52751" t="str">
            <v>JPM</v>
          </cell>
          <cell r="C52751" t="str">
            <v>Near Prime</v>
          </cell>
          <cell r="D52751" t="str">
            <v>£10K-£15k</v>
          </cell>
          <cell r="O52751">
            <v>-7211.34</v>
          </cell>
          <cell r="P52751">
            <v>0</v>
          </cell>
        </row>
        <row r="52752">
          <cell r="A52752">
            <v>45961</v>
          </cell>
          <cell r="B52752" t="str">
            <v>JPM</v>
          </cell>
          <cell r="C52752" t="str">
            <v>Near Prime</v>
          </cell>
          <cell r="D52752" t="str">
            <v>£10K-£15k</v>
          </cell>
          <cell r="O52752">
            <v>-28104.19</v>
          </cell>
          <cell r="P52752">
            <v>0</v>
          </cell>
        </row>
        <row r="52753">
          <cell r="A52753">
            <v>45961</v>
          </cell>
          <cell r="B52753" t="str">
            <v>JPM</v>
          </cell>
          <cell r="C52753" t="str">
            <v>Near Prime</v>
          </cell>
          <cell r="D52753" t="str">
            <v>£10K-£15k</v>
          </cell>
          <cell r="O52753">
            <v>-87624.45</v>
          </cell>
          <cell r="P52753">
            <v>0</v>
          </cell>
        </row>
        <row r="52754">
          <cell r="A52754">
            <v>45961</v>
          </cell>
          <cell r="B52754" t="str">
            <v>JPM</v>
          </cell>
          <cell r="C52754" t="str">
            <v>Near Prime</v>
          </cell>
          <cell r="D52754" t="str">
            <v>£10K-£15k</v>
          </cell>
          <cell r="O52754">
            <v>-65053.96</v>
          </cell>
          <cell r="P52754">
            <v>0</v>
          </cell>
        </row>
        <row r="52755">
          <cell r="A52755">
            <v>45961</v>
          </cell>
          <cell r="B52755" t="str">
            <v>JPM</v>
          </cell>
          <cell r="C52755" t="str">
            <v>Near Prime</v>
          </cell>
          <cell r="D52755" t="str">
            <v>£10K-£15k</v>
          </cell>
          <cell r="O52755">
            <v>-216656.05</v>
          </cell>
          <cell r="P52755">
            <v>-24013.03</v>
          </cell>
        </row>
        <row r="52756">
          <cell r="A52756">
            <v>45961</v>
          </cell>
          <cell r="B52756" t="str">
            <v>JPM</v>
          </cell>
          <cell r="C52756" t="str">
            <v>Near Prime</v>
          </cell>
          <cell r="D52756" t="str">
            <v>£10K-£15k</v>
          </cell>
          <cell r="O52756">
            <v>-1304.33</v>
          </cell>
          <cell r="P52756">
            <v>0</v>
          </cell>
        </row>
        <row r="52757">
          <cell r="A52757">
            <v>45961</v>
          </cell>
          <cell r="B52757" t="str">
            <v>JPM</v>
          </cell>
          <cell r="C52757" t="str">
            <v>Near Prime</v>
          </cell>
          <cell r="D52757" t="str">
            <v>£10K-£15k</v>
          </cell>
          <cell r="O52757">
            <v>-5807.87</v>
          </cell>
          <cell r="P52757">
            <v>0</v>
          </cell>
        </row>
        <row r="52758">
          <cell r="A52758">
            <v>45961</v>
          </cell>
          <cell r="B52758" t="str">
            <v>JPM</v>
          </cell>
          <cell r="C52758" t="str">
            <v>Near Prime</v>
          </cell>
          <cell r="D52758" t="str">
            <v>£10K-£15k</v>
          </cell>
          <cell r="O52758">
            <v>-22592.93</v>
          </cell>
          <cell r="P52758">
            <v>0</v>
          </cell>
        </row>
        <row r="52759">
          <cell r="A52759">
            <v>45961</v>
          </cell>
          <cell r="B52759" t="str">
            <v>JPM</v>
          </cell>
          <cell r="C52759" t="str">
            <v>Near Prime</v>
          </cell>
          <cell r="D52759" t="str">
            <v>£10K-£15k</v>
          </cell>
          <cell r="O52759">
            <v>-6139.58</v>
          </cell>
          <cell r="P52759">
            <v>0</v>
          </cell>
        </row>
        <row r="52760">
          <cell r="A52760">
            <v>45961</v>
          </cell>
          <cell r="B52760" t="str">
            <v>JPM</v>
          </cell>
          <cell r="C52760" t="str">
            <v>Near Prime</v>
          </cell>
          <cell r="D52760" t="str">
            <v>£10K-£15k</v>
          </cell>
          <cell r="O52760">
            <v>-11610.83</v>
          </cell>
          <cell r="P52760">
            <v>0</v>
          </cell>
        </row>
        <row r="52761">
          <cell r="A52761">
            <v>45961</v>
          </cell>
          <cell r="B52761" t="str">
            <v>JPM</v>
          </cell>
          <cell r="C52761" t="str">
            <v>Near Prime</v>
          </cell>
          <cell r="D52761" t="str">
            <v>£10K-£15k</v>
          </cell>
          <cell r="O52761">
            <v>-327.95</v>
          </cell>
          <cell r="P52761">
            <v>0</v>
          </cell>
        </row>
        <row r="52762">
          <cell r="A52762">
            <v>45961</v>
          </cell>
          <cell r="B52762" t="str">
            <v>JPM</v>
          </cell>
          <cell r="C52762" t="str">
            <v>Near Prime</v>
          </cell>
          <cell r="D52762" t="str">
            <v>£10K-£15k</v>
          </cell>
          <cell r="O52762">
            <v>0</v>
          </cell>
          <cell r="P52762">
            <v>0</v>
          </cell>
        </row>
        <row r="52763">
          <cell r="A52763">
            <v>45961</v>
          </cell>
          <cell r="B52763" t="str">
            <v>JPM</v>
          </cell>
          <cell r="C52763" t="str">
            <v>Near Prime</v>
          </cell>
          <cell r="D52763" t="str">
            <v>£10K-£15k</v>
          </cell>
          <cell r="O52763">
            <v>-1230.26</v>
          </cell>
          <cell r="P52763">
            <v>0</v>
          </cell>
        </row>
        <row r="52764">
          <cell r="A52764">
            <v>45961</v>
          </cell>
          <cell r="B52764" t="str">
            <v>JPM</v>
          </cell>
          <cell r="C52764" t="str">
            <v>Near Prime</v>
          </cell>
          <cell r="D52764" t="str">
            <v>£10K-£15k</v>
          </cell>
          <cell r="O52764">
            <v>0</v>
          </cell>
          <cell r="P52764">
            <v>0</v>
          </cell>
        </row>
        <row r="52765">
          <cell r="A52765">
            <v>45961</v>
          </cell>
          <cell r="B52765" t="str">
            <v>JPM</v>
          </cell>
          <cell r="C52765" t="str">
            <v>Near Prime</v>
          </cell>
          <cell r="D52765" t="str">
            <v>£10K-£15k</v>
          </cell>
          <cell r="O52765">
            <v>-746.1</v>
          </cell>
          <cell r="P52765">
            <v>0</v>
          </cell>
        </row>
        <row r="52766">
          <cell r="A52766">
            <v>45961</v>
          </cell>
          <cell r="B52766" t="str">
            <v>JPM</v>
          </cell>
          <cell r="C52766" t="str">
            <v>Near Prime</v>
          </cell>
          <cell r="D52766" t="str">
            <v>£10K-£15k</v>
          </cell>
          <cell r="O52766">
            <v>-1182.82</v>
          </cell>
          <cell r="P52766">
            <v>0</v>
          </cell>
        </row>
        <row r="52767">
          <cell r="A52767">
            <v>45961</v>
          </cell>
          <cell r="B52767" t="str">
            <v>JPM</v>
          </cell>
          <cell r="C52767" t="str">
            <v>Near Prime</v>
          </cell>
          <cell r="D52767" t="str">
            <v>£10K-£15k</v>
          </cell>
          <cell r="O52767">
            <v>-100</v>
          </cell>
          <cell r="P52767">
            <v>0</v>
          </cell>
        </row>
        <row r="52768">
          <cell r="A52768">
            <v>45961</v>
          </cell>
          <cell r="B52768" t="str">
            <v>JPM</v>
          </cell>
          <cell r="C52768" t="str">
            <v>Near Prime</v>
          </cell>
          <cell r="D52768" t="str">
            <v>£10K-£15k</v>
          </cell>
          <cell r="O52768">
            <v>0</v>
          </cell>
          <cell r="P52768">
            <v>0</v>
          </cell>
        </row>
        <row r="52769">
          <cell r="A52769">
            <v>45961</v>
          </cell>
          <cell r="B52769" t="str">
            <v>JPM</v>
          </cell>
          <cell r="C52769" t="str">
            <v>Near Prime</v>
          </cell>
          <cell r="D52769" t="str">
            <v>£10K-£15k</v>
          </cell>
          <cell r="O52769">
            <v>-173</v>
          </cell>
          <cell r="P52769">
            <v>0</v>
          </cell>
        </row>
        <row r="52770">
          <cell r="A52770">
            <v>45961</v>
          </cell>
          <cell r="B52770" t="str">
            <v>JPM</v>
          </cell>
          <cell r="C52770" t="str">
            <v>Near Prime</v>
          </cell>
          <cell r="D52770" t="str">
            <v>£10K-£15k</v>
          </cell>
          <cell r="O52770">
            <v>0</v>
          </cell>
          <cell r="P52770">
            <v>0</v>
          </cell>
        </row>
        <row r="52771">
          <cell r="A52771">
            <v>45961</v>
          </cell>
          <cell r="B52771" t="str">
            <v>JPM</v>
          </cell>
          <cell r="C52771" t="str">
            <v>Near Prime</v>
          </cell>
          <cell r="D52771" t="str">
            <v>£10K-£15k</v>
          </cell>
          <cell r="O52771">
            <v>0</v>
          </cell>
          <cell r="P52771">
            <v>0</v>
          </cell>
        </row>
        <row r="52772">
          <cell r="A52772">
            <v>45961</v>
          </cell>
          <cell r="B52772" t="str">
            <v>JPM</v>
          </cell>
          <cell r="C52772" t="str">
            <v>Near Prime</v>
          </cell>
          <cell r="D52772" t="str">
            <v>£10K-£15k</v>
          </cell>
          <cell r="O52772">
            <v>0</v>
          </cell>
          <cell r="P52772">
            <v>0</v>
          </cell>
        </row>
        <row r="52773">
          <cell r="A52773">
            <v>45961</v>
          </cell>
          <cell r="B52773" t="str">
            <v>JPM</v>
          </cell>
          <cell r="C52773" t="str">
            <v>Near Prime</v>
          </cell>
          <cell r="D52773" t="str">
            <v>£10K-£15k</v>
          </cell>
          <cell r="O52773">
            <v>0</v>
          </cell>
          <cell r="P52773">
            <v>0</v>
          </cell>
        </row>
        <row r="52774">
          <cell r="A52774">
            <v>45961</v>
          </cell>
          <cell r="B52774" t="str">
            <v>JPM</v>
          </cell>
          <cell r="C52774" t="str">
            <v>Near Prime</v>
          </cell>
          <cell r="D52774" t="str">
            <v>£10K-£15k</v>
          </cell>
          <cell r="O52774">
            <v>0</v>
          </cell>
          <cell r="P52774">
            <v>0</v>
          </cell>
        </row>
        <row r="52775">
          <cell r="A52775">
            <v>45961</v>
          </cell>
          <cell r="B52775" t="str">
            <v>JPM</v>
          </cell>
          <cell r="C52775" t="str">
            <v>Near Prime</v>
          </cell>
          <cell r="D52775" t="str">
            <v>£10K-£15k</v>
          </cell>
          <cell r="O52775">
            <v>0</v>
          </cell>
          <cell r="P52775">
            <v>0</v>
          </cell>
        </row>
        <row r="52776">
          <cell r="A52776">
            <v>45961</v>
          </cell>
          <cell r="B52776" t="str">
            <v>JPM</v>
          </cell>
          <cell r="C52776" t="str">
            <v>Near Prime</v>
          </cell>
          <cell r="D52776" t="str">
            <v>£10K-£15k</v>
          </cell>
          <cell r="O52776">
            <v>0</v>
          </cell>
          <cell r="P52776">
            <v>0</v>
          </cell>
        </row>
        <row r="52777">
          <cell r="A52777">
            <v>45961</v>
          </cell>
          <cell r="B52777" t="str">
            <v>JPM</v>
          </cell>
          <cell r="C52777" t="str">
            <v>Near Prime</v>
          </cell>
          <cell r="D52777" t="str">
            <v>£10K-£15k</v>
          </cell>
          <cell r="O52777">
            <v>0</v>
          </cell>
          <cell r="P52777">
            <v>0</v>
          </cell>
        </row>
        <row r="52778">
          <cell r="A52778">
            <v>45961</v>
          </cell>
          <cell r="B52778" t="str">
            <v>JPM</v>
          </cell>
          <cell r="C52778" t="str">
            <v>Near Prime</v>
          </cell>
          <cell r="D52778" t="str">
            <v>£10K-£15k</v>
          </cell>
          <cell r="O52778">
            <v>0</v>
          </cell>
          <cell r="P52778">
            <v>0</v>
          </cell>
        </row>
        <row r="52779">
          <cell r="A52779">
            <v>45961</v>
          </cell>
          <cell r="B52779" t="str">
            <v>JPM</v>
          </cell>
          <cell r="C52779" t="str">
            <v>Near Prime</v>
          </cell>
          <cell r="D52779" t="str">
            <v>£10K-£15k</v>
          </cell>
          <cell r="O52779">
            <v>0</v>
          </cell>
          <cell r="P52779">
            <v>0</v>
          </cell>
        </row>
        <row r="52780">
          <cell r="A52780">
            <v>45961</v>
          </cell>
          <cell r="B52780" t="str">
            <v>JPM</v>
          </cell>
          <cell r="C52780" t="str">
            <v>Near Prime</v>
          </cell>
          <cell r="D52780" t="str">
            <v>£10K-£15k</v>
          </cell>
          <cell r="O52780">
            <v>0</v>
          </cell>
          <cell r="P52780">
            <v>0</v>
          </cell>
        </row>
        <row r="52781">
          <cell r="A52781">
            <v>45961</v>
          </cell>
          <cell r="B52781" t="str">
            <v>JPM</v>
          </cell>
          <cell r="C52781" t="str">
            <v>Near Prime</v>
          </cell>
          <cell r="D52781" t="str">
            <v>£10K-£15k</v>
          </cell>
          <cell r="O52781">
            <v>-783.97</v>
          </cell>
          <cell r="P52781">
            <v>0</v>
          </cell>
        </row>
        <row r="52782">
          <cell r="A52782">
            <v>45961</v>
          </cell>
          <cell r="B52782" t="str">
            <v>JPM</v>
          </cell>
          <cell r="C52782" t="str">
            <v>Near Prime</v>
          </cell>
          <cell r="D52782" t="str">
            <v>£10K-£15k</v>
          </cell>
          <cell r="O52782">
            <v>0</v>
          </cell>
          <cell r="P52782">
            <v>0</v>
          </cell>
        </row>
        <row r="52783">
          <cell r="A52783">
            <v>45961</v>
          </cell>
          <cell r="B52783" t="str">
            <v>JPM</v>
          </cell>
          <cell r="C52783" t="str">
            <v>Near Prime</v>
          </cell>
          <cell r="D52783" t="str">
            <v>£10K-£15k</v>
          </cell>
          <cell r="O52783">
            <v>-442.94</v>
          </cell>
          <cell r="P52783">
            <v>0</v>
          </cell>
        </row>
        <row r="52784">
          <cell r="A52784">
            <v>45961</v>
          </cell>
          <cell r="B52784" t="str">
            <v>JPM</v>
          </cell>
          <cell r="C52784" t="str">
            <v>Near Prime</v>
          </cell>
          <cell r="D52784" t="str">
            <v>£10K-£15k</v>
          </cell>
          <cell r="O52784">
            <v>-418.05</v>
          </cell>
          <cell r="P52784">
            <v>0</v>
          </cell>
        </row>
        <row r="52785">
          <cell r="A52785">
            <v>45961</v>
          </cell>
          <cell r="B52785" t="str">
            <v>JPM</v>
          </cell>
          <cell r="C52785" t="str">
            <v>Near Prime</v>
          </cell>
          <cell r="D52785" t="str">
            <v>£10K-£15k</v>
          </cell>
          <cell r="O52785">
            <v>0</v>
          </cell>
          <cell r="P52785">
            <v>0</v>
          </cell>
        </row>
        <row r="52786">
          <cell r="A52786">
            <v>45961</v>
          </cell>
          <cell r="B52786" t="str">
            <v>JPM</v>
          </cell>
          <cell r="C52786" t="str">
            <v>Near Prime</v>
          </cell>
          <cell r="D52786" t="str">
            <v>£10K-£15k</v>
          </cell>
          <cell r="O52786">
            <v>0</v>
          </cell>
          <cell r="P52786">
            <v>0</v>
          </cell>
        </row>
        <row r="52787">
          <cell r="A52787">
            <v>45961</v>
          </cell>
          <cell r="B52787" t="str">
            <v>JPM</v>
          </cell>
          <cell r="C52787" t="str">
            <v>Near Prime</v>
          </cell>
          <cell r="D52787" t="str">
            <v>£10K-£15k</v>
          </cell>
          <cell r="O52787">
            <v>-909.32</v>
          </cell>
          <cell r="P52787">
            <v>0</v>
          </cell>
        </row>
        <row r="52788">
          <cell r="A52788">
            <v>45961</v>
          </cell>
          <cell r="B52788" t="str">
            <v>JPM</v>
          </cell>
          <cell r="C52788" t="str">
            <v>Near Prime</v>
          </cell>
          <cell r="D52788" t="str">
            <v>£10K-£15k</v>
          </cell>
          <cell r="O52788">
            <v>-220</v>
          </cell>
          <cell r="P52788">
            <v>0</v>
          </cell>
        </row>
        <row r="52789">
          <cell r="A52789">
            <v>45961</v>
          </cell>
          <cell r="B52789" t="str">
            <v>JPM</v>
          </cell>
          <cell r="C52789" t="str">
            <v>Near Prime</v>
          </cell>
          <cell r="D52789" t="str">
            <v>£10K-£15k</v>
          </cell>
          <cell r="O52789">
            <v>0</v>
          </cell>
          <cell r="P52789">
            <v>0</v>
          </cell>
        </row>
        <row r="52790">
          <cell r="A52790">
            <v>45961</v>
          </cell>
          <cell r="B52790" t="str">
            <v>JPM</v>
          </cell>
          <cell r="C52790" t="str">
            <v>Near Prime</v>
          </cell>
          <cell r="D52790" t="str">
            <v>£10K-£15k</v>
          </cell>
          <cell r="O52790">
            <v>0</v>
          </cell>
          <cell r="P52790">
            <v>0</v>
          </cell>
        </row>
        <row r="52791">
          <cell r="A52791">
            <v>45961</v>
          </cell>
          <cell r="B52791" t="str">
            <v>JPM</v>
          </cell>
          <cell r="C52791" t="str">
            <v>Near Prime</v>
          </cell>
          <cell r="D52791" t="str">
            <v>£10K-£15k</v>
          </cell>
          <cell r="O52791">
            <v>-22.63</v>
          </cell>
          <cell r="P52791">
            <v>0</v>
          </cell>
        </row>
        <row r="52792">
          <cell r="A52792">
            <v>45961</v>
          </cell>
          <cell r="B52792" t="str">
            <v>JPM</v>
          </cell>
          <cell r="C52792" t="str">
            <v>Near Prime</v>
          </cell>
          <cell r="D52792" t="str">
            <v>£10K-£15k</v>
          </cell>
          <cell r="O52792">
            <v>0</v>
          </cell>
          <cell r="P52792">
            <v>0</v>
          </cell>
        </row>
        <row r="52793">
          <cell r="A52793">
            <v>45961</v>
          </cell>
          <cell r="B52793" t="str">
            <v>JPM</v>
          </cell>
          <cell r="C52793" t="str">
            <v>Near Prime</v>
          </cell>
          <cell r="D52793" t="str">
            <v>£10K-£15k</v>
          </cell>
          <cell r="O52793">
            <v>-425.15</v>
          </cell>
          <cell r="P52793">
            <v>0</v>
          </cell>
        </row>
        <row r="52794">
          <cell r="A52794">
            <v>45961</v>
          </cell>
          <cell r="B52794" t="str">
            <v>JPM</v>
          </cell>
          <cell r="C52794" t="str">
            <v>Near Prime</v>
          </cell>
          <cell r="D52794" t="str">
            <v>£10K-£15k</v>
          </cell>
          <cell r="O52794">
            <v>-200</v>
          </cell>
          <cell r="P52794">
            <v>0</v>
          </cell>
        </row>
        <row r="52795">
          <cell r="A52795">
            <v>45961</v>
          </cell>
          <cell r="B52795" t="str">
            <v>JPM</v>
          </cell>
          <cell r="C52795" t="str">
            <v>Near Prime</v>
          </cell>
          <cell r="D52795" t="str">
            <v>£10K-£15k</v>
          </cell>
          <cell r="O52795">
            <v>0</v>
          </cell>
          <cell r="P52795">
            <v>0</v>
          </cell>
        </row>
        <row r="52796">
          <cell r="A52796">
            <v>45961</v>
          </cell>
          <cell r="B52796" t="str">
            <v>JPM</v>
          </cell>
          <cell r="C52796" t="str">
            <v>Near Prime</v>
          </cell>
          <cell r="D52796" t="str">
            <v>£10K-£15k</v>
          </cell>
          <cell r="O52796">
            <v>-727.2</v>
          </cell>
          <cell r="P52796">
            <v>0</v>
          </cell>
        </row>
        <row r="52797">
          <cell r="A52797">
            <v>45961</v>
          </cell>
          <cell r="B52797" t="str">
            <v>JPM</v>
          </cell>
          <cell r="C52797" t="str">
            <v>Near Prime</v>
          </cell>
          <cell r="D52797" t="str">
            <v>£10K-£15k</v>
          </cell>
          <cell r="O52797">
            <v>0</v>
          </cell>
          <cell r="P52797">
            <v>0</v>
          </cell>
        </row>
        <row r="52798">
          <cell r="A52798">
            <v>45961</v>
          </cell>
          <cell r="B52798" t="str">
            <v>JPM</v>
          </cell>
          <cell r="C52798" t="str">
            <v>Near Prime</v>
          </cell>
          <cell r="D52798" t="str">
            <v>£10K-£15k</v>
          </cell>
          <cell r="O52798">
            <v>-200</v>
          </cell>
          <cell r="P52798">
            <v>0</v>
          </cell>
        </row>
        <row r="52799">
          <cell r="A52799">
            <v>45961</v>
          </cell>
          <cell r="B52799" t="str">
            <v>JPM</v>
          </cell>
          <cell r="C52799" t="str">
            <v>Near Prime</v>
          </cell>
          <cell r="D52799" t="str">
            <v>£10K-£15k</v>
          </cell>
          <cell r="O52799">
            <v>0</v>
          </cell>
          <cell r="P52799">
            <v>0</v>
          </cell>
        </row>
        <row r="52800">
          <cell r="A52800">
            <v>45961</v>
          </cell>
          <cell r="B52800" t="str">
            <v>JPM</v>
          </cell>
          <cell r="C52800" t="str">
            <v>Near Prime</v>
          </cell>
          <cell r="D52800" t="str">
            <v>£10K-£15k</v>
          </cell>
          <cell r="O52800">
            <v>0</v>
          </cell>
          <cell r="P52800">
            <v>0</v>
          </cell>
        </row>
        <row r="52801">
          <cell r="A52801">
            <v>45961</v>
          </cell>
          <cell r="B52801" t="str">
            <v>JPM</v>
          </cell>
          <cell r="C52801" t="str">
            <v>Near Prime</v>
          </cell>
          <cell r="D52801" t="str">
            <v>£10K-£15k</v>
          </cell>
          <cell r="O52801">
            <v>0</v>
          </cell>
          <cell r="P52801">
            <v>0</v>
          </cell>
        </row>
        <row r="52802">
          <cell r="A52802">
            <v>45961</v>
          </cell>
          <cell r="B52802" t="str">
            <v>JPM</v>
          </cell>
          <cell r="C52802" t="str">
            <v>Near Prime</v>
          </cell>
          <cell r="D52802" t="str">
            <v>£10K-£15k</v>
          </cell>
          <cell r="O52802">
            <v>0</v>
          </cell>
          <cell r="P52802">
            <v>0</v>
          </cell>
        </row>
        <row r="52803">
          <cell r="A52803">
            <v>45961</v>
          </cell>
          <cell r="B52803" t="str">
            <v>JPM</v>
          </cell>
          <cell r="C52803" t="str">
            <v>Near Prime</v>
          </cell>
          <cell r="D52803" t="str">
            <v>£10K-£15k</v>
          </cell>
          <cell r="O52803">
            <v>0</v>
          </cell>
          <cell r="P52803">
            <v>0</v>
          </cell>
        </row>
        <row r="52804">
          <cell r="A52804">
            <v>45961</v>
          </cell>
          <cell r="B52804" t="str">
            <v>JPM</v>
          </cell>
          <cell r="C52804" t="str">
            <v>Near Prime</v>
          </cell>
          <cell r="D52804" t="str">
            <v>£10K-£15k</v>
          </cell>
          <cell r="O52804">
            <v>0</v>
          </cell>
          <cell r="P52804">
            <v>0</v>
          </cell>
        </row>
        <row r="52805">
          <cell r="A52805">
            <v>45961</v>
          </cell>
          <cell r="B52805" t="str">
            <v>JPM</v>
          </cell>
          <cell r="C52805" t="str">
            <v>Near Prime</v>
          </cell>
          <cell r="D52805" t="str">
            <v>£10K-£15k</v>
          </cell>
          <cell r="O52805">
            <v>-146.35</v>
          </cell>
          <cell r="P52805">
            <v>0</v>
          </cell>
        </row>
        <row r="52806">
          <cell r="A52806">
            <v>45961</v>
          </cell>
          <cell r="B52806" t="str">
            <v>JPM</v>
          </cell>
          <cell r="C52806" t="str">
            <v>Near Prime</v>
          </cell>
          <cell r="D52806" t="str">
            <v>£10K-£15k</v>
          </cell>
          <cell r="O52806">
            <v>0</v>
          </cell>
          <cell r="P52806">
            <v>0</v>
          </cell>
        </row>
        <row r="52807">
          <cell r="A52807">
            <v>45961</v>
          </cell>
          <cell r="B52807" t="str">
            <v>JPM</v>
          </cell>
          <cell r="C52807" t="str">
            <v>Near Prime</v>
          </cell>
          <cell r="D52807" t="str">
            <v>£10K-£15k</v>
          </cell>
          <cell r="O52807">
            <v>0</v>
          </cell>
          <cell r="P52807">
            <v>0</v>
          </cell>
        </row>
        <row r="52808">
          <cell r="A52808">
            <v>45961</v>
          </cell>
          <cell r="B52808" t="str">
            <v>JPM</v>
          </cell>
          <cell r="C52808" t="str">
            <v>Near Prime</v>
          </cell>
          <cell r="D52808" t="str">
            <v>£10K-£15k</v>
          </cell>
          <cell r="O52808">
            <v>0</v>
          </cell>
          <cell r="P52808">
            <v>0</v>
          </cell>
        </row>
        <row r="52809">
          <cell r="A52809">
            <v>45961</v>
          </cell>
          <cell r="B52809" t="str">
            <v>JPM</v>
          </cell>
          <cell r="C52809" t="str">
            <v>Near Prime</v>
          </cell>
          <cell r="D52809" t="str">
            <v>£10K-£15k</v>
          </cell>
          <cell r="O52809">
            <v>0</v>
          </cell>
          <cell r="P52809">
            <v>0</v>
          </cell>
        </row>
        <row r="52810">
          <cell r="A52810">
            <v>45961</v>
          </cell>
          <cell r="B52810" t="str">
            <v>JPM</v>
          </cell>
          <cell r="C52810" t="str">
            <v>Near Prime</v>
          </cell>
          <cell r="D52810" t="str">
            <v>£10K-£15k</v>
          </cell>
          <cell r="O52810">
            <v>0</v>
          </cell>
          <cell r="P52810">
            <v>0</v>
          </cell>
        </row>
        <row r="52811">
          <cell r="A52811">
            <v>45961</v>
          </cell>
          <cell r="B52811" t="str">
            <v>JPM</v>
          </cell>
          <cell r="C52811" t="str">
            <v>Near Prime</v>
          </cell>
          <cell r="D52811" t="str">
            <v>£10K-£15k</v>
          </cell>
          <cell r="O52811">
            <v>0</v>
          </cell>
          <cell r="P52811">
            <v>0</v>
          </cell>
        </row>
        <row r="52812">
          <cell r="A52812">
            <v>45961</v>
          </cell>
          <cell r="B52812" t="str">
            <v>JPM</v>
          </cell>
          <cell r="C52812" t="str">
            <v>Near Prime</v>
          </cell>
          <cell r="D52812" t="str">
            <v>£10K-£15k</v>
          </cell>
          <cell r="O52812">
            <v>0</v>
          </cell>
          <cell r="P52812">
            <v>0</v>
          </cell>
        </row>
        <row r="52813">
          <cell r="A52813">
            <v>45961</v>
          </cell>
          <cell r="B52813" t="str">
            <v>JPM</v>
          </cell>
          <cell r="C52813" t="str">
            <v>Near Prime</v>
          </cell>
          <cell r="D52813" t="str">
            <v>£10K-£15k</v>
          </cell>
          <cell r="O52813">
            <v>0</v>
          </cell>
          <cell r="P52813">
            <v>0</v>
          </cell>
        </row>
        <row r="52814">
          <cell r="A52814">
            <v>45961</v>
          </cell>
          <cell r="B52814" t="str">
            <v>JPM</v>
          </cell>
          <cell r="C52814" t="str">
            <v>Near Prime</v>
          </cell>
          <cell r="D52814" t="str">
            <v>£10K-£15k</v>
          </cell>
          <cell r="O52814">
            <v>0</v>
          </cell>
          <cell r="P52814">
            <v>0</v>
          </cell>
        </row>
        <row r="52815">
          <cell r="A52815">
            <v>45961</v>
          </cell>
          <cell r="B52815" t="str">
            <v>JPM</v>
          </cell>
          <cell r="C52815" t="str">
            <v>Near Prime</v>
          </cell>
          <cell r="D52815" t="str">
            <v>£10K-£15k</v>
          </cell>
          <cell r="O52815">
            <v>0</v>
          </cell>
          <cell r="P52815">
            <v>0</v>
          </cell>
        </row>
        <row r="52816">
          <cell r="A52816">
            <v>45961</v>
          </cell>
          <cell r="B52816" t="str">
            <v>JPM</v>
          </cell>
          <cell r="C52816" t="str">
            <v>Near Prime</v>
          </cell>
          <cell r="D52816" t="str">
            <v>£10K-£15k</v>
          </cell>
          <cell r="O52816">
            <v>0</v>
          </cell>
          <cell r="P52816">
            <v>0</v>
          </cell>
        </row>
        <row r="52817">
          <cell r="A52817">
            <v>45961</v>
          </cell>
          <cell r="B52817" t="str">
            <v>JPM</v>
          </cell>
          <cell r="C52817" t="str">
            <v>Near Prime</v>
          </cell>
          <cell r="D52817" t="str">
            <v>£10K-£15k</v>
          </cell>
          <cell r="O52817">
            <v>0</v>
          </cell>
          <cell r="P52817">
            <v>0</v>
          </cell>
        </row>
        <row r="52818">
          <cell r="A52818">
            <v>45961</v>
          </cell>
          <cell r="B52818" t="str">
            <v>JPM</v>
          </cell>
          <cell r="C52818" t="str">
            <v>Near Prime</v>
          </cell>
          <cell r="D52818" t="str">
            <v>£10K-£15k</v>
          </cell>
          <cell r="O52818">
            <v>0</v>
          </cell>
          <cell r="P52818">
            <v>0</v>
          </cell>
        </row>
        <row r="52819">
          <cell r="A52819">
            <v>45961</v>
          </cell>
          <cell r="B52819" t="str">
            <v>JPM</v>
          </cell>
          <cell r="C52819" t="str">
            <v>Near Prime</v>
          </cell>
          <cell r="D52819" t="str">
            <v>£10K-£15k</v>
          </cell>
          <cell r="O52819">
            <v>0</v>
          </cell>
          <cell r="P52819">
            <v>0</v>
          </cell>
        </row>
        <row r="52820">
          <cell r="A52820">
            <v>45961</v>
          </cell>
          <cell r="B52820" t="str">
            <v>JPM</v>
          </cell>
          <cell r="C52820" t="str">
            <v>Near Prime</v>
          </cell>
          <cell r="D52820" t="str">
            <v>£10K-£15k</v>
          </cell>
          <cell r="O52820">
            <v>0</v>
          </cell>
          <cell r="P52820">
            <v>0</v>
          </cell>
        </row>
        <row r="52821">
          <cell r="A52821">
            <v>45961</v>
          </cell>
          <cell r="B52821" t="str">
            <v>JPM</v>
          </cell>
          <cell r="C52821" t="str">
            <v>Near Prime</v>
          </cell>
          <cell r="D52821" t="str">
            <v>£10K-£15k</v>
          </cell>
          <cell r="O52821">
            <v>0</v>
          </cell>
          <cell r="P52821">
            <v>0</v>
          </cell>
        </row>
        <row r="52822">
          <cell r="A52822">
            <v>45961</v>
          </cell>
          <cell r="B52822" t="str">
            <v>JPM</v>
          </cell>
          <cell r="C52822" t="str">
            <v>Near Prime</v>
          </cell>
          <cell r="D52822" t="str">
            <v>£10K-£15k</v>
          </cell>
          <cell r="O52822">
            <v>0</v>
          </cell>
          <cell r="P52822">
            <v>0</v>
          </cell>
        </row>
        <row r="52823">
          <cell r="A52823">
            <v>45961</v>
          </cell>
          <cell r="B52823" t="str">
            <v>JPM</v>
          </cell>
          <cell r="C52823" t="str">
            <v>Near Prime</v>
          </cell>
          <cell r="D52823" t="str">
            <v>£10K-£15k</v>
          </cell>
          <cell r="O52823">
            <v>0</v>
          </cell>
          <cell r="P52823">
            <v>0</v>
          </cell>
        </row>
        <row r="52824">
          <cell r="A52824">
            <v>45961</v>
          </cell>
          <cell r="B52824" t="str">
            <v>JPM</v>
          </cell>
          <cell r="C52824" t="str">
            <v>Near Prime</v>
          </cell>
          <cell r="D52824" t="str">
            <v>£10K-£15k</v>
          </cell>
          <cell r="O52824">
            <v>0</v>
          </cell>
          <cell r="P52824">
            <v>0</v>
          </cell>
        </row>
        <row r="52825">
          <cell r="A52825">
            <v>45961</v>
          </cell>
          <cell r="B52825" t="str">
            <v>JPM</v>
          </cell>
          <cell r="C52825" t="str">
            <v>Near Prime</v>
          </cell>
          <cell r="D52825" t="str">
            <v>£10K-£15k</v>
          </cell>
          <cell r="O52825">
            <v>0</v>
          </cell>
          <cell r="P52825">
            <v>0</v>
          </cell>
        </row>
        <row r="52826">
          <cell r="A52826">
            <v>45961</v>
          </cell>
          <cell r="B52826" t="str">
            <v>JPM</v>
          </cell>
          <cell r="C52826" t="str">
            <v>Near Prime</v>
          </cell>
          <cell r="D52826" t="str">
            <v>£10K-£15k</v>
          </cell>
          <cell r="O52826">
            <v>0</v>
          </cell>
          <cell r="P52826">
            <v>0</v>
          </cell>
        </row>
        <row r="52827">
          <cell r="A52827">
            <v>45961</v>
          </cell>
          <cell r="B52827" t="str">
            <v>JPM</v>
          </cell>
          <cell r="C52827" t="str">
            <v>Near Prime</v>
          </cell>
          <cell r="D52827" t="str">
            <v>£10K-£15k</v>
          </cell>
          <cell r="O52827">
            <v>0</v>
          </cell>
          <cell r="P52827">
            <v>0</v>
          </cell>
        </row>
        <row r="52828">
          <cell r="A52828">
            <v>45961</v>
          </cell>
          <cell r="B52828" t="str">
            <v>JPM</v>
          </cell>
          <cell r="C52828" t="str">
            <v>Near Prime</v>
          </cell>
          <cell r="D52828" t="str">
            <v>£10K-£15k</v>
          </cell>
          <cell r="O52828">
            <v>0</v>
          </cell>
          <cell r="P52828">
            <v>0</v>
          </cell>
        </row>
        <row r="52829">
          <cell r="A52829">
            <v>45961</v>
          </cell>
          <cell r="B52829" t="str">
            <v>JPM</v>
          </cell>
          <cell r="C52829" t="str">
            <v>Near Prime</v>
          </cell>
          <cell r="D52829" t="str">
            <v>£10K-£15k</v>
          </cell>
          <cell r="O52829">
            <v>0</v>
          </cell>
          <cell r="P52829">
            <v>0</v>
          </cell>
        </row>
        <row r="52830">
          <cell r="A52830">
            <v>45961</v>
          </cell>
          <cell r="B52830" t="str">
            <v>JPM</v>
          </cell>
          <cell r="C52830" t="str">
            <v>Near Prime</v>
          </cell>
          <cell r="D52830" t="str">
            <v>£10K-£15k</v>
          </cell>
          <cell r="O52830">
            <v>0</v>
          </cell>
          <cell r="P52830">
            <v>0</v>
          </cell>
        </row>
        <row r="52831">
          <cell r="A52831">
            <v>45961</v>
          </cell>
          <cell r="B52831" t="str">
            <v>JPM</v>
          </cell>
          <cell r="C52831" t="str">
            <v>Near Prime</v>
          </cell>
          <cell r="D52831" t="str">
            <v>£10K-£15k</v>
          </cell>
          <cell r="O52831">
            <v>0</v>
          </cell>
          <cell r="P52831">
            <v>0</v>
          </cell>
        </row>
        <row r="52832">
          <cell r="A52832">
            <v>45961</v>
          </cell>
          <cell r="B52832" t="str">
            <v>JPM</v>
          </cell>
          <cell r="C52832" t="str">
            <v>Near Prime</v>
          </cell>
          <cell r="D52832" t="str">
            <v>£10K-£15k</v>
          </cell>
          <cell r="O52832">
            <v>0</v>
          </cell>
          <cell r="P52832">
            <v>0</v>
          </cell>
        </row>
        <row r="52833">
          <cell r="A52833">
            <v>45961</v>
          </cell>
          <cell r="B52833" t="str">
            <v>JPM</v>
          </cell>
          <cell r="C52833" t="str">
            <v>Near Prime</v>
          </cell>
          <cell r="D52833" t="str">
            <v>£10K-£15k</v>
          </cell>
          <cell r="O52833">
            <v>-407.17</v>
          </cell>
          <cell r="P52833">
            <v>0</v>
          </cell>
        </row>
        <row r="52834">
          <cell r="A52834">
            <v>45961</v>
          </cell>
          <cell r="B52834" t="str">
            <v>JPM</v>
          </cell>
          <cell r="C52834" t="str">
            <v>Near Prime</v>
          </cell>
          <cell r="D52834" t="str">
            <v>£10K-£15k</v>
          </cell>
          <cell r="O52834">
            <v>-978.49</v>
          </cell>
          <cell r="P52834">
            <v>0</v>
          </cell>
        </row>
        <row r="52835">
          <cell r="A52835">
            <v>45961</v>
          </cell>
          <cell r="B52835" t="str">
            <v>JPM</v>
          </cell>
          <cell r="C52835" t="str">
            <v>Near Prime</v>
          </cell>
          <cell r="D52835" t="str">
            <v>£10K-£15k</v>
          </cell>
          <cell r="O52835">
            <v>-1916.29</v>
          </cell>
          <cell r="P52835">
            <v>0</v>
          </cell>
        </row>
        <row r="52836">
          <cell r="A52836">
            <v>45961</v>
          </cell>
          <cell r="B52836" t="str">
            <v>JPM</v>
          </cell>
          <cell r="C52836" t="str">
            <v>Near Prime</v>
          </cell>
          <cell r="D52836" t="str">
            <v>£10K-£15k</v>
          </cell>
          <cell r="O52836">
            <v>-1590.28</v>
          </cell>
          <cell r="P52836">
            <v>0</v>
          </cell>
        </row>
        <row r="52837">
          <cell r="A52837">
            <v>45961</v>
          </cell>
          <cell r="B52837" t="str">
            <v>JPM</v>
          </cell>
          <cell r="C52837" t="str">
            <v>Near Prime</v>
          </cell>
          <cell r="D52837" t="str">
            <v>£10K-£15k</v>
          </cell>
          <cell r="O52837">
            <v>-21849.74</v>
          </cell>
          <cell r="P52837">
            <v>0</v>
          </cell>
        </row>
        <row r="52838">
          <cell r="A52838">
            <v>45961</v>
          </cell>
          <cell r="B52838" t="str">
            <v>JPM</v>
          </cell>
          <cell r="C52838" t="str">
            <v>Near Prime</v>
          </cell>
          <cell r="D52838" t="str">
            <v>£10K-£15k</v>
          </cell>
          <cell r="O52838">
            <v>-24154.720000000001</v>
          </cell>
          <cell r="P52838">
            <v>0</v>
          </cell>
        </row>
        <row r="52839">
          <cell r="A52839">
            <v>45961</v>
          </cell>
          <cell r="B52839" t="str">
            <v>JPM</v>
          </cell>
          <cell r="C52839" t="str">
            <v>Near Prime</v>
          </cell>
          <cell r="D52839" t="str">
            <v>£10K-£15k</v>
          </cell>
          <cell r="O52839">
            <v>-120267.51</v>
          </cell>
          <cell r="P52839">
            <v>0</v>
          </cell>
        </row>
        <row r="52840">
          <cell r="A52840">
            <v>45961</v>
          </cell>
          <cell r="B52840" t="str">
            <v>JPM</v>
          </cell>
          <cell r="C52840" t="str">
            <v>Near Prime</v>
          </cell>
          <cell r="D52840" t="str">
            <v>£10K-£15k</v>
          </cell>
          <cell r="O52840">
            <v>-1370.44</v>
          </cell>
          <cell r="P52840">
            <v>0</v>
          </cell>
        </row>
        <row r="52841">
          <cell r="A52841">
            <v>45961</v>
          </cell>
          <cell r="B52841" t="str">
            <v>JPM</v>
          </cell>
          <cell r="C52841" t="str">
            <v>Near Prime</v>
          </cell>
          <cell r="D52841" t="str">
            <v>£10K-£15k</v>
          </cell>
          <cell r="O52841">
            <v>-5621.79</v>
          </cell>
          <cell r="P52841">
            <v>0</v>
          </cell>
        </row>
        <row r="52842">
          <cell r="A52842">
            <v>45961</v>
          </cell>
          <cell r="B52842" t="str">
            <v>JPM</v>
          </cell>
          <cell r="C52842" t="str">
            <v>Near Prime</v>
          </cell>
          <cell r="D52842" t="str">
            <v>£10K-£15k</v>
          </cell>
          <cell r="O52842">
            <v>-17869.16</v>
          </cell>
          <cell r="P52842">
            <v>0</v>
          </cell>
        </row>
        <row r="52843">
          <cell r="A52843">
            <v>45961</v>
          </cell>
          <cell r="B52843" t="str">
            <v>JPM</v>
          </cell>
          <cell r="C52843" t="str">
            <v>Near Prime</v>
          </cell>
          <cell r="D52843" t="str">
            <v>£10K-£15k</v>
          </cell>
          <cell r="O52843">
            <v>-10752.55</v>
          </cell>
          <cell r="P52843">
            <v>0</v>
          </cell>
        </row>
        <row r="52844">
          <cell r="A52844">
            <v>45961</v>
          </cell>
          <cell r="B52844" t="str">
            <v>JPM</v>
          </cell>
          <cell r="C52844" t="str">
            <v>Near Prime</v>
          </cell>
          <cell r="D52844" t="str">
            <v>£10K-£15k</v>
          </cell>
          <cell r="O52844">
            <v>-64482.96</v>
          </cell>
          <cell r="P52844">
            <v>0</v>
          </cell>
        </row>
        <row r="52845">
          <cell r="A52845">
            <v>45961</v>
          </cell>
          <cell r="B52845" t="str">
            <v>JPM</v>
          </cell>
          <cell r="C52845" t="str">
            <v>Near Prime</v>
          </cell>
          <cell r="D52845" t="str">
            <v>£10K-£15k</v>
          </cell>
          <cell r="O52845">
            <v>-1235.83</v>
          </cell>
          <cell r="P52845">
            <v>0</v>
          </cell>
        </row>
        <row r="52846">
          <cell r="A52846">
            <v>45961</v>
          </cell>
          <cell r="B52846" t="str">
            <v>JPM</v>
          </cell>
          <cell r="C52846" t="str">
            <v>Near Prime</v>
          </cell>
          <cell r="D52846" t="str">
            <v>£10K-£15k</v>
          </cell>
          <cell r="O52846">
            <v>-908.12</v>
          </cell>
          <cell r="P52846">
            <v>0</v>
          </cell>
        </row>
        <row r="52847">
          <cell r="A52847">
            <v>45961</v>
          </cell>
          <cell r="B52847" t="str">
            <v>JPM</v>
          </cell>
          <cell r="C52847" t="str">
            <v>Near Prime</v>
          </cell>
          <cell r="D52847" t="str">
            <v>£10K-£15k</v>
          </cell>
          <cell r="O52847">
            <v>-388.81</v>
          </cell>
          <cell r="P52847">
            <v>0</v>
          </cell>
        </row>
        <row r="52848">
          <cell r="A52848">
            <v>45961</v>
          </cell>
          <cell r="B52848" t="str">
            <v>JPM</v>
          </cell>
          <cell r="C52848" t="str">
            <v>Near Prime</v>
          </cell>
          <cell r="D52848" t="str">
            <v>£10K-£15k</v>
          </cell>
          <cell r="O52848">
            <v>-448.17</v>
          </cell>
          <cell r="P52848">
            <v>0</v>
          </cell>
        </row>
        <row r="52849">
          <cell r="A52849">
            <v>45961</v>
          </cell>
          <cell r="B52849" t="str">
            <v>JPM</v>
          </cell>
          <cell r="C52849" t="str">
            <v>Near Prime</v>
          </cell>
          <cell r="D52849" t="str">
            <v>£10K-£15k</v>
          </cell>
          <cell r="O52849">
            <v>0</v>
          </cell>
          <cell r="P52849">
            <v>0</v>
          </cell>
        </row>
        <row r="52850">
          <cell r="A52850">
            <v>45961</v>
          </cell>
          <cell r="B52850" t="str">
            <v>JPM</v>
          </cell>
          <cell r="C52850" t="str">
            <v>Near Prime</v>
          </cell>
          <cell r="D52850" t="str">
            <v>£10K-£15k</v>
          </cell>
          <cell r="O52850">
            <v>0</v>
          </cell>
          <cell r="P52850">
            <v>0</v>
          </cell>
        </row>
        <row r="52851">
          <cell r="A52851">
            <v>45961</v>
          </cell>
          <cell r="B52851" t="str">
            <v>JPM</v>
          </cell>
          <cell r="C52851" t="str">
            <v>Near Prime</v>
          </cell>
          <cell r="D52851" t="str">
            <v>£10K-£15k</v>
          </cell>
          <cell r="O52851">
            <v>-50</v>
          </cell>
          <cell r="P52851">
            <v>0</v>
          </cell>
        </row>
        <row r="52852">
          <cell r="A52852">
            <v>45961</v>
          </cell>
          <cell r="B52852" t="str">
            <v>JPM</v>
          </cell>
          <cell r="C52852" t="str">
            <v>Near Prime</v>
          </cell>
          <cell r="D52852" t="str">
            <v>£10K-£15k</v>
          </cell>
          <cell r="O52852">
            <v>-122.69</v>
          </cell>
          <cell r="P52852">
            <v>0</v>
          </cell>
        </row>
        <row r="52853">
          <cell r="A52853">
            <v>45961</v>
          </cell>
          <cell r="B52853" t="str">
            <v>JPM</v>
          </cell>
          <cell r="C52853" t="str">
            <v>Near Prime</v>
          </cell>
          <cell r="D52853" t="str">
            <v>£10K-£15k</v>
          </cell>
          <cell r="O52853">
            <v>-150.35</v>
          </cell>
          <cell r="P52853">
            <v>0</v>
          </cell>
        </row>
        <row r="52854">
          <cell r="A52854">
            <v>45961</v>
          </cell>
          <cell r="B52854" t="str">
            <v>JPM</v>
          </cell>
          <cell r="C52854" t="str">
            <v>Near Prime</v>
          </cell>
          <cell r="D52854" t="str">
            <v>£10K-£15k</v>
          </cell>
          <cell r="O52854">
            <v>-1051.9100000000001</v>
          </cell>
          <cell r="P52854">
            <v>0</v>
          </cell>
        </row>
        <row r="52855">
          <cell r="A52855">
            <v>45961</v>
          </cell>
          <cell r="B52855" t="str">
            <v>JPM</v>
          </cell>
          <cell r="C52855" t="str">
            <v>Near Prime</v>
          </cell>
          <cell r="D52855" t="str">
            <v>£10K-£15k</v>
          </cell>
          <cell r="O52855">
            <v>-3788.92</v>
          </cell>
          <cell r="P52855">
            <v>0</v>
          </cell>
        </row>
        <row r="52856">
          <cell r="A52856">
            <v>45961</v>
          </cell>
          <cell r="B52856" t="str">
            <v>JPM</v>
          </cell>
          <cell r="C52856" t="str">
            <v>Near Prime</v>
          </cell>
          <cell r="D52856" t="str">
            <v>£10K-£15k</v>
          </cell>
          <cell r="O52856">
            <v>-4700.3500000000004</v>
          </cell>
          <cell r="P52856">
            <v>-9196.4699999999993</v>
          </cell>
        </row>
        <row r="52857">
          <cell r="A52857">
            <v>45961</v>
          </cell>
          <cell r="B52857" t="str">
            <v>JPM</v>
          </cell>
          <cell r="C52857" t="str">
            <v>Near Prime</v>
          </cell>
          <cell r="D52857" t="str">
            <v>£10K-£15k</v>
          </cell>
          <cell r="O52857">
            <v>-10189.16</v>
          </cell>
          <cell r="P52857">
            <v>-11672.4</v>
          </cell>
        </row>
        <row r="52858">
          <cell r="A52858">
            <v>45961</v>
          </cell>
          <cell r="B52858" t="str">
            <v>JPM</v>
          </cell>
          <cell r="C52858" t="str">
            <v>Near Prime</v>
          </cell>
          <cell r="D52858" t="str">
            <v>£10K-£15k</v>
          </cell>
          <cell r="O52858">
            <v>-1971.5</v>
          </cell>
          <cell r="P52858">
            <v>0</v>
          </cell>
        </row>
        <row r="52859">
          <cell r="A52859">
            <v>45961</v>
          </cell>
          <cell r="B52859" t="str">
            <v>JPM</v>
          </cell>
          <cell r="C52859" t="str">
            <v>Near Prime</v>
          </cell>
          <cell r="D52859" t="str">
            <v>£10K-£15k</v>
          </cell>
          <cell r="O52859">
            <v>-6635.51</v>
          </cell>
          <cell r="P52859">
            <v>0</v>
          </cell>
        </row>
        <row r="52860">
          <cell r="A52860">
            <v>45961</v>
          </cell>
          <cell r="B52860" t="str">
            <v>JPM</v>
          </cell>
          <cell r="C52860" t="str">
            <v>Near Prime</v>
          </cell>
          <cell r="D52860" t="str">
            <v>£10K-£15k</v>
          </cell>
          <cell r="O52860">
            <v>-17661.37</v>
          </cell>
          <cell r="P52860">
            <v>0</v>
          </cell>
        </row>
        <row r="52861">
          <cell r="A52861">
            <v>45961</v>
          </cell>
          <cell r="B52861" t="str">
            <v>JPM</v>
          </cell>
          <cell r="C52861" t="str">
            <v>Near Prime</v>
          </cell>
          <cell r="D52861" t="str">
            <v>£10K-£15k</v>
          </cell>
          <cell r="O52861">
            <v>-12953.9</v>
          </cell>
          <cell r="P52861">
            <v>0</v>
          </cell>
        </row>
        <row r="52862">
          <cell r="A52862">
            <v>45961</v>
          </cell>
          <cell r="B52862" t="str">
            <v>JPM</v>
          </cell>
          <cell r="C52862" t="str">
            <v>Near Prime</v>
          </cell>
          <cell r="D52862" t="str">
            <v>£10K-£15k</v>
          </cell>
          <cell r="O52862">
            <v>-32053.52</v>
          </cell>
          <cell r="P52862">
            <v>-10806.43</v>
          </cell>
        </row>
        <row r="52863">
          <cell r="A52863">
            <v>45961</v>
          </cell>
          <cell r="B52863" t="str">
            <v>JPM</v>
          </cell>
          <cell r="C52863" t="str">
            <v>Near Prime</v>
          </cell>
          <cell r="D52863" t="str">
            <v>£10K-£15k</v>
          </cell>
          <cell r="O52863">
            <v>-556.09</v>
          </cell>
          <cell r="P52863">
            <v>0</v>
          </cell>
        </row>
        <row r="52864">
          <cell r="A52864">
            <v>45961</v>
          </cell>
          <cell r="B52864" t="str">
            <v>JPM</v>
          </cell>
          <cell r="C52864" t="str">
            <v>Near Prime</v>
          </cell>
          <cell r="D52864" t="str">
            <v>£10K-£15k</v>
          </cell>
          <cell r="O52864">
            <v>-1896.3</v>
          </cell>
          <cell r="P52864">
            <v>0</v>
          </cell>
        </row>
        <row r="52865">
          <cell r="A52865">
            <v>45961</v>
          </cell>
          <cell r="B52865" t="str">
            <v>JPM</v>
          </cell>
          <cell r="C52865" t="str">
            <v>Near Prime</v>
          </cell>
          <cell r="D52865" t="str">
            <v>£10K-£15k</v>
          </cell>
          <cell r="O52865">
            <v>-5638.2</v>
          </cell>
          <cell r="P52865">
            <v>-8469.39</v>
          </cell>
        </row>
        <row r="52866">
          <cell r="A52866">
            <v>45961</v>
          </cell>
          <cell r="B52866" t="str">
            <v>JPM</v>
          </cell>
          <cell r="C52866" t="str">
            <v>Near Prime</v>
          </cell>
          <cell r="D52866" t="str">
            <v>£10K-£15k</v>
          </cell>
          <cell r="O52866">
            <v>-4139.3</v>
          </cell>
          <cell r="P52866">
            <v>-22012.07</v>
          </cell>
        </row>
        <row r="52867">
          <cell r="A52867">
            <v>45961</v>
          </cell>
          <cell r="B52867" t="str">
            <v>JPM</v>
          </cell>
          <cell r="C52867" t="str">
            <v>Near Prime</v>
          </cell>
          <cell r="D52867" t="str">
            <v>£10K-£15k</v>
          </cell>
          <cell r="O52867">
            <v>-5336.52</v>
          </cell>
          <cell r="P52867">
            <v>0</v>
          </cell>
        </row>
        <row r="52868">
          <cell r="A52868">
            <v>45961</v>
          </cell>
          <cell r="B52868" t="str">
            <v>JPM</v>
          </cell>
          <cell r="C52868" t="str">
            <v>Near Prime</v>
          </cell>
          <cell r="D52868" t="str">
            <v>£10K-£15k</v>
          </cell>
          <cell r="O52868">
            <v>-303.94</v>
          </cell>
          <cell r="P52868">
            <v>0</v>
          </cell>
        </row>
        <row r="52869">
          <cell r="A52869">
            <v>45961</v>
          </cell>
          <cell r="B52869" t="str">
            <v>JPM</v>
          </cell>
          <cell r="C52869" t="str">
            <v>Near Prime</v>
          </cell>
          <cell r="D52869" t="str">
            <v>£10K-£15k</v>
          </cell>
          <cell r="O52869">
            <v>-255.09</v>
          </cell>
          <cell r="P52869">
            <v>0</v>
          </cell>
        </row>
        <row r="52870">
          <cell r="A52870">
            <v>45961</v>
          </cell>
          <cell r="B52870" t="str">
            <v>JPM</v>
          </cell>
          <cell r="C52870" t="str">
            <v>Near Prime</v>
          </cell>
          <cell r="D52870" t="str">
            <v>£10K-£15k</v>
          </cell>
          <cell r="O52870">
            <v>0</v>
          </cell>
          <cell r="P52870">
            <v>0</v>
          </cell>
        </row>
        <row r="52871">
          <cell r="A52871">
            <v>45961</v>
          </cell>
          <cell r="B52871" t="str">
            <v>JPM</v>
          </cell>
          <cell r="C52871" t="str">
            <v>Near Prime</v>
          </cell>
          <cell r="D52871" t="str">
            <v>£10K-£15k</v>
          </cell>
          <cell r="O52871">
            <v>-600</v>
          </cell>
          <cell r="P52871">
            <v>0</v>
          </cell>
        </row>
        <row r="52872">
          <cell r="A52872">
            <v>45961</v>
          </cell>
          <cell r="B52872" t="str">
            <v>JPM</v>
          </cell>
          <cell r="C52872" t="str">
            <v>Near Prime</v>
          </cell>
          <cell r="D52872" t="str">
            <v>£10K-£15k</v>
          </cell>
          <cell r="O52872">
            <v>-393.22</v>
          </cell>
          <cell r="P52872">
            <v>0</v>
          </cell>
        </row>
        <row r="52873">
          <cell r="A52873">
            <v>45961</v>
          </cell>
          <cell r="B52873" t="str">
            <v>JPM</v>
          </cell>
          <cell r="C52873" t="str">
            <v>Near Prime</v>
          </cell>
          <cell r="D52873" t="str">
            <v>£10K-£15k</v>
          </cell>
          <cell r="O52873">
            <v>-50</v>
          </cell>
          <cell r="P52873">
            <v>0</v>
          </cell>
        </row>
        <row r="52874">
          <cell r="A52874">
            <v>45961</v>
          </cell>
          <cell r="B52874" t="str">
            <v>JPM</v>
          </cell>
          <cell r="C52874" t="str">
            <v>Near Prime</v>
          </cell>
          <cell r="D52874" t="str">
            <v>£10K-£15k</v>
          </cell>
          <cell r="O52874">
            <v>0</v>
          </cell>
          <cell r="P52874">
            <v>0</v>
          </cell>
        </row>
        <row r="52875">
          <cell r="A52875">
            <v>45961</v>
          </cell>
          <cell r="B52875" t="str">
            <v>JPM</v>
          </cell>
          <cell r="C52875" t="str">
            <v>Near Prime</v>
          </cell>
          <cell r="D52875" t="str">
            <v>£10K-£15k</v>
          </cell>
          <cell r="O52875">
            <v>0</v>
          </cell>
          <cell r="P52875">
            <v>0</v>
          </cell>
        </row>
        <row r="52876">
          <cell r="A52876">
            <v>45961</v>
          </cell>
          <cell r="B52876" t="str">
            <v>JPM</v>
          </cell>
          <cell r="C52876" t="str">
            <v>Near Prime</v>
          </cell>
          <cell r="D52876" t="str">
            <v>£10K-£15k</v>
          </cell>
          <cell r="O52876">
            <v>-1</v>
          </cell>
          <cell r="P52876">
            <v>0</v>
          </cell>
        </row>
        <row r="52877">
          <cell r="A52877">
            <v>45961</v>
          </cell>
          <cell r="B52877" t="str">
            <v>JPM</v>
          </cell>
          <cell r="C52877" t="str">
            <v>Near Prime</v>
          </cell>
          <cell r="D52877" t="str">
            <v>£10K-£15k</v>
          </cell>
          <cell r="O52877">
            <v>0</v>
          </cell>
          <cell r="P52877">
            <v>0</v>
          </cell>
        </row>
        <row r="52878">
          <cell r="A52878">
            <v>45961</v>
          </cell>
          <cell r="B52878" t="str">
            <v>JPM</v>
          </cell>
          <cell r="C52878" t="str">
            <v>Near Prime</v>
          </cell>
          <cell r="D52878" t="str">
            <v>£10K-£15k</v>
          </cell>
          <cell r="O52878">
            <v>-50</v>
          </cell>
          <cell r="P52878">
            <v>0</v>
          </cell>
        </row>
        <row r="52879">
          <cell r="A52879">
            <v>45961</v>
          </cell>
          <cell r="B52879" t="str">
            <v>JPM</v>
          </cell>
          <cell r="C52879" t="str">
            <v>Near Prime</v>
          </cell>
          <cell r="D52879" t="str">
            <v>£10K-£15k</v>
          </cell>
          <cell r="O52879">
            <v>0</v>
          </cell>
          <cell r="P52879">
            <v>0</v>
          </cell>
        </row>
        <row r="52880">
          <cell r="A52880">
            <v>45961</v>
          </cell>
          <cell r="B52880" t="str">
            <v>JPM</v>
          </cell>
          <cell r="C52880" t="str">
            <v>Near Prime</v>
          </cell>
          <cell r="D52880" t="str">
            <v>£10K-£15k</v>
          </cell>
          <cell r="O52880">
            <v>0</v>
          </cell>
          <cell r="P52880">
            <v>0</v>
          </cell>
        </row>
        <row r="52881">
          <cell r="A52881">
            <v>45961</v>
          </cell>
          <cell r="B52881" t="str">
            <v>JPM</v>
          </cell>
          <cell r="C52881" t="str">
            <v>Near Prime</v>
          </cell>
          <cell r="D52881" t="str">
            <v>£10K-£15k</v>
          </cell>
          <cell r="O52881">
            <v>0</v>
          </cell>
          <cell r="P52881">
            <v>0</v>
          </cell>
        </row>
        <row r="52882">
          <cell r="A52882">
            <v>45961</v>
          </cell>
          <cell r="B52882" t="str">
            <v>JPM</v>
          </cell>
          <cell r="C52882" t="str">
            <v>Near Prime</v>
          </cell>
          <cell r="D52882" t="str">
            <v>£10K-£15k</v>
          </cell>
          <cell r="O52882">
            <v>0</v>
          </cell>
          <cell r="P52882">
            <v>0</v>
          </cell>
        </row>
        <row r="52883">
          <cell r="A52883">
            <v>45961</v>
          </cell>
          <cell r="B52883" t="str">
            <v>JPM</v>
          </cell>
          <cell r="C52883" t="str">
            <v>Near Prime</v>
          </cell>
          <cell r="D52883" t="str">
            <v>£15-£20k</v>
          </cell>
          <cell r="O52883">
            <v>-1409.87</v>
          </cell>
          <cell r="P52883">
            <v>0</v>
          </cell>
        </row>
        <row r="52884">
          <cell r="A52884">
            <v>45961</v>
          </cell>
          <cell r="B52884" t="str">
            <v>JPM</v>
          </cell>
          <cell r="C52884" t="str">
            <v>Near Prime</v>
          </cell>
          <cell r="D52884" t="str">
            <v>£15-£20k</v>
          </cell>
          <cell r="O52884">
            <v>-4979.91</v>
          </cell>
          <cell r="P52884">
            <v>0</v>
          </cell>
        </row>
        <row r="52885">
          <cell r="A52885">
            <v>45961</v>
          </cell>
          <cell r="B52885" t="str">
            <v>JPM</v>
          </cell>
          <cell r="C52885" t="str">
            <v>Near Prime</v>
          </cell>
          <cell r="D52885" t="str">
            <v>£15-£20k</v>
          </cell>
          <cell r="O52885">
            <v>-4509.6000000000004</v>
          </cell>
          <cell r="P52885">
            <v>0</v>
          </cell>
        </row>
        <row r="52886">
          <cell r="A52886">
            <v>45961</v>
          </cell>
          <cell r="B52886" t="str">
            <v>JPM</v>
          </cell>
          <cell r="C52886" t="str">
            <v>Near Prime</v>
          </cell>
          <cell r="D52886" t="str">
            <v>£15-£20k</v>
          </cell>
          <cell r="O52886">
            <v>-92440.17</v>
          </cell>
          <cell r="P52886">
            <v>-2854.68</v>
          </cell>
        </row>
        <row r="52887">
          <cell r="A52887">
            <v>45961</v>
          </cell>
          <cell r="B52887" t="str">
            <v>JPM</v>
          </cell>
          <cell r="C52887" t="str">
            <v>Near Prime</v>
          </cell>
          <cell r="D52887" t="str">
            <v>£15-£20k</v>
          </cell>
          <cell r="O52887">
            <v>-2254.33</v>
          </cell>
          <cell r="P52887">
            <v>0</v>
          </cell>
        </row>
        <row r="52888">
          <cell r="A52888">
            <v>45961</v>
          </cell>
          <cell r="B52888" t="str">
            <v>JPM</v>
          </cell>
          <cell r="C52888" t="str">
            <v>Near Prime</v>
          </cell>
          <cell r="D52888" t="str">
            <v>£15-£20k</v>
          </cell>
          <cell r="O52888">
            <v>-22194.959999999999</v>
          </cell>
          <cell r="P52888">
            <v>0</v>
          </cell>
        </row>
        <row r="52889">
          <cell r="A52889">
            <v>45961</v>
          </cell>
          <cell r="B52889" t="str">
            <v>JPM</v>
          </cell>
          <cell r="C52889" t="str">
            <v>Near Prime</v>
          </cell>
          <cell r="D52889" t="str">
            <v>£15-£20k</v>
          </cell>
          <cell r="O52889">
            <v>-4419.79</v>
          </cell>
          <cell r="P52889">
            <v>0</v>
          </cell>
        </row>
        <row r="52890">
          <cell r="A52890">
            <v>45961</v>
          </cell>
          <cell r="B52890" t="str">
            <v>JPM</v>
          </cell>
          <cell r="C52890" t="str">
            <v>Near Prime</v>
          </cell>
          <cell r="D52890" t="str">
            <v>£15-£20k</v>
          </cell>
          <cell r="O52890">
            <v>-67725.3</v>
          </cell>
          <cell r="P52890">
            <v>0</v>
          </cell>
        </row>
        <row r="52891">
          <cell r="A52891">
            <v>45961</v>
          </cell>
          <cell r="B52891" t="str">
            <v>JPM</v>
          </cell>
          <cell r="C52891" t="str">
            <v>Near Prime</v>
          </cell>
          <cell r="D52891" t="str">
            <v>£15-£20k</v>
          </cell>
          <cell r="O52891">
            <v>-798.61</v>
          </cell>
          <cell r="P52891">
            <v>0</v>
          </cell>
        </row>
        <row r="52892">
          <cell r="A52892">
            <v>45961</v>
          </cell>
          <cell r="B52892" t="str">
            <v>JPM</v>
          </cell>
          <cell r="C52892" t="str">
            <v>Near Prime</v>
          </cell>
          <cell r="D52892" t="str">
            <v>£15-£20k</v>
          </cell>
          <cell r="O52892">
            <v>-657.62</v>
          </cell>
          <cell r="P52892">
            <v>0</v>
          </cell>
        </row>
        <row r="52893">
          <cell r="A52893">
            <v>45961</v>
          </cell>
          <cell r="B52893" t="str">
            <v>JPM</v>
          </cell>
          <cell r="C52893" t="str">
            <v>Near Prime</v>
          </cell>
          <cell r="D52893" t="str">
            <v>£15-£20k</v>
          </cell>
          <cell r="O52893">
            <v>-1957.63</v>
          </cell>
          <cell r="P52893">
            <v>0</v>
          </cell>
        </row>
        <row r="52894">
          <cell r="A52894">
            <v>45961</v>
          </cell>
          <cell r="B52894" t="str">
            <v>JPM</v>
          </cell>
          <cell r="C52894" t="str">
            <v>Near Prime</v>
          </cell>
          <cell r="D52894" t="str">
            <v>£15-£20k</v>
          </cell>
          <cell r="O52894">
            <v>-4581.22</v>
          </cell>
          <cell r="P52894">
            <v>0</v>
          </cell>
        </row>
        <row r="52895">
          <cell r="A52895">
            <v>45961</v>
          </cell>
          <cell r="B52895" t="str">
            <v>JPM</v>
          </cell>
          <cell r="C52895" t="str">
            <v>Near Prime</v>
          </cell>
          <cell r="D52895" t="str">
            <v>£15-£20k</v>
          </cell>
          <cell r="O52895">
            <v>-100</v>
          </cell>
          <cell r="P52895">
            <v>0</v>
          </cell>
        </row>
        <row r="52896">
          <cell r="A52896">
            <v>45961</v>
          </cell>
          <cell r="B52896" t="str">
            <v>JPM</v>
          </cell>
          <cell r="C52896" t="str">
            <v>Near Prime</v>
          </cell>
          <cell r="D52896" t="str">
            <v>£15-£20k</v>
          </cell>
          <cell r="O52896">
            <v>-1054.82</v>
          </cell>
          <cell r="P52896">
            <v>0</v>
          </cell>
        </row>
        <row r="52897">
          <cell r="A52897">
            <v>45961</v>
          </cell>
          <cell r="B52897" t="str">
            <v>JPM</v>
          </cell>
          <cell r="C52897" t="str">
            <v>Near Prime</v>
          </cell>
          <cell r="D52897" t="str">
            <v>£15-£20k</v>
          </cell>
          <cell r="O52897">
            <v>-927.21</v>
          </cell>
          <cell r="P52897">
            <v>0</v>
          </cell>
        </row>
        <row r="52898">
          <cell r="A52898">
            <v>45961</v>
          </cell>
          <cell r="B52898" t="str">
            <v>JPM</v>
          </cell>
          <cell r="C52898" t="str">
            <v>Near Prime</v>
          </cell>
          <cell r="D52898" t="str">
            <v>£15-£20k</v>
          </cell>
          <cell r="O52898">
            <v>0</v>
          </cell>
          <cell r="P52898">
            <v>0</v>
          </cell>
        </row>
        <row r="52899">
          <cell r="A52899">
            <v>45961</v>
          </cell>
          <cell r="B52899" t="str">
            <v>JPM</v>
          </cell>
          <cell r="C52899" t="str">
            <v>Near Prime</v>
          </cell>
          <cell r="D52899" t="str">
            <v>£15-£20k</v>
          </cell>
          <cell r="O52899">
            <v>-1890.96</v>
          </cell>
          <cell r="P52899">
            <v>0</v>
          </cell>
        </row>
        <row r="52900">
          <cell r="A52900">
            <v>45961</v>
          </cell>
          <cell r="B52900" t="str">
            <v>JPM</v>
          </cell>
          <cell r="C52900" t="str">
            <v>Near Prime</v>
          </cell>
          <cell r="D52900" t="str">
            <v>£15-£20k</v>
          </cell>
          <cell r="O52900">
            <v>-303.27</v>
          </cell>
          <cell r="P52900">
            <v>0</v>
          </cell>
        </row>
        <row r="52901">
          <cell r="A52901">
            <v>45961</v>
          </cell>
          <cell r="B52901" t="str">
            <v>JPM</v>
          </cell>
          <cell r="C52901" t="str">
            <v>Near Prime</v>
          </cell>
          <cell r="D52901" t="str">
            <v>£15-£20k</v>
          </cell>
          <cell r="O52901">
            <v>-302.32</v>
          </cell>
          <cell r="P52901">
            <v>0</v>
          </cell>
        </row>
        <row r="52902">
          <cell r="A52902">
            <v>45961</v>
          </cell>
          <cell r="B52902" t="str">
            <v>JPM</v>
          </cell>
          <cell r="C52902" t="str">
            <v>Near Prime</v>
          </cell>
          <cell r="D52902" t="str">
            <v>£15-£20k</v>
          </cell>
          <cell r="O52902">
            <v>0</v>
          </cell>
          <cell r="P52902">
            <v>0</v>
          </cell>
        </row>
        <row r="52903">
          <cell r="A52903">
            <v>45961</v>
          </cell>
          <cell r="B52903" t="str">
            <v>JPM</v>
          </cell>
          <cell r="C52903" t="str">
            <v>Near Prime</v>
          </cell>
          <cell r="D52903" t="str">
            <v>£15-£20k</v>
          </cell>
          <cell r="O52903">
            <v>-50</v>
          </cell>
          <cell r="P52903">
            <v>0</v>
          </cell>
        </row>
        <row r="52904">
          <cell r="A52904">
            <v>45961</v>
          </cell>
          <cell r="B52904" t="str">
            <v>JPM</v>
          </cell>
          <cell r="C52904" t="str">
            <v>Near Prime</v>
          </cell>
          <cell r="D52904" t="str">
            <v>£15-£20k</v>
          </cell>
          <cell r="O52904">
            <v>0</v>
          </cell>
          <cell r="P52904">
            <v>0</v>
          </cell>
        </row>
        <row r="52905">
          <cell r="A52905">
            <v>45961</v>
          </cell>
          <cell r="B52905" t="str">
            <v>JPM</v>
          </cell>
          <cell r="C52905" t="str">
            <v>Near Prime</v>
          </cell>
          <cell r="D52905" t="str">
            <v>£15-£20k</v>
          </cell>
          <cell r="O52905">
            <v>-300</v>
          </cell>
          <cell r="P52905">
            <v>0</v>
          </cell>
        </row>
        <row r="52906">
          <cell r="A52906">
            <v>45961</v>
          </cell>
          <cell r="B52906" t="str">
            <v>JPM</v>
          </cell>
          <cell r="C52906" t="str">
            <v>Near Prime</v>
          </cell>
          <cell r="D52906" t="str">
            <v>£15-£20k</v>
          </cell>
          <cell r="O52906">
            <v>-50</v>
          </cell>
          <cell r="P52906">
            <v>0</v>
          </cell>
        </row>
        <row r="52907">
          <cell r="A52907">
            <v>45961</v>
          </cell>
          <cell r="B52907" t="str">
            <v>JPM</v>
          </cell>
          <cell r="C52907" t="str">
            <v>Near Prime</v>
          </cell>
          <cell r="D52907" t="str">
            <v>£15-£20k</v>
          </cell>
          <cell r="O52907">
            <v>-50</v>
          </cell>
          <cell r="P52907">
            <v>0</v>
          </cell>
        </row>
        <row r="52908">
          <cell r="A52908">
            <v>45961</v>
          </cell>
          <cell r="B52908" t="str">
            <v>JPM</v>
          </cell>
          <cell r="C52908" t="str">
            <v>Near Prime</v>
          </cell>
          <cell r="D52908" t="str">
            <v>£15-£20k</v>
          </cell>
          <cell r="O52908">
            <v>0</v>
          </cell>
          <cell r="P52908">
            <v>0</v>
          </cell>
        </row>
        <row r="52909">
          <cell r="A52909">
            <v>45961</v>
          </cell>
          <cell r="B52909" t="str">
            <v>JPM</v>
          </cell>
          <cell r="C52909" t="str">
            <v>Near Prime</v>
          </cell>
          <cell r="D52909" t="str">
            <v>£15-£20k</v>
          </cell>
          <cell r="O52909">
            <v>0</v>
          </cell>
          <cell r="P52909">
            <v>0</v>
          </cell>
        </row>
        <row r="52910">
          <cell r="A52910">
            <v>45961</v>
          </cell>
          <cell r="B52910" t="str">
            <v>JPM</v>
          </cell>
          <cell r="C52910" t="str">
            <v>Near Prime</v>
          </cell>
          <cell r="D52910" t="str">
            <v>£15-£20k</v>
          </cell>
          <cell r="O52910">
            <v>-509.75</v>
          </cell>
          <cell r="P52910">
            <v>0</v>
          </cell>
        </row>
        <row r="52911">
          <cell r="A52911">
            <v>45961</v>
          </cell>
          <cell r="B52911" t="str">
            <v>JPM</v>
          </cell>
          <cell r="C52911" t="str">
            <v>Near Prime</v>
          </cell>
          <cell r="D52911" t="str">
            <v>£15-£20k</v>
          </cell>
          <cell r="O52911">
            <v>0</v>
          </cell>
          <cell r="P52911">
            <v>0</v>
          </cell>
        </row>
        <row r="52912">
          <cell r="A52912">
            <v>45961</v>
          </cell>
          <cell r="B52912" t="str">
            <v>JPM</v>
          </cell>
          <cell r="C52912" t="str">
            <v>Near Prime</v>
          </cell>
          <cell r="D52912" t="str">
            <v>£15-£20k</v>
          </cell>
          <cell r="O52912">
            <v>-1203.8399999999999</v>
          </cell>
          <cell r="P52912">
            <v>0</v>
          </cell>
        </row>
        <row r="52913">
          <cell r="A52913">
            <v>45961</v>
          </cell>
          <cell r="B52913" t="str">
            <v>JPM</v>
          </cell>
          <cell r="C52913" t="str">
            <v>Near Prime</v>
          </cell>
          <cell r="D52913" t="str">
            <v>£15-£20k</v>
          </cell>
          <cell r="O52913">
            <v>-2684.63</v>
          </cell>
          <cell r="P52913">
            <v>0</v>
          </cell>
        </row>
        <row r="52914">
          <cell r="A52914">
            <v>45961</v>
          </cell>
          <cell r="B52914" t="str">
            <v>JPM</v>
          </cell>
          <cell r="C52914" t="str">
            <v>Near Prime</v>
          </cell>
          <cell r="D52914" t="str">
            <v>£15-£20k</v>
          </cell>
          <cell r="O52914">
            <v>-1029.67</v>
          </cell>
          <cell r="P52914">
            <v>0</v>
          </cell>
        </row>
        <row r="52915">
          <cell r="A52915">
            <v>45961</v>
          </cell>
          <cell r="B52915" t="str">
            <v>JPM</v>
          </cell>
          <cell r="C52915" t="str">
            <v>Near Prime</v>
          </cell>
          <cell r="D52915" t="str">
            <v>£15-£20k</v>
          </cell>
          <cell r="O52915">
            <v>-474.18</v>
          </cell>
          <cell r="P52915">
            <v>0</v>
          </cell>
        </row>
        <row r="52916">
          <cell r="A52916">
            <v>45961</v>
          </cell>
          <cell r="B52916" t="str">
            <v>JPM</v>
          </cell>
          <cell r="C52916" t="str">
            <v>Near Prime</v>
          </cell>
          <cell r="D52916" t="str">
            <v>£15-£20k</v>
          </cell>
          <cell r="O52916">
            <v>-1815.52</v>
          </cell>
          <cell r="P52916">
            <v>0</v>
          </cell>
        </row>
        <row r="52917">
          <cell r="A52917">
            <v>45961</v>
          </cell>
          <cell r="B52917" t="str">
            <v>JPM</v>
          </cell>
          <cell r="C52917" t="str">
            <v>Near Prime</v>
          </cell>
          <cell r="D52917" t="str">
            <v>£15-£20k</v>
          </cell>
          <cell r="O52917">
            <v>-556.57000000000005</v>
          </cell>
          <cell r="P52917">
            <v>0</v>
          </cell>
        </row>
        <row r="52918">
          <cell r="A52918">
            <v>45961</v>
          </cell>
          <cell r="B52918" t="str">
            <v>JPM</v>
          </cell>
          <cell r="C52918" t="str">
            <v>Near Prime</v>
          </cell>
          <cell r="D52918" t="str">
            <v>£15-£20k</v>
          </cell>
          <cell r="O52918">
            <v>-3290.47</v>
          </cell>
          <cell r="P52918">
            <v>0</v>
          </cell>
        </row>
        <row r="52919">
          <cell r="A52919">
            <v>45961</v>
          </cell>
          <cell r="B52919" t="str">
            <v>JPM</v>
          </cell>
          <cell r="C52919" t="str">
            <v>Near Prime</v>
          </cell>
          <cell r="D52919" t="str">
            <v>£15-£20k</v>
          </cell>
          <cell r="O52919">
            <v>-2573.92</v>
          </cell>
          <cell r="P52919">
            <v>0</v>
          </cell>
        </row>
        <row r="52920">
          <cell r="A52920">
            <v>45961</v>
          </cell>
          <cell r="B52920" t="str">
            <v>JPM</v>
          </cell>
          <cell r="C52920" t="str">
            <v>Near Prime</v>
          </cell>
          <cell r="D52920" t="str">
            <v>£15-£20k</v>
          </cell>
          <cell r="O52920">
            <v>-23248.91</v>
          </cell>
          <cell r="P52920">
            <v>0</v>
          </cell>
        </row>
        <row r="52921">
          <cell r="A52921">
            <v>45961</v>
          </cell>
          <cell r="B52921" t="str">
            <v>JPM</v>
          </cell>
          <cell r="C52921" t="str">
            <v>Near Prime</v>
          </cell>
          <cell r="D52921" t="str">
            <v>£15-£20k</v>
          </cell>
          <cell r="O52921">
            <v>-829.22</v>
          </cell>
          <cell r="P52921">
            <v>0</v>
          </cell>
        </row>
        <row r="52922">
          <cell r="A52922">
            <v>45961</v>
          </cell>
          <cell r="B52922" t="str">
            <v>JPM</v>
          </cell>
          <cell r="C52922" t="str">
            <v>Near Prime</v>
          </cell>
          <cell r="D52922" t="str">
            <v>£15-£20k</v>
          </cell>
          <cell r="O52922">
            <v>-555.45000000000005</v>
          </cell>
          <cell r="P52922">
            <v>0</v>
          </cell>
        </row>
        <row r="52923">
          <cell r="A52923">
            <v>45961</v>
          </cell>
          <cell r="B52923" t="str">
            <v>JPM</v>
          </cell>
          <cell r="C52923" t="str">
            <v>Near Prime</v>
          </cell>
          <cell r="D52923" t="str">
            <v>£15-£20k</v>
          </cell>
          <cell r="O52923">
            <v>-540.01</v>
          </cell>
          <cell r="P52923">
            <v>0</v>
          </cell>
        </row>
        <row r="52924">
          <cell r="A52924">
            <v>45961</v>
          </cell>
          <cell r="B52924" t="str">
            <v>JPM</v>
          </cell>
          <cell r="C52924" t="str">
            <v>Near Prime</v>
          </cell>
          <cell r="D52924" t="str">
            <v>£15-£20k</v>
          </cell>
          <cell r="O52924">
            <v>-1028.1199999999999</v>
          </cell>
          <cell r="P52924">
            <v>0</v>
          </cell>
        </row>
        <row r="52925">
          <cell r="A52925">
            <v>45961</v>
          </cell>
          <cell r="B52925" t="str">
            <v>JPM</v>
          </cell>
          <cell r="C52925" t="str">
            <v>Near Prime</v>
          </cell>
          <cell r="D52925" t="str">
            <v>£15-£20k</v>
          </cell>
          <cell r="O52925">
            <v>-474.47</v>
          </cell>
          <cell r="P52925">
            <v>0</v>
          </cell>
        </row>
        <row r="52926">
          <cell r="A52926">
            <v>45961</v>
          </cell>
          <cell r="B52926" t="str">
            <v>JPM</v>
          </cell>
          <cell r="C52926" t="str">
            <v>Near Prime</v>
          </cell>
          <cell r="D52926" t="str">
            <v>£5k-£10k</v>
          </cell>
          <cell r="O52926">
            <v>0</v>
          </cell>
          <cell r="P52926">
            <v>0</v>
          </cell>
        </row>
        <row r="52927">
          <cell r="A52927">
            <v>45961</v>
          </cell>
          <cell r="B52927" t="str">
            <v>JPM</v>
          </cell>
          <cell r="C52927" t="str">
            <v>Near Prime</v>
          </cell>
          <cell r="D52927" t="str">
            <v>£5k-£10k</v>
          </cell>
          <cell r="O52927">
            <v>-340.54</v>
          </cell>
          <cell r="P52927">
            <v>0</v>
          </cell>
        </row>
        <row r="52928">
          <cell r="A52928">
            <v>45961</v>
          </cell>
          <cell r="B52928" t="str">
            <v>JPM</v>
          </cell>
          <cell r="C52928" t="str">
            <v>Near Prime</v>
          </cell>
          <cell r="D52928" t="str">
            <v>£5k-£10k</v>
          </cell>
          <cell r="O52928">
            <v>-19473.14</v>
          </cell>
          <cell r="P52928">
            <v>0</v>
          </cell>
        </row>
        <row r="52929">
          <cell r="A52929">
            <v>45961</v>
          </cell>
          <cell r="B52929" t="str">
            <v>JPM</v>
          </cell>
          <cell r="C52929" t="str">
            <v>Near Prime</v>
          </cell>
          <cell r="D52929" t="str">
            <v>£5k-£10k</v>
          </cell>
          <cell r="O52929">
            <v>-4128.75</v>
          </cell>
          <cell r="P52929">
            <v>0</v>
          </cell>
        </row>
        <row r="52930">
          <cell r="A52930">
            <v>45961</v>
          </cell>
          <cell r="B52930" t="str">
            <v>JPM</v>
          </cell>
          <cell r="C52930" t="str">
            <v>Near Prime</v>
          </cell>
          <cell r="D52930" t="str">
            <v>£5k-£10k</v>
          </cell>
          <cell r="O52930">
            <v>-70007.429999999993</v>
          </cell>
          <cell r="P52930">
            <v>-5812.69</v>
          </cell>
        </row>
        <row r="52931">
          <cell r="A52931">
            <v>45961</v>
          </cell>
          <cell r="B52931" t="str">
            <v>JPM</v>
          </cell>
          <cell r="C52931" t="str">
            <v>Near Prime</v>
          </cell>
          <cell r="D52931" t="str">
            <v>£5k-£10k</v>
          </cell>
          <cell r="O52931">
            <v>-5195.2700000000004</v>
          </cell>
          <cell r="P52931">
            <v>0</v>
          </cell>
        </row>
        <row r="52932">
          <cell r="A52932">
            <v>45961</v>
          </cell>
          <cell r="B52932" t="str">
            <v>JPM</v>
          </cell>
          <cell r="C52932" t="str">
            <v>Near Prime</v>
          </cell>
          <cell r="D52932" t="str">
            <v>£5k-£10k</v>
          </cell>
          <cell r="O52932">
            <v>-12472.84</v>
          </cell>
          <cell r="P52932">
            <v>0</v>
          </cell>
        </row>
        <row r="52933">
          <cell r="A52933">
            <v>45961</v>
          </cell>
          <cell r="B52933" t="str">
            <v>JPM</v>
          </cell>
          <cell r="C52933" t="str">
            <v>Near Prime</v>
          </cell>
          <cell r="D52933" t="str">
            <v>£5k-£10k</v>
          </cell>
          <cell r="O52933">
            <v>-108446.79</v>
          </cell>
          <cell r="P52933">
            <v>0</v>
          </cell>
        </row>
        <row r="52934">
          <cell r="A52934">
            <v>45961</v>
          </cell>
          <cell r="B52934" t="str">
            <v>JPM</v>
          </cell>
          <cell r="C52934" t="str">
            <v>Near Prime</v>
          </cell>
          <cell r="D52934" t="str">
            <v>£5k-£10k</v>
          </cell>
          <cell r="O52934">
            <v>-59467.75</v>
          </cell>
          <cell r="P52934">
            <v>-6941.48</v>
          </cell>
        </row>
        <row r="52935">
          <cell r="A52935">
            <v>45961</v>
          </cell>
          <cell r="B52935" t="str">
            <v>JPM</v>
          </cell>
          <cell r="C52935" t="str">
            <v>Near Prime</v>
          </cell>
          <cell r="D52935" t="str">
            <v>£5k-£10k</v>
          </cell>
          <cell r="O52935">
            <v>-475741.31</v>
          </cell>
          <cell r="P52935">
            <v>-49098.57</v>
          </cell>
        </row>
        <row r="52936">
          <cell r="A52936">
            <v>45961</v>
          </cell>
          <cell r="B52936" t="str">
            <v>JPM</v>
          </cell>
          <cell r="C52936" t="str">
            <v>Near Prime</v>
          </cell>
          <cell r="D52936" t="str">
            <v>£5k-£10k</v>
          </cell>
          <cell r="O52936">
            <v>-15114.76</v>
          </cell>
          <cell r="P52936">
            <v>-4502.93</v>
          </cell>
        </row>
        <row r="52937">
          <cell r="A52937">
            <v>45961</v>
          </cell>
          <cell r="B52937" t="str">
            <v>JPM</v>
          </cell>
          <cell r="C52937" t="str">
            <v>Near Prime</v>
          </cell>
          <cell r="D52937" t="str">
            <v>£5k-£10k</v>
          </cell>
          <cell r="O52937">
            <v>-94379.98</v>
          </cell>
          <cell r="P52937">
            <v>0</v>
          </cell>
        </row>
        <row r="52938">
          <cell r="A52938">
            <v>45961</v>
          </cell>
          <cell r="B52938" t="str">
            <v>JPM</v>
          </cell>
          <cell r="C52938" t="str">
            <v>Near Prime</v>
          </cell>
          <cell r="D52938" t="str">
            <v>£5k-£10k</v>
          </cell>
          <cell r="O52938">
            <v>-240432.32</v>
          </cell>
          <cell r="P52938">
            <v>-23479.7</v>
          </cell>
        </row>
        <row r="52939">
          <cell r="A52939">
            <v>45961</v>
          </cell>
          <cell r="B52939" t="str">
            <v>JPM</v>
          </cell>
          <cell r="C52939" t="str">
            <v>Near Prime</v>
          </cell>
          <cell r="D52939" t="str">
            <v>£5k-£10k</v>
          </cell>
          <cell r="O52939">
            <v>-143847.71</v>
          </cell>
          <cell r="P52939">
            <v>-36039.72</v>
          </cell>
        </row>
        <row r="52940">
          <cell r="A52940">
            <v>45961</v>
          </cell>
          <cell r="B52940" t="str">
            <v>JPM</v>
          </cell>
          <cell r="C52940" t="str">
            <v>Near Prime</v>
          </cell>
          <cell r="D52940" t="str">
            <v>£5k-£10k</v>
          </cell>
          <cell r="O52940">
            <v>-833000.8</v>
          </cell>
          <cell r="P52940">
            <v>-150719.43</v>
          </cell>
        </row>
        <row r="52941">
          <cell r="A52941">
            <v>45961</v>
          </cell>
          <cell r="B52941" t="str">
            <v>JPM</v>
          </cell>
          <cell r="C52941" t="str">
            <v>Near Prime</v>
          </cell>
          <cell r="D52941" t="str">
            <v>£5k-£10k</v>
          </cell>
          <cell r="O52941">
            <v>-35912.31</v>
          </cell>
          <cell r="P52941">
            <v>-4889.6899999999996</v>
          </cell>
        </row>
        <row r="52942">
          <cell r="A52942">
            <v>45961</v>
          </cell>
          <cell r="B52942" t="str">
            <v>JPM</v>
          </cell>
          <cell r="C52942" t="str">
            <v>Near Prime</v>
          </cell>
          <cell r="D52942" t="str">
            <v>£5k-£10k</v>
          </cell>
          <cell r="O52942">
            <v>-77681.37</v>
          </cell>
          <cell r="P52942">
            <v>-7426.05</v>
          </cell>
        </row>
        <row r="52943">
          <cell r="A52943">
            <v>45961</v>
          </cell>
          <cell r="B52943" t="str">
            <v>JPM</v>
          </cell>
          <cell r="C52943" t="str">
            <v>Near Prime</v>
          </cell>
          <cell r="D52943" t="str">
            <v>£5k-£10k</v>
          </cell>
          <cell r="O52943">
            <v>-94170.71</v>
          </cell>
          <cell r="P52943">
            <v>-21213.22</v>
          </cell>
        </row>
        <row r="52944">
          <cell r="A52944">
            <v>45961</v>
          </cell>
          <cell r="B52944" t="str">
            <v>JPM</v>
          </cell>
          <cell r="C52944" t="str">
            <v>Near Prime</v>
          </cell>
          <cell r="D52944" t="str">
            <v>£5k-£10k</v>
          </cell>
          <cell r="O52944">
            <v>-45164.29</v>
          </cell>
          <cell r="P52944">
            <v>-18657.96</v>
          </cell>
        </row>
        <row r="52945">
          <cell r="A52945">
            <v>45961</v>
          </cell>
          <cell r="B52945" t="str">
            <v>JPM</v>
          </cell>
          <cell r="C52945" t="str">
            <v>Near Prime</v>
          </cell>
          <cell r="D52945" t="str">
            <v>£5k-£10k</v>
          </cell>
          <cell r="O52945">
            <v>-130119.23</v>
          </cell>
          <cell r="P52945">
            <v>-12999.09</v>
          </cell>
        </row>
        <row r="52946">
          <cell r="A52946">
            <v>45961</v>
          </cell>
          <cell r="B52946" t="str">
            <v>JPM</v>
          </cell>
          <cell r="C52946" t="str">
            <v>Near Prime</v>
          </cell>
          <cell r="D52946" t="str">
            <v>£5k-£10k</v>
          </cell>
          <cell r="O52946">
            <v>-11172.62</v>
          </cell>
          <cell r="P52946">
            <v>-1663.45</v>
          </cell>
        </row>
        <row r="52947">
          <cell r="A52947">
            <v>45961</v>
          </cell>
          <cell r="B52947" t="str">
            <v>JPM</v>
          </cell>
          <cell r="C52947" t="str">
            <v>Near Prime</v>
          </cell>
          <cell r="D52947" t="str">
            <v>£5k-£10k</v>
          </cell>
          <cell r="O52947">
            <v>-34050.199999999997</v>
          </cell>
          <cell r="P52947">
            <v>-8965.25</v>
          </cell>
        </row>
        <row r="52948">
          <cell r="A52948">
            <v>45961</v>
          </cell>
          <cell r="B52948" t="str">
            <v>JPM</v>
          </cell>
          <cell r="C52948" t="str">
            <v>Near Prime</v>
          </cell>
          <cell r="D52948" t="str">
            <v>£5k-£10k</v>
          </cell>
          <cell r="O52948">
            <v>-28866.11</v>
          </cell>
          <cell r="P52948">
            <v>-8374.61</v>
          </cell>
        </row>
        <row r="52949">
          <cell r="A52949">
            <v>45961</v>
          </cell>
          <cell r="B52949" t="str">
            <v>JPM</v>
          </cell>
          <cell r="C52949" t="str">
            <v>Near Prime</v>
          </cell>
          <cell r="D52949" t="str">
            <v>£5k-£10k</v>
          </cell>
          <cell r="O52949">
            <v>-6456.17</v>
          </cell>
          <cell r="P52949">
            <v>-8908.7199999999993</v>
          </cell>
        </row>
        <row r="52950">
          <cell r="A52950">
            <v>45961</v>
          </cell>
          <cell r="B52950" t="str">
            <v>JPM</v>
          </cell>
          <cell r="C52950" t="str">
            <v>Near Prime</v>
          </cell>
          <cell r="D52950" t="str">
            <v>£5k-£10k</v>
          </cell>
          <cell r="O52950">
            <v>-34096.26</v>
          </cell>
          <cell r="P52950">
            <v>0</v>
          </cell>
        </row>
        <row r="52951">
          <cell r="A52951">
            <v>45961</v>
          </cell>
          <cell r="B52951" t="str">
            <v>JPM</v>
          </cell>
          <cell r="C52951" t="str">
            <v>Near Prime</v>
          </cell>
          <cell r="D52951" t="str">
            <v>£5k-£10k</v>
          </cell>
          <cell r="O52951">
            <v>-431.54</v>
          </cell>
          <cell r="P52951">
            <v>0</v>
          </cell>
        </row>
        <row r="52952">
          <cell r="A52952">
            <v>45961</v>
          </cell>
          <cell r="B52952" t="str">
            <v>JPM</v>
          </cell>
          <cell r="C52952" t="str">
            <v>Near Prime</v>
          </cell>
          <cell r="D52952" t="str">
            <v>£5k-£10k</v>
          </cell>
          <cell r="O52952">
            <v>-510.45</v>
          </cell>
          <cell r="P52952">
            <v>0</v>
          </cell>
        </row>
        <row r="52953">
          <cell r="A52953">
            <v>45961</v>
          </cell>
          <cell r="B52953" t="str">
            <v>JPM</v>
          </cell>
          <cell r="C52953" t="str">
            <v>Near Prime</v>
          </cell>
          <cell r="D52953" t="str">
            <v>£5k-£10k</v>
          </cell>
          <cell r="O52953">
            <v>0</v>
          </cell>
          <cell r="P52953">
            <v>0</v>
          </cell>
        </row>
        <row r="52954">
          <cell r="A52954">
            <v>45961</v>
          </cell>
          <cell r="B52954" t="str">
            <v>JPM</v>
          </cell>
          <cell r="C52954" t="str">
            <v>Near Prime</v>
          </cell>
          <cell r="D52954" t="str">
            <v>£5k-£10k</v>
          </cell>
          <cell r="O52954">
            <v>-346.14</v>
          </cell>
          <cell r="P52954">
            <v>0</v>
          </cell>
        </row>
        <row r="52955">
          <cell r="A52955">
            <v>45961</v>
          </cell>
          <cell r="B52955" t="str">
            <v>JPM</v>
          </cell>
          <cell r="C52955" t="str">
            <v>Near Prime</v>
          </cell>
          <cell r="D52955" t="str">
            <v>£5k-£10k</v>
          </cell>
          <cell r="O52955">
            <v>-631.23</v>
          </cell>
          <cell r="P52955">
            <v>0</v>
          </cell>
        </row>
        <row r="52956">
          <cell r="A52956">
            <v>45961</v>
          </cell>
          <cell r="B52956" t="str">
            <v>JPM</v>
          </cell>
          <cell r="C52956" t="str">
            <v>Near Prime</v>
          </cell>
          <cell r="D52956" t="str">
            <v>£5k-£10k</v>
          </cell>
          <cell r="O52956">
            <v>-2201.73</v>
          </cell>
          <cell r="P52956">
            <v>0</v>
          </cell>
        </row>
        <row r="52957">
          <cell r="A52957">
            <v>45961</v>
          </cell>
          <cell r="B52957" t="str">
            <v>JPM</v>
          </cell>
          <cell r="C52957" t="str">
            <v>Near Prime</v>
          </cell>
          <cell r="D52957" t="str">
            <v>£5k-£10k</v>
          </cell>
          <cell r="O52957">
            <v>0</v>
          </cell>
          <cell r="P52957">
            <v>0</v>
          </cell>
        </row>
        <row r="52958">
          <cell r="A52958">
            <v>45961</v>
          </cell>
          <cell r="B52958" t="str">
            <v>JPM</v>
          </cell>
          <cell r="C52958" t="str">
            <v>Near Prime</v>
          </cell>
          <cell r="D52958" t="str">
            <v>£5k-£10k</v>
          </cell>
          <cell r="O52958">
            <v>0</v>
          </cell>
          <cell r="P52958">
            <v>0</v>
          </cell>
        </row>
        <row r="52959">
          <cell r="A52959">
            <v>45961</v>
          </cell>
          <cell r="B52959" t="str">
            <v>JPM</v>
          </cell>
          <cell r="C52959" t="str">
            <v>Near Prime</v>
          </cell>
          <cell r="D52959" t="str">
            <v>£5k-£10k</v>
          </cell>
          <cell r="O52959">
            <v>-2114.1799999999998</v>
          </cell>
          <cell r="P52959">
            <v>0</v>
          </cell>
        </row>
        <row r="52960">
          <cell r="A52960">
            <v>45961</v>
          </cell>
          <cell r="B52960" t="str">
            <v>JPM</v>
          </cell>
          <cell r="C52960" t="str">
            <v>Near Prime</v>
          </cell>
          <cell r="D52960" t="str">
            <v>£5k-£10k</v>
          </cell>
          <cell r="O52960">
            <v>-972.64</v>
          </cell>
          <cell r="P52960">
            <v>0</v>
          </cell>
        </row>
        <row r="52961">
          <cell r="A52961">
            <v>45961</v>
          </cell>
          <cell r="B52961" t="str">
            <v>JPM</v>
          </cell>
          <cell r="C52961" t="str">
            <v>Near Prime</v>
          </cell>
          <cell r="D52961" t="str">
            <v>£5k-£10k</v>
          </cell>
          <cell r="O52961">
            <v>-7305.63</v>
          </cell>
          <cell r="P52961">
            <v>0</v>
          </cell>
        </row>
        <row r="52962">
          <cell r="A52962">
            <v>45961</v>
          </cell>
          <cell r="B52962" t="str">
            <v>JPM</v>
          </cell>
          <cell r="C52962" t="str">
            <v>Near Prime</v>
          </cell>
          <cell r="D52962" t="str">
            <v>£5k-£10k</v>
          </cell>
          <cell r="O52962">
            <v>-535.71</v>
          </cell>
          <cell r="P52962">
            <v>0</v>
          </cell>
        </row>
        <row r="52963">
          <cell r="A52963">
            <v>45961</v>
          </cell>
          <cell r="B52963" t="str">
            <v>JPM</v>
          </cell>
          <cell r="C52963" t="str">
            <v>Near Prime</v>
          </cell>
          <cell r="D52963" t="str">
            <v>£5k-£10k</v>
          </cell>
          <cell r="O52963">
            <v>-1188.78</v>
          </cell>
          <cell r="P52963">
            <v>0</v>
          </cell>
        </row>
        <row r="52964">
          <cell r="A52964">
            <v>45961</v>
          </cell>
          <cell r="B52964" t="str">
            <v>JPM</v>
          </cell>
          <cell r="C52964" t="str">
            <v>Near Prime</v>
          </cell>
          <cell r="D52964" t="str">
            <v>£5k-£10k</v>
          </cell>
          <cell r="O52964">
            <v>-817.74</v>
          </cell>
          <cell r="P52964">
            <v>0</v>
          </cell>
        </row>
        <row r="52965">
          <cell r="A52965">
            <v>45961</v>
          </cell>
          <cell r="B52965" t="str">
            <v>JPM</v>
          </cell>
          <cell r="C52965" t="str">
            <v>Near Prime</v>
          </cell>
          <cell r="D52965" t="str">
            <v>£5k-£10k</v>
          </cell>
          <cell r="O52965">
            <v>-954.27</v>
          </cell>
          <cell r="P52965">
            <v>0</v>
          </cell>
        </row>
        <row r="52966">
          <cell r="A52966">
            <v>45961</v>
          </cell>
          <cell r="B52966" t="str">
            <v>JPM</v>
          </cell>
          <cell r="C52966" t="str">
            <v>Near Prime</v>
          </cell>
          <cell r="D52966" t="str">
            <v>£5k-£10k</v>
          </cell>
          <cell r="O52966">
            <v>-1561.63</v>
          </cell>
          <cell r="P52966">
            <v>0</v>
          </cell>
        </row>
        <row r="52967">
          <cell r="A52967">
            <v>45961</v>
          </cell>
          <cell r="B52967" t="str">
            <v>JPM</v>
          </cell>
          <cell r="C52967" t="str">
            <v>Near Prime</v>
          </cell>
          <cell r="D52967" t="str">
            <v>£5k-£10k</v>
          </cell>
          <cell r="O52967">
            <v>-335</v>
          </cell>
          <cell r="P52967">
            <v>0</v>
          </cell>
        </row>
        <row r="52968">
          <cell r="A52968">
            <v>45961</v>
          </cell>
          <cell r="B52968" t="str">
            <v>JPM</v>
          </cell>
          <cell r="C52968" t="str">
            <v>Near Prime</v>
          </cell>
          <cell r="D52968" t="str">
            <v>£5k-£10k</v>
          </cell>
          <cell r="O52968">
            <v>0</v>
          </cell>
          <cell r="P52968">
            <v>0</v>
          </cell>
        </row>
        <row r="52969">
          <cell r="A52969">
            <v>45961</v>
          </cell>
          <cell r="B52969" t="str">
            <v>JPM</v>
          </cell>
          <cell r="C52969" t="str">
            <v>Near Prime</v>
          </cell>
          <cell r="D52969" t="str">
            <v>£5k-£10k</v>
          </cell>
          <cell r="O52969">
            <v>-198.03</v>
          </cell>
          <cell r="P52969">
            <v>0</v>
          </cell>
        </row>
        <row r="52970">
          <cell r="A52970">
            <v>45961</v>
          </cell>
          <cell r="B52970" t="str">
            <v>JPM</v>
          </cell>
          <cell r="C52970" t="str">
            <v>Near Prime</v>
          </cell>
          <cell r="D52970" t="str">
            <v>£5k-£10k</v>
          </cell>
          <cell r="O52970">
            <v>58.19</v>
          </cell>
          <cell r="P52970">
            <v>0</v>
          </cell>
        </row>
        <row r="52971">
          <cell r="A52971">
            <v>45961</v>
          </cell>
          <cell r="B52971" t="str">
            <v>JPM</v>
          </cell>
          <cell r="C52971" t="str">
            <v>Near Prime</v>
          </cell>
          <cell r="D52971" t="str">
            <v>£5k-£10k</v>
          </cell>
          <cell r="O52971">
            <v>0</v>
          </cell>
          <cell r="P52971">
            <v>0</v>
          </cell>
        </row>
        <row r="52972">
          <cell r="A52972">
            <v>45961</v>
          </cell>
          <cell r="B52972" t="str">
            <v>JPM</v>
          </cell>
          <cell r="C52972" t="str">
            <v>Near Prime</v>
          </cell>
          <cell r="D52972" t="str">
            <v>£5k-£10k</v>
          </cell>
          <cell r="O52972">
            <v>0</v>
          </cell>
          <cell r="P52972">
            <v>0</v>
          </cell>
        </row>
        <row r="52973">
          <cell r="A52973">
            <v>45961</v>
          </cell>
          <cell r="B52973" t="str">
            <v>JPM</v>
          </cell>
          <cell r="C52973" t="str">
            <v>Near Prime</v>
          </cell>
          <cell r="D52973" t="str">
            <v>£5k-£10k</v>
          </cell>
          <cell r="O52973">
            <v>0</v>
          </cell>
          <cell r="P52973">
            <v>0</v>
          </cell>
        </row>
        <row r="52974">
          <cell r="A52974">
            <v>45961</v>
          </cell>
          <cell r="B52974" t="str">
            <v>JPM</v>
          </cell>
          <cell r="C52974" t="str">
            <v>Near Prime</v>
          </cell>
          <cell r="D52974" t="str">
            <v>£5k-£10k</v>
          </cell>
          <cell r="O52974">
            <v>0</v>
          </cell>
          <cell r="P52974">
            <v>0</v>
          </cell>
        </row>
        <row r="52975">
          <cell r="A52975">
            <v>45961</v>
          </cell>
          <cell r="B52975" t="str">
            <v>JPM</v>
          </cell>
          <cell r="C52975" t="str">
            <v>Near Prime</v>
          </cell>
          <cell r="D52975" t="str">
            <v>£5k-£10k</v>
          </cell>
          <cell r="O52975">
            <v>0</v>
          </cell>
          <cell r="P52975">
            <v>0</v>
          </cell>
        </row>
        <row r="52976">
          <cell r="A52976">
            <v>45961</v>
          </cell>
          <cell r="B52976" t="str">
            <v>JPM</v>
          </cell>
          <cell r="C52976" t="str">
            <v>Near Prime</v>
          </cell>
          <cell r="D52976" t="str">
            <v>£5k-£10k</v>
          </cell>
          <cell r="O52976">
            <v>0</v>
          </cell>
          <cell r="P52976">
            <v>0</v>
          </cell>
        </row>
        <row r="52977">
          <cell r="A52977">
            <v>45961</v>
          </cell>
          <cell r="B52977" t="str">
            <v>JPM</v>
          </cell>
          <cell r="C52977" t="str">
            <v>Near Prime</v>
          </cell>
          <cell r="D52977" t="str">
            <v>£5k-£10k</v>
          </cell>
          <cell r="O52977">
            <v>0</v>
          </cell>
          <cell r="P52977">
            <v>0</v>
          </cell>
        </row>
        <row r="52978">
          <cell r="A52978">
            <v>45961</v>
          </cell>
          <cell r="B52978" t="str">
            <v>JPM</v>
          </cell>
          <cell r="C52978" t="str">
            <v>Near Prime</v>
          </cell>
          <cell r="D52978" t="str">
            <v>£5k-£10k</v>
          </cell>
          <cell r="O52978">
            <v>0</v>
          </cell>
          <cell r="P52978">
            <v>0</v>
          </cell>
        </row>
        <row r="52979">
          <cell r="A52979">
            <v>45961</v>
          </cell>
          <cell r="B52979" t="str">
            <v>JPM</v>
          </cell>
          <cell r="C52979" t="str">
            <v>Near Prime</v>
          </cell>
          <cell r="D52979" t="str">
            <v>£5k-£10k</v>
          </cell>
          <cell r="O52979">
            <v>0</v>
          </cell>
          <cell r="P52979">
            <v>0</v>
          </cell>
        </row>
        <row r="52980">
          <cell r="A52980">
            <v>45961</v>
          </cell>
          <cell r="B52980" t="str">
            <v>JPM</v>
          </cell>
          <cell r="C52980" t="str">
            <v>Near Prime</v>
          </cell>
          <cell r="D52980" t="str">
            <v>£5k-£10k</v>
          </cell>
          <cell r="O52980">
            <v>0</v>
          </cell>
          <cell r="P52980">
            <v>0</v>
          </cell>
        </row>
        <row r="52981">
          <cell r="A52981">
            <v>45961</v>
          </cell>
          <cell r="B52981" t="str">
            <v>JPM</v>
          </cell>
          <cell r="C52981" t="str">
            <v>Near Prime</v>
          </cell>
          <cell r="D52981" t="str">
            <v>£5k-£10k</v>
          </cell>
          <cell r="O52981">
            <v>0</v>
          </cell>
          <cell r="P52981">
            <v>0</v>
          </cell>
        </row>
        <row r="52982">
          <cell r="A52982">
            <v>45961</v>
          </cell>
          <cell r="B52982" t="str">
            <v>JPM</v>
          </cell>
          <cell r="C52982" t="str">
            <v>Near Prime</v>
          </cell>
          <cell r="D52982" t="str">
            <v>£5k-£10k</v>
          </cell>
          <cell r="O52982">
            <v>0</v>
          </cell>
          <cell r="P52982">
            <v>0</v>
          </cell>
        </row>
        <row r="52983">
          <cell r="A52983">
            <v>45961</v>
          </cell>
          <cell r="B52983" t="str">
            <v>JPM</v>
          </cell>
          <cell r="C52983" t="str">
            <v>Near Prime</v>
          </cell>
          <cell r="D52983" t="str">
            <v>£5k-£10k</v>
          </cell>
          <cell r="O52983">
            <v>0</v>
          </cell>
          <cell r="P52983">
            <v>0</v>
          </cell>
        </row>
        <row r="52984">
          <cell r="A52984">
            <v>45961</v>
          </cell>
          <cell r="B52984" t="str">
            <v>JPM</v>
          </cell>
          <cell r="C52984" t="str">
            <v>Near Prime</v>
          </cell>
          <cell r="D52984" t="str">
            <v>£5k-£10k</v>
          </cell>
          <cell r="O52984">
            <v>0</v>
          </cell>
          <cell r="P52984">
            <v>0</v>
          </cell>
        </row>
        <row r="52985">
          <cell r="A52985">
            <v>45961</v>
          </cell>
          <cell r="B52985" t="str">
            <v>JPM</v>
          </cell>
          <cell r="C52985" t="str">
            <v>Near Prime</v>
          </cell>
          <cell r="D52985" t="str">
            <v>£5k-£10k</v>
          </cell>
          <cell r="O52985">
            <v>0</v>
          </cell>
          <cell r="P52985">
            <v>0</v>
          </cell>
        </row>
        <row r="52986">
          <cell r="A52986">
            <v>45961</v>
          </cell>
          <cell r="B52986" t="str">
            <v>JPM</v>
          </cell>
          <cell r="C52986" t="str">
            <v>Near Prime</v>
          </cell>
          <cell r="D52986" t="str">
            <v>£5k-£10k</v>
          </cell>
          <cell r="O52986">
            <v>0</v>
          </cell>
          <cell r="P52986">
            <v>0</v>
          </cell>
        </row>
        <row r="52987">
          <cell r="A52987">
            <v>45961</v>
          </cell>
          <cell r="B52987" t="str">
            <v>JPM</v>
          </cell>
          <cell r="C52987" t="str">
            <v>Near Prime</v>
          </cell>
          <cell r="D52987" t="str">
            <v>£5k-£10k</v>
          </cell>
          <cell r="O52987">
            <v>0</v>
          </cell>
          <cell r="P52987">
            <v>0</v>
          </cell>
        </row>
        <row r="52988">
          <cell r="A52988">
            <v>45961</v>
          </cell>
          <cell r="B52988" t="str">
            <v>JPM</v>
          </cell>
          <cell r="C52988" t="str">
            <v>Near Prime</v>
          </cell>
          <cell r="D52988" t="str">
            <v>£5k-£10k</v>
          </cell>
          <cell r="O52988">
            <v>0</v>
          </cell>
          <cell r="P52988">
            <v>0</v>
          </cell>
        </row>
        <row r="52989">
          <cell r="A52989">
            <v>45961</v>
          </cell>
          <cell r="B52989" t="str">
            <v>JPM</v>
          </cell>
          <cell r="C52989" t="str">
            <v>Near Prime</v>
          </cell>
          <cell r="D52989" t="str">
            <v>£5k-£10k</v>
          </cell>
          <cell r="O52989">
            <v>0</v>
          </cell>
          <cell r="P52989">
            <v>0</v>
          </cell>
        </row>
        <row r="52990">
          <cell r="A52990">
            <v>45961</v>
          </cell>
          <cell r="B52990" t="str">
            <v>JPM</v>
          </cell>
          <cell r="C52990" t="str">
            <v>Near Prime</v>
          </cell>
          <cell r="D52990" t="str">
            <v>£5k-£10k</v>
          </cell>
          <cell r="O52990">
            <v>0</v>
          </cell>
          <cell r="P52990">
            <v>0</v>
          </cell>
        </row>
        <row r="52991">
          <cell r="A52991">
            <v>45961</v>
          </cell>
          <cell r="B52991" t="str">
            <v>JPM</v>
          </cell>
          <cell r="C52991" t="str">
            <v>Near Prime</v>
          </cell>
          <cell r="D52991" t="str">
            <v>£5k-£10k</v>
          </cell>
          <cell r="O52991">
            <v>0</v>
          </cell>
          <cell r="P52991">
            <v>0</v>
          </cell>
        </row>
        <row r="52992">
          <cell r="A52992">
            <v>45961</v>
          </cell>
          <cell r="B52992" t="str">
            <v>JPM</v>
          </cell>
          <cell r="C52992" t="str">
            <v>Near Prime</v>
          </cell>
          <cell r="D52992" t="str">
            <v>£5k-£10k</v>
          </cell>
          <cell r="O52992">
            <v>0</v>
          </cell>
          <cell r="P52992">
            <v>0</v>
          </cell>
        </row>
        <row r="52993">
          <cell r="A52993">
            <v>45961</v>
          </cell>
          <cell r="B52993" t="str">
            <v>JPM</v>
          </cell>
          <cell r="C52993" t="str">
            <v>Near Prime</v>
          </cell>
          <cell r="D52993" t="str">
            <v>£5k-£10k</v>
          </cell>
          <cell r="O52993">
            <v>0</v>
          </cell>
          <cell r="P52993">
            <v>0</v>
          </cell>
        </row>
        <row r="52994">
          <cell r="A52994">
            <v>45961</v>
          </cell>
          <cell r="B52994" t="str">
            <v>JPM</v>
          </cell>
          <cell r="C52994" t="str">
            <v>Near Prime</v>
          </cell>
          <cell r="D52994" t="str">
            <v>£5k-£10k</v>
          </cell>
          <cell r="O52994">
            <v>0</v>
          </cell>
          <cell r="P52994">
            <v>0</v>
          </cell>
        </row>
        <row r="52995">
          <cell r="A52995">
            <v>45961</v>
          </cell>
          <cell r="B52995" t="str">
            <v>JPM</v>
          </cell>
          <cell r="C52995" t="str">
            <v>Near Prime</v>
          </cell>
          <cell r="D52995" t="str">
            <v>£5k-£10k</v>
          </cell>
          <cell r="O52995">
            <v>0</v>
          </cell>
          <cell r="P52995">
            <v>0</v>
          </cell>
        </row>
        <row r="52996">
          <cell r="A52996">
            <v>45961</v>
          </cell>
          <cell r="B52996" t="str">
            <v>JPM</v>
          </cell>
          <cell r="C52996" t="str">
            <v>Near Prime</v>
          </cell>
          <cell r="D52996" t="str">
            <v>£5k-£10k</v>
          </cell>
          <cell r="O52996">
            <v>0</v>
          </cell>
          <cell r="P52996">
            <v>0</v>
          </cell>
        </row>
        <row r="52997">
          <cell r="A52997">
            <v>45961</v>
          </cell>
          <cell r="B52997" t="str">
            <v>JPM</v>
          </cell>
          <cell r="C52997" t="str">
            <v>Near Prime</v>
          </cell>
          <cell r="D52997" t="str">
            <v>£5k-£10k</v>
          </cell>
          <cell r="O52997">
            <v>0</v>
          </cell>
          <cell r="P52997">
            <v>0</v>
          </cell>
        </row>
        <row r="52998">
          <cell r="A52998">
            <v>45961</v>
          </cell>
          <cell r="B52998" t="str">
            <v>JPM</v>
          </cell>
          <cell r="C52998" t="str">
            <v>Near Prime</v>
          </cell>
          <cell r="D52998" t="str">
            <v>£5k-£10k</v>
          </cell>
          <cell r="O52998">
            <v>0</v>
          </cell>
          <cell r="P52998">
            <v>0</v>
          </cell>
        </row>
        <row r="52999">
          <cell r="A52999">
            <v>45961</v>
          </cell>
          <cell r="B52999" t="str">
            <v>JPM</v>
          </cell>
          <cell r="C52999" t="str">
            <v>Near Prime</v>
          </cell>
          <cell r="D52999" t="str">
            <v>£5k-£10k</v>
          </cell>
          <cell r="O52999">
            <v>0</v>
          </cell>
          <cell r="P52999">
            <v>0</v>
          </cell>
        </row>
        <row r="53000">
          <cell r="A53000">
            <v>45961</v>
          </cell>
          <cell r="B53000" t="str">
            <v>JPM</v>
          </cell>
          <cell r="C53000" t="str">
            <v>Near Prime</v>
          </cell>
          <cell r="D53000" t="str">
            <v>£5k-£10k</v>
          </cell>
          <cell r="O53000">
            <v>0</v>
          </cell>
          <cell r="P53000">
            <v>0</v>
          </cell>
        </row>
        <row r="53001">
          <cell r="A53001">
            <v>45961</v>
          </cell>
          <cell r="B53001" t="str">
            <v>JPM</v>
          </cell>
          <cell r="C53001" t="str">
            <v>Near Prime</v>
          </cell>
          <cell r="D53001" t="str">
            <v>£5k-£10k</v>
          </cell>
          <cell r="O53001">
            <v>0</v>
          </cell>
          <cell r="P53001">
            <v>0</v>
          </cell>
        </row>
        <row r="53002">
          <cell r="A53002">
            <v>45961</v>
          </cell>
          <cell r="B53002" t="str">
            <v>JPM</v>
          </cell>
          <cell r="C53002" t="str">
            <v>Near Prime</v>
          </cell>
          <cell r="D53002" t="str">
            <v>£5k-£10k</v>
          </cell>
          <cell r="O53002">
            <v>0</v>
          </cell>
          <cell r="P53002">
            <v>0</v>
          </cell>
        </row>
        <row r="53003">
          <cell r="A53003">
            <v>45961</v>
          </cell>
          <cell r="B53003" t="str">
            <v>JPM</v>
          </cell>
          <cell r="C53003" t="str">
            <v>Near Prime</v>
          </cell>
          <cell r="D53003" t="str">
            <v>£5k-£10k</v>
          </cell>
          <cell r="O53003">
            <v>0</v>
          </cell>
          <cell r="P53003">
            <v>0</v>
          </cell>
        </row>
        <row r="53004">
          <cell r="A53004">
            <v>45961</v>
          </cell>
          <cell r="B53004" t="str">
            <v>JPM</v>
          </cell>
          <cell r="C53004" t="str">
            <v>Near Prime</v>
          </cell>
          <cell r="D53004" t="str">
            <v>£5k-£10k</v>
          </cell>
          <cell r="O53004">
            <v>0</v>
          </cell>
          <cell r="P53004">
            <v>0</v>
          </cell>
        </row>
        <row r="53005">
          <cell r="A53005">
            <v>45961</v>
          </cell>
          <cell r="B53005" t="str">
            <v>JPM</v>
          </cell>
          <cell r="C53005" t="str">
            <v>Near Prime</v>
          </cell>
          <cell r="D53005" t="str">
            <v>£5k-£10k</v>
          </cell>
          <cell r="O53005">
            <v>0</v>
          </cell>
          <cell r="P53005">
            <v>0</v>
          </cell>
        </row>
        <row r="53006">
          <cell r="A53006">
            <v>45961</v>
          </cell>
          <cell r="B53006" t="str">
            <v>JPM</v>
          </cell>
          <cell r="C53006" t="str">
            <v>Near Prime</v>
          </cell>
          <cell r="D53006" t="str">
            <v>£5k-£10k</v>
          </cell>
          <cell r="O53006">
            <v>0</v>
          </cell>
          <cell r="P53006">
            <v>0</v>
          </cell>
        </row>
        <row r="53007">
          <cell r="A53007">
            <v>45961</v>
          </cell>
          <cell r="B53007" t="str">
            <v>JPM</v>
          </cell>
          <cell r="C53007" t="str">
            <v>Near Prime</v>
          </cell>
          <cell r="D53007" t="str">
            <v>£5k-£10k</v>
          </cell>
          <cell r="O53007">
            <v>0</v>
          </cell>
          <cell r="P53007">
            <v>0</v>
          </cell>
        </row>
        <row r="53008">
          <cell r="A53008">
            <v>45961</v>
          </cell>
          <cell r="B53008" t="str">
            <v>JPM</v>
          </cell>
          <cell r="C53008" t="str">
            <v>Near Prime</v>
          </cell>
          <cell r="D53008" t="str">
            <v>£5k-£10k</v>
          </cell>
          <cell r="O53008">
            <v>0</v>
          </cell>
          <cell r="P53008">
            <v>0</v>
          </cell>
        </row>
        <row r="53009">
          <cell r="A53009">
            <v>45961</v>
          </cell>
          <cell r="B53009" t="str">
            <v>JPM</v>
          </cell>
          <cell r="C53009" t="str">
            <v>Near Prime</v>
          </cell>
          <cell r="D53009" t="str">
            <v>£5k-£10k</v>
          </cell>
          <cell r="O53009">
            <v>0</v>
          </cell>
          <cell r="P53009">
            <v>0</v>
          </cell>
        </row>
        <row r="53010">
          <cell r="A53010">
            <v>45961</v>
          </cell>
          <cell r="B53010" t="str">
            <v>JPM</v>
          </cell>
          <cell r="C53010" t="str">
            <v>Near Prime</v>
          </cell>
          <cell r="D53010" t="str">
            <v>£5k-£10k</v>
          </cell>
          <cell r="O53010">
            <v>0</v>
          </cell>
          <cell r="P53010">
            <v>0</v>
          </cell>
        </row>
        <row r="53011">
          <cell r="A53011">
            <v>45961</v>
          </cell>
          <cell r="B53011" t="str">
            <v>JPM</v>
          </cell>
          <cell r="C53011" t="str">
            <v>Near Prime</v>
          </cell>
          <cell r="D53011" t="str">
            <v>£5k-£10k</v>
          </cell>
          <cell r="O53011">
            <v>0</v>
          </cell>
          <cell r="P53011">
            <v>0</v>
          </cell>
        </row>
        <row r="53012">
          <cell r="A53012">
            <v>45961</v>
          </cell>
          <cell r="B53012" t="str">
            <v>JPM</v>
          </cell>
          <cell r="C53012" t="str">
            <v>Near Prime</v>
          </cell>
          <cell r="D53012" t="str">
            <v>£5k-£10k</v>
          </cell>
          <cell r="O53012">
            <v>-264.83999999999997</v>
          </cell>
          <cell r="P53012">
            <v>0</v>
          </cell>
        </row>
        <row r="53013">
          <cell r="A53013">
            <v>45961</v>
          </cell>
          <cell r="B53013" t="str">
            <v>JPM</v>
          </cell>
          <cell r="C53013" t="str">
            <v>Near Prime</v>
          </cell>
          <cell r="D53013" t="str">
            <v>£5k-£10k</v>
          </cell>
          <cell r="O53013">
            <v>-195.62</v>
          </cell>
          <cell r="P53013">
            <v>0</v>
          </cell>
        </row>
        <row r="53014">
          <cell r="A53014">
            <v>45961</v>
          </cell>
          <cell r="B53014" t="str">
            <v>JPM</v>
          </cell>
          <cell r="C53014" t="str">
            <v>Near Prime</v>
          </cell>
          <cell r="D53014" t="str">
            <v>£5k-£10k</v>
          </cell>
          <cell r="O53014">
            <v>0</v>
          </cell>
          <cell r="P53014">
            <v>0</v>
          </cell>
        </row>
        <row r="53015">
          <cell r="A53015">
            <v>45961</v>
          </cell>
          <cell r="B53015" t="str">
            <v>JPM</v>
          </cell>
          <cell r="C53015" t="str">
            <v>Near Prime</v>
          </cell>
          <cell r="D53015" t="str">
            <v>£5k-£10k</v>
          </cell>
          <cell r="O53015">
            <v>206.68</v>
          </cell>
          <cell r="P53015">
            <v>0</v>
          </cell>
        </row>
        <row r="53016">
          <cell r="A53016">
            <v>45961</v>
          </cell>
          <cell r="B53016" t="str">
            <v>JPM</v>
          </cell>
          <cell r="C53016" t="str">
            <v>Near Prime</v>
          </cell>
          <cell r="D53016" t="str">
            <v>£5k-£10k</v>
          </cell>
          <cell r="O53016">
            <v>0</v>
          </cell>
          <cell r="P53016">
            <v>0</v>
          </cell>
        </row>
        <row r="53017">
          <cell r="A53017">
            <v>45961</v>
          </cell>
          <cell r="B53017" t="str">
            <v>JPM</v>
          </cell>
          <cell r="C53017" t="str">
            <v>Near Prime</v>
          </cell>
          <cell r="D53017" t="str">
            <v>£5k-£10k</v>
          </cell>
          <cell r="O53017">
            <v>-1823.79</v>
          </cell>
          <cell r="P53017">
            <v>0</v>
          </cell>
        </row>
        <row r="53018">
          <cell r="A53018">
            <v>45961</v>
          </cell>
          <cell r="B53018" t="str">
            <v>JPM</v>
          </cell>
          <cell r="C53018" t="str">
            <v>Near Prime</v>
          </cell>
          <cell r="D53018" t="str">
            <v>£5k-£10k</v>
          </cell>
          <cell r="O53018">
            <v>-321</v>
          </cell>
          <cell r="P53018">
            <v>0</v>
          </cell>
        </row>
        <row r="53019">
          <cell r="A53019">
            <v>45961</v>
          </cell>
          <cell r="B53019" t="str">
            <v>JPM</v>
          </cell>
          <cell r="C53019" t="str">
            <v>Near Prime</v>
          </cell>
          <cell r="D53019" t="str">
            <v>£5k-£10k</v>
          </cell>
          <cell r="O53019">
            <v>0</v>
          </cell>
          <cell r="P53019">
            <v>0</v>
          </cell>
        </row>
        <row r="53020">
          <cell r="A53020">
            <v>45961</v>
          </cell>
          <cell r="B53020" t="str">
            <v>JPM</v>
          </cell>
          <cell r="C53020" t="str">
            <v>Near Prime</v>
          </cell>
          <cell r="D53020" t="str">
            <v>£5k-£10k</v>
          </cell>
          <cell r="O53020">
            <v>-2239.0700000000002</v>
          </cell>
          <cell r="P53020">
            <v>0</v>
          </cell>
        </row>
        <row r="53021">
          <cell r="A53021">
            <v>45961</v>
          </cell>
          <cell r="B53021" t="str">
            <v>JPM</v>
          </cell>
          <cell r="C53021" t="str">
            <v>Near Prime</v>
          </cell>
          <cell r="D53021" t="str">
            <v>£5k-£10k</v>
          </cell>
          <cell r="O53021">
            <v>-357.31</v>
          </cell>
          <cell r="P53021">
            <v>0</v>
          </cell>
        </row>
        <row r="53022">
          <cell r="A53022">
            <v>45961</v>
          </cell>
          <cell r="B53022" t="str">
            <v>JPM</v>
          </cell>
          <cell r="C53022" t="str">
            <v>Near Prime</v>
          </cell>
          <cell r="D53022" t="str">
            <v>£5k-£10k</v>
          </cell>
          <cell r="O53022">
            <v>-3699.52</v>
          </cell>
          <cell r="P53022">
            <v>0</v>
          </cell>
        </row>
        <row r="53023">
          <cell r="A53023">
            <v>45961</v>
          </cell>
          <cell r="B53023" t="str">
            <v>JPM</v>
          </cell>
          <cell r="C53023" t="str">
            <v>Near Prime</v>
          </cell>
          <cell r="D53023" t="str">
            <v>£5k-£10k</v>
          </cell>
          <cell r="O53023">
            <v>-700</v>
          </cell>
          <cell r="P53023">
            <v>0</v>
          </cell>
        </row>
        <row r="53024">
          <cell r="A53024">
            <v>45961</v>
          </cell>
          <cell r="B53024" t="str">
            <v>JPM</v>
          </cell>
          <cell r="C53024" t="str">
            <v>Near Prime</v>
          </cell>
          <cell r="D53024" t="str">
            <v>£5k-£10k</v>
          </cell>
          <cell r="O53024">
            <v>-2532.12</v>
          </cell>
          <cell r="P53024">
            <v>0</v>
          </cell>
        </row>
        <row r="53025">
          <cell r="A53025">
            <v>45961</v>
          </cell>
          <cell r="B53025" t="str">
            <v>JPM</v>
          </cell>
          <cell r="C53025" t="str">
            <v>Near Prime</v>
          </cell>
          <cell r="D53025" t="str">
            <v>£5k-£10k</v>
          </cell>
          <cell r="O53025">
            <v>-928.23</v>
          </cell>
          <cell r="P53025">
            <v>0</v>
          </cell>
        </row>
        <row r="53026">
          <cell r="A53026">
            <v>45961</v>
          </cell>
          <cell r="B53026" t="str">
            <v>JPM</v>
          </cell>
          <cell r="C53026" t="str">
            <v>Near Prime</v>
          </cell>
          <cell r="D53026" t="str">
            <v>£5k-£10k</v>
          </cell>
          <cell r="O53026">
            <v>0</v>
          </cell>
          <cell r="P53026">
            <v>0</v>
          </cell>
        </row>
        <row r="53027">
          <cell r="A53027">
            <v>45961</v>
          </cell>
          <cell r="B53027" t="str">
            <v>JPM</v>
          </cell>
          <cell r="C53027" t="str">
            <v>Near Prime</v>
          </cell>
          <cell r="D53027" t="str">
            <v>£5k-£10k</v>
          </cell>
          <cell r="O53027">
            <v>-645.19000000000005</v>
          </cell>
          <cell r="P53027">
            <v>0</v>
          </cell>
        </row>
        <row r="53028">
          <cell r="A53028">
            <v>45961</v>
          </cell>
          <cell r="B53028" t="str">
            <v>JPM</v>
          </cell>
          <cell r="C53028" t="str">
            <v>Near Prime</v>
          </cell>
          <cell r="D53028" t="str">
            <v>£5k-£10k</v>
          </cell>
          <cell r="O53028">
            <v>0</v>
          </cell>
          <cell r="P53028">
            <v>0</v>
          </cell>
        </row>
        <row r="53029">
          <cell r="A53029">
            <v>45961</v>
          </cell>
          <cell r="B53029" t="str">
            <v>JPM</v>
          </cell>
          <cell r="C53029" t="str">
            <v>Near Prime</v>
          </cell>
          <cell r="D53029" t="str">
            <v>£5k-£10k</v>
          </cell>
          <cell r="O53029">
            <v>0</v>
          </cell>
          <cell r="P53029">
            <v>0</v>
          </cell>
        </row>
        <row r="53030">
          <cell r="A53030">
            <v>45961</v>
          </cell>
          <cell r="B53030" t="str">
            <v>JPM</v>
          </cell>
          <cell r="C53030" t="str">
            <v>Near Prime</v>
          </cell>
          <cell r="D53030" t="str">
            <v>£5k-£10k</v>
          </cell>
          <cell r="O53030">
            <v>-281.25</v>
          </cell>
          <cell r="P53030">
            <v>0</v>
          </cell>
        </row>
        <row r="53031">
          <cell r="A53031">
            <v>45961</v>
          </cell>
          <cell r="B53031" t="str">
            <v>JPM</v>
          </cell>
          <cell r="C53031" t="str">
            <v>Near Prime</v>
          </cell>
          <cell r="D53031" t="str">
            <v>£5k-£10k</v>
          </cell>
          <cell r="O53031">
            <v>0</v>
          </cell>
          <cell r="P53031">
            <v>0</v>
          </cell>
        </row>
        <row r="53032">
          <cell r="A53032">
            <v>45961</v>
          </cell>
          <cell r="B53032" t="str">
            <v>JPM</v>
          </cell>
          <cell r="C53032" t="str">
            <v>Near Prime</v>
          </cell>
          <cell r="D53032" t="str">
            <v>£5k-£10k</v>
          </cell>
          <cell r="O53032">
            <v>0</v>
          </cell>
          <cell r="P53032">
            <v>0</v>
          </cell>
        </row>
        <row r="53033">
          <cell r="A53033">
            <v>45961</v>
          </cell>
          <cell r="B53033" t="str">
            <v>JPM</v>
          </cell>
          <cell r="C53033" t="str">
            <v>Near Prime</v>
          </cell>
          <cell r="D53033" t="str">
            <v>£5k-£10k</v>
          </cell>
          <cell r="O53033">
            <v>0</v>
          </cell>
          <cell r="P53033">
            <v>0</v>
          </cell>
        </row>
        <row r="53034">
          <cell r="A53034">
            <v>45961</v>
          </cell>
          <cell r="B53034" t="str">
            <v>JPM</v>
          </cell>
          <cell r="C53034" t="str">
            <v>Near Prime</v>
          </cell>
          <cell r="D53034" t="str">
            <v>£5k-£10k</v>
          </cell>
          <cell r="O53034">
            <v>0</v>
          </cell>
          <cell r="P53034">
            <v>0</v>
          </cell>
        </row>
        <row r="53035">
          <cell r="A53035">
            <v>45961</v>
          </cell>
          <cell r="B53035" t="str">
            <v>JPM</v>
          </cell>
          <cell r="C53035" t="str">
            <v>Near Prime</v>
          </cell>
          <cell r="D53035" t="str">
            <v>£5k-£10k</v>
          </cell>
          <cell r="O53035">
            <v>0</v>
          </cell>
          <cell r="P53035">
            <v>0</v>
          </cell>
        </row>
        <row r="53036">
          <cell r="A53036">
            <v>45961</v>
          </cell>
          <cell r="B53036" t="str">
            <v>JPM</v>
          </cell>
          <cell r="C53036" t="str">
            <v>Near Prime</v>
          </cell>
          <cell r="D53036" t="str">
            <v>£5k-£10k</v>
          </cell>
          <cell r="O53036">
            <v>0</v>
          </cell>
          <cell r="P53036">
            <v>0</v>
          </cell>
        </row>
        <row r="53037">
          <cell r="A53037">
            <v>45961</v>
          </cell>
          <cell r="B53037" t="str">
            <v>JPM</v>
          </cell>
          <cell r="C53037" t="str">
            <v>Near Prime</v>
          </cell>
          <cell r="D53037" t="str">
            <v>£5k-£10k</v>
          </cell>
          <cell r="O53037">
            <v>0</v>
          </cell>
          <cell r="P53037">
            <v>0</v>
          </cell>
        </row>
        <row r="53038">
          <cell r="A53038">
            <v>45961</v>
          </cell>
          <cell r="B53038" t="str">
            <v>JPM</v>
          </cell>
          <cell r="C53038" t="str">
            <v>Near Prime</v>
          </cell>
          <cell r="D53038" t="str">
            <v>£5k-£10k</v>
          </cell>
          <cell r="O53038">
            <v>-5</v>
          </cell>
          <cell r="P53038">
            <v>0</v>
          </cell>
        </row>
        <row r="53039">
          <cell r="A53039">
            <v>45961</v>
          </cell>
          <cell r="B53039" t="str">
            <v>JPM</v>
          </cell>
          <cell r="C53039" t="str">
            <v>Near Prime</v>
          </cell>
          <cell r="D53039" t="str">
            <v>£5k-£10k</v>
          </cell>
          <cell r="O53039">
            <v>-140.53</v>
          </cell>
          <cell r="P53039">
            <v>0</v>
          </cell>
        </row>
        <row r="53040">
          <cell r="A53040">
            <v>45961</v>
          </cell>
          <cell r="B53040" t="str">
            <v>JPM</v>
          </cell>
          <cell r="C53040" t="str">
            <v>Near Prime</v>
          </cell>
          <cell r="D53040" t="str">
            <v>£5k-£10k</v>
          </cell>
          <cell r="O53040">
            <v>-120</v>
          </cell>
          <cell r="P53040">
            <v>0</v>
          </cell>
        </row>
        <row r="53041">
          <cell r="A53041">
            <v>45961</v>
          </cell>
          <cell r="B53041" t="str">
            <v>JPM</v>
          </cell>
          <cell r="C53041" t="str">
            <v>Near Prime</v>
          </cell>
          <cell r="D53041" t="str">
            <v>£5k-£10k</v>
          </cell>
          <cell r="O53041">
            <v>0</v>
          </cell>
          <cell r="P53041">
            <v>0</v>
          </cell>
        </row>
        <row r="53042">
          <cell r="A53042">
            <v>45961</v>
          </cell>
          <cell r="B53042" t="str">
            <v>JPM</v>
          </cell>
          <cell r="C53042" t="str">
            <v>Near Prime</v>
          </cell>
          <cell r="D53042" t="str">
            <v>£5k-£10k</v>
          </cell>
          <cell r="O53042">
            <v>-405.03</v>
          </cell>
          <cell r="P53042">
            <v>0</v>
          </cell>
        </row>
        <row r="53043">
          <cell r="A53043">
            <v>45961</v>
          </cell>
          <cell r="B53043" t="str">
            <v>JPM</v>
          </cell>
          <cell r="C53043" t="str">
            <v>Near Prime</v>
          </cell>
          <cell r="D53043" t="str">
            <v>£5k-£10k</v>
          </cell>
          <cell r="O53043">
            <v>-735.92</v>
          </cell>
          <cell r="P53043">
            <v>0</v>
          </cell>
        </row>
        <row r="53044">
          <cell r="A53044">
            <v>45961</v>
          </cell>
          <cell r="B53044" t="str">
            <v>JPM</v>
          </cell>
          <cell r="C53044" t="str">
            <v>Near Prime</v>
          </cell>
          <cell r="D53044" t="str">
            <v>£5k-£10k</v>
          </cell>
          <cell r="O53044">
            <v>-115.89</v>
          </cell>
          <cell r="P53044">
            <v>0</v>
          </cell>
        </row>
        <row r="53045">
          <cell r="A53045">
            <v>45961</v>
          </cell>
          <cell r="B53045" t="str">
            <v>JPM</v>
          </cell>
          <cell r="C53045" t="str">
            <v>Near Prime</v>
          </cell>
          <cell r="D53045" t="str">
            <v>£5k-£10k</v>
          </cell>
          <cell r="O53045">
            <v>-1605.18</v>
          </cell>
          <cell r="P53045">
            <v>0</v>
          </cell>
        </row>
        <row r="53046">
          <cell r="A53046">
            <v>45961</v>
          </cell>
          <cell r="B53046" t="str">
            <v>JPM</v>
          </cell>
          <cell r="C53046" t="str">
            <v>Near Prime</v>
          </cell>
          <cell r="D53046" t="str">
            <v>£5k-£10k</v>
          </cell>
          <cell r="O53046">
            <v>0</v>
          </cell>
          <cell r="P53046">
            <v>0</v>
          </cell>
        </row>
        <row r="53047">
          <cell r="A53047">
            <v>45961</v>
          </cell>
          <cell r="B53047" t="str">
            <v>JPM</v>
          </cell>
          <cell r="C53047" t="str">
            <v>Near Prime</v>
          </cell>
          <cell r="D53047" t="str">
            <v>£5k-£10k</v>
          </cell>
          <cell r="O53047">
            <v>-951.27</v>
          </cell>
          <cell r="P53047">
            <v>0</v>
          </cell>
        </row>
        <row r="53048">
          <cell r="A53048">
            <v>45961</v>
          </cell>
          <cell r="B53048" t="str">
            <v>JPM</v>
          </cell>
          <cell r="C53048" t="str">
            <v>Near Prime</v>
          </cell>
          <cell r="D53048" t="str">
            <v>£5k-£10k</v>
          </cell>
          <cell r="O53048">
            <v>132.12</v>
          </cell>
          <cell r="P53048">
            <v>0</v>
          </cell>
        </row>
        <row r="53049">
          <cell r="A53049">
            <v>45961</v>
          </cell>
          <cell r="B53049" t="str">
            <v>JPM</v>
          </cell>
          <cell r="C53049" t="str">
            <v>Near Prime</v>
          </cell>
          <cell r="D53049" t="str">
            <v>£5k-£10k</v>
          </cell>
          <cell r="O53049">
            <v>0</v>
          </cell>
          <cell r="P53049">
            <v>0</v>
          </cell>
        </row>
        <row r="53050">
          <cell r="A53050">
            <v>45961</v>
          </cell>
          <cell r="B53050" t="str">
            <v>JPM</v>
          </cell>
          <cell r="C53050" t="str">
            <v>Near Prime</v>
          </cell>
          <cell r="D53050" t="str">
            <v>£5k-£10k</v>
          </cell>
          <cell r="O53050">
            <v>-51</v>
          </cell>
          <cell r="P53050">
            <v>0</v>
          </cell>
        </row>
        <row r="53051">
          <cell r="A53051">
            <v>45961</v>
          </cell>
          <cell r="B53051" t="str">
            <v>JPM</v>
          </cell>
          <cell r="C53051" t="str">
            <v>Near Prime</v>
          </cell>
          <cell r="D53051" t="str">
            <v>£5k-£10k</v>
          </cell>
          <cell r="O53051">
            <v>0</v>
          </cell>
          <cell r="P53051">
            <v>0</v>
          </cell>
        </row>
        <row r="53052">
          <cell r="A53052">
            <v>45961</v>
          </cell>
          <cell r="B53052" t="str">
            <v>JPM</v>
          </cell>
          <cell r="C53052" t="str">
            <v>Near Prime</v>
          </cell>
          <cell r="D53052" t="str">
            <v>£5k-£10k</v>
          </cell>
          <cell r="O53052">
            <v>-84.95</v>
          </cell>
          <cell r="P53052">
            <v>0</v>
          </cell>
        </row>
        <row r="53053">
          <cell r="A53053">
            <v>45961</v>
          </cell>
          <cell r="B53053" t="str">
            <v>JPM</v>
          </cell>
          <cell r="C53053" t="str">
            <v>Near Prime</v>
          </cell>
          <cell r="D53053" t="str">
            <v>£5k-£10k</v>
          </cell>
          <cell r="O53053">
            <v>0</v>
          </cell>
          <cell r="P53053">
            <v>0</v>
          </cell>
        </row>
        <row r="53054">
          <cell r="A53054">
            <v>45961</v>
          </cell>
          <cell r="B53054" t="str">
            <v>JPM</v>
          </cell>
          <cell r="C53054" t="str">
            <v>Near Prime</v>
          </cell>
          <cell r="D53054" t="str">
            <v>£5k-£10k</v>
          </cell>
          <cell r="O53054">
            <v>256.47000000000003</v>
          </cell>
          <cell r="P53054">
            <v>0</v>
          </cell>
        </row>
        <row r="53055">
          <cell r="A53055">
            <v>45961</v>
          </cell>
          <cell r="B53055" t="str">
            <v>JPM</v>
          </cell>
          <cell r="C53055" t="str">
            <v>Near Prime</v>
          </cell>
          <cell r="D53055" t="str">
            <v>£5k-£10k</v>
          </cell>
          <cell r="O53055">
            <v>0</v>
          </cell>
          <cell r="P53055">
            <v>0</v>
          </cell>
        </row>
        <row r="53056">
          <cell r="A53056">
            <v>45961</v>
          </cell>
          <cell r="B53056" t="str">
            <v>JPM</v>
          </cell>
          <cell r="C53056" t="str">
            <v>Near Prime</v>
          </cell>
          <cell r="D53056" t="str">
            <v>£5k-£10k</v>
          </cell>
          <cell r="O53056">
            <v>0</v>
          </cell>
          <cell r="P53056">
            <v>0</v>
          </cell>
        </row>
        <row r="53057">
          <cell r="A53057">
            <v>45961</v>
          </cell>
          <cell r="B53057" t="str">
            <v>JPM</v>
          </cell>
          <cell r="C53057" t="str">
            <v>Near Prime</v>
          </cell>
          <cell r="D53057" t="str">
            <v>£5k-£10k</v>
          </cell>
          <cell r="O53057">
            <v>0</v>
          </cell>
          <cell r="P53057">
            <v>0</v>
          </cell>
        </row>
        <row r="53058">
          <cell r="A53058">
            <v>45961</v>
          </cell>
          <cell r="B53058" t="str">
            <v>JPM</v>
          </cell>
          <cell r="C53058" t="str">
            <v>Near Prime</v>
          </cell>
          <cell r="D53058" t="str">
            <v>£5k-£10k</v>
          </cell>
          <cell r="O53058">
            <v>0</v>
          </cell>
          <cell r="P53058">
            <v>0</v>
          </cell>
        </row>
        <row r="53059">
          <cell r="A53059">
            <v>45961</v>
          </cell>
          <cell r="B53059" t="str">
            <v>JPM</v>
          </cell>
          <cell r="C53059" t="str">
            <v>Near Prime</v>
          </cell>
          <cell r="D53059" t="str">
            <v>£5k-£10k</v>
          </cell>
          <cell r="O53059">
            <v>0</v>
          </cell>
          <cell r="P53059">
            <v>0</v>
          </cell>
        </row>
        <row r="53060">
          <cell r="A53060">
            <v>45961</v>
          </cell>
          <cell r="B53060" t="str">
            <v>JPM</v>
          </cell>
          <cell r="C53060" t="str">
            <v>Near Prime</v>
          </cell>
          <cell r="D53060" t="str">
            <v>£5k-£10k</v>
          </cell>
          <cell r="O53060">
            <v>-249.59</v>
          </cell>
          <cell r="P53060">
            <v>0</v>
          </cell>
        </row>
        <row r="53061">
          <cell r="A53061">
            <v>45961</v>
          </cell>
          <cell r="B53061" t="str">
            <v>JPM</v>
          </cell>
          <cell r="C53061" t="str">
            <v>Near Prime</v>
          </cell>
          <cell r="D53061" t="str">
            <v>£5k-£10k</v>
          </cell>
          <cell r="O53061">
            <v>-239.92</v>
          </cell>
          <cell r="P53061">
            <v>0</v>
          </cell>
        </row>
        <row r="53062">
          <cell r="A53062">
            <v>45961</v>
          </cell>
          <cell r="B53062" t="str">
            <v>JPM</v>
          </cell>
          <cell r="C53062" t="str">
            <v>Near Prime</v>
          </cell>
          <cell r="D53062" t="str">
            <v>£5k-£10k</v>
          </cell>
          <cell r="O53062">
            <v>-150</v>
          </cell>
          <cell r="P53062">
            <v>0</v>
          </cell>
        </row>
        <row r="53063">
          <cell r="A53063">
            <v>45961</v>
          </cell>
          <cell r="B53063" t="str">
            <v>JPM</v>
          </cell>
          <cell r="C53063" t="str">
            <v>Near Prime</v>
          </cell>
          <cell r="D53063" t="str">
            <v>£5k-£10k</v>
          </cell>
          <cell r="O53063">
            <v>-10.41</v>
          </cell>
          <cell r="P53063">
            <v>0</v>
          </cell>
        </row>
        <row r="53064">
          <cell r="A53064">
            <v>45961</v>
          </cell>
          <cell r="B53064" t="str">
            <v>JPM</v>
          </cell>
          <cell r="C53064" t="str">
            <v>Near Prime</v>
          </cell>
          <cell r="D53064" t="str">
            <v>£5k-£10k</v>
          </cell>
          <cell r="O53064">
            <v>0</v>
          </cell>
          <cell r="P53064">
            <v>0</v>
          </cell>
        </row>
        <row r="53065">
          <cell r="A53065">
            <v>45961</v>
          </cell>
          <cell r="B53065" t="str">
            <v>JPM</v>
          </cell>
          <cell r="C53065" t="str">
            <v>Near Prime</v>
          </cell>
          <cell r="D53065" t="str">
            <v>£5k-£10k</v>
          </cell>
          <cell r="O53065">
            <v>-688.51</v>
          </cell>
          <cell r="P53065">
            <v>0</v>
          </cell>
        </row>
        <row r="53066">
          <cell r="A53066">
            <v>45961</v>
          </cell>
          <cell r="B53066" t="str">
            <v>JPM</v>
          </cell>
          <cell r="C53066" t="str">
            <v>Near Prime</v>
          </cell>
          <cell r="D53066" t="str">
            <v>£5k-£10k</v>
          </cell>
          <cell r="O53066">
            <v>-80</v>
          </cell>
          <cell r="P53066">
            <v>0</v>
          </cell>
        </row>
        <row r="53067">
          <cell r="A53067">
            <v>45961</v>
          </cell>
          <cell r="B53067" t="str">
            <v>JPM</v>
          </cell>
          <cell r="C53067" t="str">
            <v>Near Prime</v>
          </cell>
          <cell r="D53067" t="str">
            <v>£5k-£10k</v>
          </cell>
          <cell r="O53067">
            <v>-570.54</v>
          </cell>
          <cell r="P53067">
            <v>0</v>
          </cell>
        </row>
        <row r="53068">
          <cell r="A53068">
            <v>45961</v>
          </cell>
          <cell r="B53068" t="str">
            <v>JPM</v>
          </cell>
          <cell r="C53068" t="str">
            <v>Near Prime</v>
          </cell>
          <cell r="D53068" t="str">
            <v>£5k-£10k</v>
          </cell>
          <cell r="O53068">
            <v>-298.85000000000002</v>
          </cell>
          <cell r="P53068">
            <v>0</v>
          </cell>
        </row>
        <row r="53069">
          <cell r="A53069">
            <v>45961</v>
          </cell>
          <cell r="B53069" t="str">
            <v>JPM</v>
          </cell>
          <cell r="C53069" t="str">
            <v>Near Prime</v>
          </cell>
          <cell r="D53069" t="str">
            <v>£5k-£10k</v>
          </cell>
          <cell r="O53069">
            <v>-64.040000000000006</v>
          </cell>
          <cell r="P53069">
            <v>0</v>
          </cell>
        </row>
        <row r="53070">
          <cell r="A53070">
            <v>45961</v>
          </cell>
          <cell r="B53070" t="str">
            <v>JPM</v>
          </cell>
          <cell r="C53070" t="str">
            <v>Near Prime</v>
          </cell>
          <cell r="D53070" t="str">
            <v>£5k-£10k</v>
          </cell>
          <cell r="O53070">
            <v>-50</v>
          </cell>
          <cell r="P53070">
            <v>0</v>
          </cell>
        </row>
        <row r="53071">
          <cell r="A53071">
            <v>45961</v>
          </cell>
          <cell r="B53071" t="str">
            <v>JPM</v>
          </cell>
          <cell r="C53071" t="str">
            <v>Near Prime</v>
          </cell>
          <cell r="D53071" t="str">
            <v>£5k-£10k</v>
          </cell>
          <cell r="O53071">
            <v>-201.44</v>
          </cell>
          <cell r="P53071">
            <v>0</v>
          </cell>
        </row>
        <row r="53072">
          <cell r="A53072">
            <v>45961</v>
          </cell>
          <cell r="B53072" t="str">
            <v>JPM</v>
          </cell>
          <cell r="C53072" t="str">
            <v>Near Prime</v>
          </cell>
          <cell r="D53072" t="str">
            <v>£5k-£10k</v>
          </cell>
          <cell r="O53072">
            <v>-202.82</v>
          </cell>
          <cell r="P53072">
            <v>0</v>
          </cell>
        </row>
        <row r="53073">
          <cell r="A53073">
            <v>45961</v>
          </cell>
          <cell r="B53073" t="str">
            <v>JPM</v>
          </cell>
          <cell r="C53073" t="str">
            <v>Near Prime</v>
          </cell>
          <cell r="D53073" t="str">
            <v>£5k-£10k</v>
          </cell>
          <cell r="O53073">
            <v>0</v>
          </cell>
          <cell r="P53073">
            <v>0</v>
          </cell>
        </row>
        <row r="53074">
          <cell r="A53074">
            <v>45961</v>
          </cell>
          <cell r="B53074" t="str">
            <v>JPM</v>
          </cell>
          <cell r="C53074" t="str">
            <v>Near Prime</v>
          </cell>
          <cell r="D53074" t="str">
            <v>£5k-£10k</v>
          </cell>
          <cell r="O53074">
            <v>0</v>
          </cell>
          <cell r="P53074">
            <v>0</v>
          </cell>
        </row>
        <row r="53075">
          <cell r="A53075">
            <v>45961</v>
          </cell>
          <cell r="B53075" t="str">
            <v>JPM</v>
          </cell>
          <cell r="C53075" t="str">
            <v>Near Prime</v>
          </cell>
          <cell r="D53075" t="str">
            <v>£5k-£10k</v>
          </cell>
          <cell r="O53075">
            <v>0</v>
          </cell>
          <cell r="P53075">
            <v>0</v>
          </cell>
        </row>
        <row r="53076">
          <cell r="A53076">
            <v>45961</v>
          </cell>
          <cell r="B53076" t="str">
            <v>JPM</v>
          </cell>
          <cell r="C53076" t="str">
            <v>Near Prime</v>
          </cell>
          <cell r="D53076" t="str">
            <v>£5k-£10k</v>
          </cell>
          <cell r="O53076">
            <v>0</v>
          </cell>
          <cell r="P53076">
            <v>0</v>
          </cell>
        </row>
        <row r="53077">
          <cell r="A53077">
            <v>45961</v>
          </cell>
          <cell r="B53077" t="str">
            <v>JPM</v>
          </cell>
          <cell r="C53077" t="str">
            <v>Near Prime</v>
          </cell>
          <cell r="D53077" t="str">
            <v>£5k-£10k</v>
          </cell>
          <cell r="O53077">
            <v>0</v>
          </cell>
          <cell r="P53077">
            <v>0</v>
          </cell>
        </row>
        <row r="53078">
          <cell r="A53078">
            <v>45961</v>
          </cell>
          <cell r="B53078" t="str">
            <v>JPM</v>
          </cell>
          <cell r="C53078" t="str">
            <v>Near Prime</v>
          </cell>
          <cell r="D53078" t="str">
            <v>£5k-£10k</v>
          </cell>
          <cell r="O53078">
            <v>0</v>
          </cell>
          <cell r="P53078">
            <v>0</v>
          </cell>
        </row>
        <row r="53079">
          <cell r="A53079">
            <v>45961</v>
          </cell>
          <cell r="B53079" t="str">
            <v>JPM</v>
          </cell>
          <cell r="C53079" t="str">
            <v>Near Prime</v>
          </cell>
          <cell r="D53079" t="str">
            <v>£5k-£10k</v>
          </cell>
          <cell r="O53079">
            <v>0</v>
          </cell>
          <cell r="P53079">
            <v>0</v>
          </cell>
        </row>
        <row r="53080">
          <cell r="A53080">
            <v>45961</v>
          </cell>
          <cell r="B53080" t="str">
            <v>JPM</v>
          </cell>
          <cell r="C53080" t="str">
            <v>Near Prime</v>
          </cell>
          <cell r="D53080" t="str">
            <v>£5k-£10k</v>
          </cell>
          <cell r="O53080">
            <v>0</v>
          </cell>
          <cell r="P53080">
            <v>0</v>
          </cell>
        </row>
        <row r="53081">
          <cell r="A53081">
            <v>45961</v>
          </cell>
          <cell r="B53081" t="str">
            <v>JPM</v>
          </cell>
          <cell r="C53081" t="str">
            <v>Near Prime</v>
          </cell>
          <cell r="D53081" t="str">
            <v>£5k-£10k</v>
          </cell>
          <cell r="O53081">
            <v>0</v>
          </cell>
          <cell r="P53081">
            <v>0</v>
          </cell>
        </row>
        <row r="53082">
          <cell r="A53082">
            <v>45961</v>
          </cell>
          <cell r="B53082" t="str">
            <v>JPM</v>
          </cell>
          <cell r="C53082" t="str">
            <v>Near Prime</v>
          </cell>
          <cell r="D53082" t="str">
            <v>£5k-£10k</v>
          </cell>
          <cell r="O53082">
            <v>0</v>
          </cell>
          <cell r="P53082">
            <v>0</v>
          </cell>
        </row>
        <row r="53083">
          <cell r="A53083">
            <v>45961</v>
          </cell>
          <cell r="B53083" t="str">
            <v>JPM</v>
          </cell>
          <cell r="C53083" t="str">
            <v>Near Prime</v>
          </cell>
          <cell r="D53083" t="str">
            <v>£5k-£10k</v>
          </cell>
          <cell r="O53083">
            <v>0</v>
          </cell>
          <cell r="P53083">
            <v>0</v>
          </cell>
        </row>
        <row r="53084">
          <cell r="A53084">
            <v>45961</v>
          </cell>
          <cell r="B53084" t="str">
            <v>JPM</v>
          </cell>
          <cell r="C53084" t="str">
            <v>Near Prime</v>
          </cell>
          <cell r="D53084" t="str">
            <v>£5k-£10k</v>
          </cell>
          <cell r="O53084">
            <v>0</v>
          </cell>
          <cell r="P53084">
            <v>0</v>
          </cell>
        </row>
        <row r="53085">
          <cell r="A53085">
            <v>45961</v>
          </cell>
          <cell r="B53085" t="str">
            <v>JPM</v>
          </cell>
          <cell r="C53085" t="str">
            <v>Near Prime</v>
          </cell>
          <cell r="D53085" t="str">
            <v>£5k-£10k</v>
          </cell>
          <cell r="O53085">
            <v>0</v>
          </cell>
          <cell r="P53085">
            <v>0</v>
          </cell>
        </row>
        <row r="53086">
          <cell r="A53086">
            <v>45961</v>
          </cell>
          <cell r="B53086" t="str">
            <v>JPM</v>
          </cell>
          <cell r="C53086" t="str">
            <v>Near Prime</v>
          </cell>
          <cell r="D53086" t="str">
            <v>£5k-£10k</v>
          </cell>
          <cell r="O53086">
            <v>0</v>
          </cell>
          <cell r="P53086">
            <v>0</v>
          </cell>
        </row>
        <row r="53087">
          <cell r="A53087">
            <v>45961</v>
          </cell>
          <cell r="B53087" t="str">
            <v>JPM</v>
          </cell>
          <cell r="C53087" t="str">
            <v>Near Prime</v>
          </cell>
          <cell r="D53087" t="str">
            <v>£5k-£10k</v>
          </cell>
          <cell r="O53087">
            <v>0</v>
          </cell>
          <cell r="P53087">
            <v>0</v>
          </cell>
        </row>
        <row r="53088">
          <cell r="A53088">
            <v>45961</v>
          </cell>
          <cell r="B53088" t="str">
            <v>JPM</v>
          </cell>
          <cell r="C53088" t="str">
            <v>Near Prime</v>
          </cell>
          <cell r="D53088" t="str">
            <v>£5k-£10k</v>
          </cell>
          <cell r="O53088">
            <v>0</v>
          </cell>
          <cell r="P53088">
            <v>0</v>
          </cell>
        </row>
        <row r="53089">
          <cell r="A53089">
            <v>45961</v>
          </cell>
          <cell r="B53089" t="str">
            <v>JPM</v>
          </cell>
          <cell r="C53089" t="str">
            <v>Near Prime</v>
          </cell>
          <cell r="D53089" t="str">
            <v>£5k-£10k</v>
          </cell>
          <cell r="O53089">
            <v>0</v>
          </cell>
          <cell r="P53089">
            <v>0</v>
          </cell>
        </row>
        <row r="53090">
          <cell r="A53090">
            <v>45961</v>
          </cell>
          <cell r="B53090" t="str">
            <v>JPM</v>
          </cell>
          <cell r="C53090" t="str">
            <v>Near Prime</v>
          </cell>
          <cell r="D53090" t="str">
            <v>£5k-£10k</v>
          </cell>
          <cell r="O53090">
            <v>0</v>
          </cell>
          <cell r="P53090">
            <v>0</v>
          </cell>
        </row>
        <row r="53091">
          <cell r="A53091">
            <v>45961</v>
          </cell>
          <cell r="B53091" t="str">
            <v>JPM</v>
          </cell>
          <cell r="C53091" t="str">
            <v>Near Prime</v>
          </cell>
          <cell r="D53091" t="str">
            <v>£5k-£10k</v>
          </cell>
          <cell r="O53091">
            <v>0</v>
          </cell>
          <cell r="P53091">
            <v>0</v>
          </cell>
        </row>
        <row r="53092">
          <cell r="A53092">
            <v>45961</v>
          </cell>
          <cell r="B53092" t="str">
            <v>JPM</v>
          </cell>
          <cell r="C53092" t="str">
            <v>Near Prime</v>
          </cell>
          <cell r="D53092" t="str">
            <v>£5k-£10k</v>
          </cell>
          <cell r="O53092">
            <v>0</v>
          </cell>
          <cell r="P53092">
            <v>0</v>
          </cell>
        </row>
        <row r="53093">
          <cell r="A53093">
            <v>45961</v>
          </cell>
          <cell r="B53093" t="str">
            <v>JPM</v>
          </cell>
          <cell r="C53093" t="str">
            <v>Near Prime</v>
          </cell>
          <cell r="D53093" t="str">
            <v>£5k-£10k</v>
          </cell>
          <cell r="O53093">
            <v>0</v>
          </cell>
          <cell r="P53093">
            <v>0</v>
          </cell>
        </row>
        <row r="53094">
          <cell r="A53094">
            <v>45961</v>
          </cell>
          <cell r="B53094" t="str">
            <v>JPM</v>
          </cell>
          <cell r="C53094" t="str">
            <v>Near Prime</v>
          </cell>
          <cell r="D53094" t="str">
            <v>£5k-£10k</v>
          </cell>
          <cell r="O53094">
            <v>0</v>
          </cell>
          <cell r="P53094">
            <v>0</v>
          </cell>
        </row>
        <row r="53095">
          <cell r="A53095">
            <v>45961</v>
          </cell>
          <cell r="B53095" t="str">
            <v>JPM</v>
          </cell>
          <cell r="C53095" t="str">
            <v>Near Prime</v>
          </cell>
          <cell r="D53095" t="str">
            <v>£5k-£10k</v>
          </cell>
          <cell r="O53095">
            <v>0</v>
          </cell>
          <cell r="P53095">
            <v>0</v>
          </cell>
        </row>
        <row r="53096">
          <cell r="A53096">
            <v>45961</v>
          </cell>
          <cell r="B53096" t="str">
            <v>JPM</v>
          </cell>
          <cell r="C53096" t="str">
            <v>Near Prime</v>
          </cell>
          <cell r="D53096" t="str">
            <v>£5k-£10k</v>
          </cell>
          <cell r="O53096">
            <v>0</v>
          </cell>
          <cell r="P53096">
            <v>0</v>
          </cell>
        </row>
        <row r="53097">
          <cell r="A53097">
            <v>45961</v>
          </cell>
          <cell r="B53097" t="str">
            <v>JPM</v>
          </cell>
          <cell r="C53097" t="str">
            <v>Near Prime</v>
          </cell>
          <cell r="D53097" t="str">
            <v>£5k-£10k</v>
          </cell>
          <cell r="O53097">
            <v>0</v>
          </cell>
          <cell r="P53097">
            <v>0</v>
          </cell>
        </row>
        <row r="53098">
          <cell r="A53098">
            <v>45961</v>
          </cell>
          <cell r="B53098" t="str">
            <v>JPM</v>
          </cell>
          <cell r="C53098" t="str">
            <v>Near Prime</v>
          </cell>
          <cell r="D53098" t="str">
            <v>£5k-£10k</v>
          </cell>
          <cell r="O53098">
            <v>0</v>
          </cell>
          <cell r="P53098">
            <v>0</v>
          </cell>
        </row>
        <row r="53099">
          <cell r="A53099">
            <v>45961</v>
          </cell>
          <cell r="B53099" t="str">
            <v>JPM</v>
          </cell>
          <cell r="C53099" t="str">
            <v>Near Prime</v>
          </cell>
          <cell r="D53099" t="str">
            <v>£5k-£10k</v>
          </cell>
          <cell r="O53099">
            <v>0</v>
          </cell>
          <cell r="P53099">
            <v>0</v>
          </cell>
        </row>
        <row r="53100">
          <cell r="A53100">
            <v>45961</v>
          </cell>
          <cell r="B53100" t="str">
            <v>JPM</v>
          </cell>
          <cell r="C53100" t="str">
            <v>Near Prime</v>
          </cell>
          <cell r="D53100" t="str">
            <v>£5k-£10k</v>
          </cell>
          <cell r="O53100">
            <v>0</v>
          </cell>
          <cell r="P53100">
            <v>0</v>
          </cell>
        </row>
        <row r="53101">
          <cell r="A53101">
            <v>45961</v>
          </cell>
          <cell r="B53101" t="str">
            <v>JPM</v>
          </cell>
          <cell r="C53101" t="str">
            <v>Near Prime</v>
          </cell>
          <cell r="D53101" t="str">
            <v>£5k-£10k</v>
          </cell>
          <cell r="O53101">
            <v>0</v>
          </cell>
          <cell r="P53101">
            <v>0</v>
          </cell>
        </row>
        <row r="53102">
          <cell r="A53102">
            <v>45961</v>
          </cell>
          <cell r="B53102" t="str">
            <v>JPM</v>
          </cell>
          <cell r="C53102" t="str">
            <v>Near Prime</v>
          </cell>
          <cell r="D53102" t="str">
            <v>£5k-£10k</v>
          </cell>
          <cell r="O53102">
            <v>0</v>
          </cell>
          <cell r="P53102">
            <v>0</v>
          </cell>
        </row>
        <row r="53103">
          <cell r="A53103">
            <v>45961</v>
          </cell>
          <cell r="B53103" t="str">
            <v>JPM</v>
          </cell>
          <cell r="C53103" t="str">
            <v>Near Prime</v>
          </cell>
          <cell r="D53103" t="str">
            <v>£5k-£10k</v>
          </cell>
          <cell r="O53103">
            <v>0</v>
          </cell>
          <cell r="P53103">
            <v>0</v>
          </cell>
        </row>
        <row r="53104">
          <cell r="A53104">
            <v>45961</v>
          </cell>
          <cell r="B53104" t="str">
            <v>JPM</v>
          </cell>
          <cell r="C53104" t="str">
            <v>Near Prime</v>
          </cell>
          <cell r="D53104" t="str">
            <v>£5k-£10k</v>
          </cell>
          <cell r="O53104">
            <v>0</v>
          </cell>
          <cell r="P53104">
            <v>0</v>
          </cell>
        </row>
        <row r="53105">
          <cell r="A53105">
            <v>45961</v>
          </cell>
          <cell r="B53105" t="str">
            <v>JPM</v>
          </cell>
          <cell r="C53105" t="str">
            <v>Near Prime</v>
          </cell>
          <cell r="D53105" t="str">
            <v>£5k-£10k</v>
          </cell>
          <cell r="O53105">
            <v>0</v>
          </cell>
          <cell r="P53105">
            <v>0</v>
          </cell>
        </row>
        <row r="53106">
          <cell r="A53106">
            <v>45961</v>
          </cell>
          <cell r="B53106" t="str">
            <v>JPM</v>
          </cell>
          <cell r="C53106" t="str">
            <v>Near Prime</v>
          </cell>
          <cell r="D53106" t="str">
            <v>£5k-£10k</v>
          </cell>
          <cell r="O53106">
            <v>0</v>
          </cell>
          <cell r="P53106">
            <v>0</v>
          </cell>
        </row>
        <row r="53107">
          <cell r="A53107">
            <v>45961</v>
          </cell>
          <cell r="B53107" t="str">
            <v>JPM</v>
          </cell>
          <cell r="C53107" t="str">
            <v>Near Prime</v>
          </cell>
          <cell r="D53107" t="str">
            <v>£5k-£10k</v>
          </cell>
          <cell r="O53107">
            <v>0</v>
          </cell>
          <cell r="P53107">
            <v>0</v>
          </cell>
        </row>
        <row r="53108">
          <cell r="A53108">
            <v>45961</v>
          </cell>
          <cell r="B53108" t="str">
            <v>JPM</v>
          </cell>
          <cell r="C53108" t="str">
            <v>Near Prime</v>
          </cell>
          <cell r="D53108" t="str">
            <v>£5k-£10k</v>
          </cell>
          <cell r="O53108">
            <v>0</v>
          </cell>
          <cell r="P53108">
            <v>0</v>
          </cell>
        </row>
        <row r="53109">
          <cell r="A53109">
            <v>45961</v>
          </cell>
          <cell r="B53109" t="str">
            <v>JPM</v>
          </cell>
          <cell r="C53109" t="str">
            <v>Near Prime</v>
          </cell>
          <cell r="D53109" t="str">
            <v>£5k-£10k</v>
          </cell>
          <cell r="O53109">
            <v>0</v>
          </cell>
          <cell r="P53109">
            <v>0</v>
          </cell>
        </row>
        <row r="53110">
          <cell r="A53110">
            <v>45961</v>
          </cell>
          <cell r="B53110" t="str">
            <v>JPM</v>
          </cell>
          <cell r="C53110" t="str">
            <v>Near Prime</v>
          </cell>
          <cell r="D53110" t="str">
            <v>£5k-£10k</v>
          </cell>
          <cell r="O53110">
            <v>0</v>
          </cell>
          <cell r="P53110">
            <v>0</v>
          </cell>
        </row>
        <row r="53111">
          <cell r="A53111">
            <v>45961</v>
          </cell>
          <cell r="B53111" t="str">
            <v>JPM</v>
          </cell>
          <cell r="C53111" t="str">
            <v>Near Prime</v>
          </cell>
          <cell r="D53111" t="str">
            <v>£5k-£10k</v>
          </cell>
          <cell r="O53111">
            <v>0</v>
          </cell>
          <cell r="P53111">
            <v>0</v>
          </cell>
        </row>
        <row r="53112">
          <cell r="A53112">
            <v>45961</v>
          </cell>
          <cell r="B53112" t="str">
            <v>JPM</v>
          </cell>
          <cell r="C53112" t="str">
            <v>Near Prime</v>
          </cell>
          <cell r="D53112" t="str">
            <v>£5k-£10k</v>
          </cell>
          <cell r="O53112">
            <v>0</v>
          </cell>
          <cell r="P53112">
            <v>0</v>
          </cell>
        </row>
        <row r="53113">
          <cell r="A53113">
            <v>45961</v>
          </cell>
          <cell r="B53113" t="str">
            <v>JPM</v>
          </cell>
          <cell r="C53113" t="str">
            <v>Near Prime</v>
          </cell>
          <cell r="D53113" t="str">
            <v>£5k-£10k</v>
          </cell>
          <cell r="O53113">
            <v>0</v>
          </cell>
          <cell r="P53113">
            <v>0</v>
          </cell>
        </row>
        <row r="53114">
          <cell r="A53114">
            <v>45961</v>
          </cell>
          <cell r="B53114" t="str">
            <v>JPM</v>
          </cell>
          <cell r="C53114" t="str">
            <v>Near Prime</v>
          </cell>
          <cell r="D53114" t="str">
            <v>£5k-£10k</v>
          </cell>
          <cell r="O53114">
            <v>0</v>
          </cell>
          <cell r="P53114">
            <v>0</v>
          </cell>
        </row>
        <row r="53115">
          <cell r="A53115">
            <v>45961</v>
          </cell>
          <cell r="B53115" t="str">
            <v>JPM</v>
          </cell>
          <cell r="C53115" t="str">
            <v>Near Prime</v>
          </cell>
          <cell r="D53115" t="str">
            <v>£5k-£10k</v>
          </cell>
          <cell r="O53115">
            <v>0</v>
          </cell>
          <cell r="P53115">
            <v>0</v>
          </cell>
        </row>
        <row r="53116">
          <cell r="A53116">
            <v>45961</v>
          </cell>
          <cell r="B53116" t="str">
            <v>JPM</v>
          </cell>
          <cell r="C53116" t="str">
            <v>Near Prime</v>
          </cell>
          <cell r="D53116" t="str">
            <v>£5k-£10k</v>
          </cell>
          <cell r="O53116">
            <v>0</v>
          </cell>
          <cell r="P53116">
            <v>0</v>
          </cell>
        </row>
        <row r="53117">
          <cell r="A53117">
            <v>45961</v>
          </cell>
          <cell r="B53117" t="str">
            <v>JPM</v>
          </cell>
          <cell r="C53117" t="str">
            <v>Near Prime</v>
          </cell>
          <cell r="D53117" t="str">
            <v>£5k-£10k</v>
          </cell>
          <cell r="O53117">
            <v>0</v>
          </cell>
          <cell r="P53117">
            <v>0</v>
          </cell>
        </row>
        <row r="53118">
          <cell r="A53118">
            <v>45961</v>
          </cell>
          <cell r="B53118" t="str">
            <v>JPM</v>
          </cell>
          <cell r="C53118" t="str">
            <v>Near Prime</v>
          </cell>
          <cell r="D53118" t="str">
            <v>£5k-£10k</v>
          </cell>
          <cell r="O53118">
            <v>0</v>
          </cell>
          <cell r="P53118">
            <v>0</v>
          </cell>
        </row>
        <row r="53119">
          <cell r="A53119">
            <v>45961</v>
          </cell>
          <cell r="B53119" t="str">
            <v>JPM</v>
          </cell>
          <cell r="C53119" t="str">
            <v>Near Prime</v>
          </cell>
          <cell r="D53119" t="str">
            <v>£5k-£10k</v>
          </cell>
          <cell r="O53119">
            <v>0</v>
          </cell>
          <cell r="P53119">
            <v>0</v>
          </cell>
        </row>
        <row r="53120">
          <cell r="A53120">
            <v>45961</v>
          </cell>
          <cell r="B53120" t="str">
            <v>JPM</v>
          </cell>
          <cell r="C53120" t="str">
            <v>Near Prime</v>
          </cell>
          <cell r="D53120" t="str">
            <v>£5k-£10k</v>
          </cell>
          <cell r="O53120">
            <v>0</v>
          </cell>
          <cell r="P53120">
            <v>0</v>
          </cell>
        </row>
        <row r="53121">
          <cell r="A53121">
            <v>45961</v>
          </cell>
          <cell r="B53121" t="str">
            <v>JPM</v>
          </cell>
          <cell r="C53121" t="str">
            <v>Near Prime</v>
          </cell>
          <cell r="D53121" t="str">
            <v>£5k-£10k</v>
          </cell>
          <cell r="O53121">
            <v>0</v>
          </cell>
          <cell r="P53121">
            <v>0</v>
          </cell>
        </row>
        <row r="53122">
          <cell r="A53122">
            <v>45961</v>
          </cell>
          <cell r="B53122" t="str">
            <v>JPM</v>
          </cell>
          <cell r="C53122" t="str">
            <v>Near Prime</v>
          </cell>
          <cell r="D53122" t="str">
            <v>£5k-£10k</v>
          </cell>
          <cell r="O53122">
            <v>0</v>
          </cell>
          <cell r="P53122">
            <v>0</v>
          </cell>
        </row>
        <row r="53123">
          <cell r="A53123">
            <v>45961</v>
          </cell>
          <cell r="B53123" t="str">
            <v>JPM</v>
          </cell>
          <cell r="C53123" t="str">
            <v>Near Prime</v>
          </cell>
          <cell r="D53123" t="str">
            <v>£5k-£10k</v>
          </cell>
          <cell r="O53123">
            <v>0</v>
          </cell>
          <cell r="P53123">
            <v>0</v>
          </cell>
        </row>
        <row r="53124">
          <cell r="A53124">
            <v>45961</v>
          </cell>
          <cell r="B53124" t="str">
            <v>JPM</v>
          </cell>
          <cell r="C53124" t="str">
            <v>Near Prime</v>
          </cell>
          <cell r="D53124" t="str">
            <v>£5k-£10k</v>
          </cell>
          <cell r="O53124">
            <v>0</v>
          </cell>
          <cell r="P53124">
            <v>0</v>
          </cell>
        </row>
        <row r="53125">
          <cell r="A53125">
            <v>45961</v>
          </cell>
          <cell r="B53125" t="str">
            <v>JPM</v>
          </cell>
          <cell r="C53125" t="str">
            <v>Near Prime</v>
          </cell>
          <cell r="D53125" t="str">
            <v>£5k-£10k</v>
          </cell>
          <cell r="O53125">
            <v>0</v>
          </cell>
          <cell r="P53125">
            <v>0</v>
          </cell>
        </row>
        <row r="53126">
          <cell r="A53126">
            <v>45961</v>
          </cell>
          <cell r="B53126" t="str">
            <v>JPM</v>
          </cell>
          <cell r="C53126" t="str">
            <v>Near Prime</v>
          </cell>
          <cell r="D53126" t="str">
            <v>£5k-£10k</v>
          </cell>
          <cell r="O53126">
            <v>0</v>
          </cell>
          <cell r="P53126">
            <v>0</v>
          </cell>
        </row>
        <row r="53127">
          <cell r="A53127">
            <v>45961</v>
          </cell>
          <cell r="B53127" t="str">
            <v>JPM</v>
          </cell>
          <cell r="C53127" t="str">
            <v>Near Prime</v>
          </cell>
          <cell r="D53127" t="str">
            <v>£5k-£10k</v>
          </cell>
          <cell r="O53127">
            <v>0</v>
          </cell>
          <cell r="P53127">
            <v>0</v>
          </cell>
        </row>
        <row r="53128">
          <cell r="A53128">
            <v>45961</v>
          </cell>
          <cell r="B53128" t="str">
            <v>JPM</v>
          </cell>
          <cell r="C53128" t="str">
            <v>Near Prime</v>
          </cell>
          <cell r="D53128" t="str">
            <v>£5k-£10k</v>
          </cell>
          <cell r="O53128">
            <v>0</v>
          </cell>
          <cell r="P53128">
            <v>0</v>
          </cell>
        </row>
        <row r="53129">
          <cell r="A53129">
            <v>45961</v>
          </cell>
          <cell r="B53129" t="str">
            <v>JPM</v>
          </cell>
          <cell r="C53129" t="str">
            <v>Near Prime</v>
          </cell>
          <cell r="D53129" t="str">
            <v>£5k-£10k</v>
          </cell>
          <cell r="O53129">
            <v>0</v>
          </cell>
          <cell r="P53129">
            <v>0</v>
          </cell>
        </row>
        <row r="53130">
          <cell r="A53130">
            <v>45961</v>
          </cell>
          <cell r="B53130" t="str">
            <v>JPM</v>
          </cell>
          <cell r="C53130" t="str">
            <v>Near Prime</v>
          </cell>
          <cell r="D53130" t="str">
            <v>£5k-£10k</v>
          </cell>
          <cell r="O53130">
            <v>0</v>
          </cell>
          <cell r="P53130">
            <v>0</v>
          </cell>
        </row>
        <row r="53131">
          <cell r="A53131">
            <v>45961</v>
          </cell>
          <cell r="B53131" t="str">
            <v>JPM</v>
          </cell>
          <cell r="C53131" t="str">
            <v>Near Prime</v>
          </cell>
          <cell r="D53131" t="str">
            <v>£5k-£10k</v>
          </cell>
          <cell r="O53131">
            <v>0</v>
          </cell>
          <cell r="P53131">
            <v>0</v>
          </cell>
        </row>
        <row r="53132">
          <cell r="A53132">
            <v>45961</v>
          </cell>
          <cell r="B53132" t="str">
            <v>JPM</v>
          </cell>
          <cell r="C53132" t="str">
            <v>Near Prime</v>
          </cell>
          <cell r="D53132" t="str">
            <v>£5k-£10k</v>
          </cell>
          <cell r="O53132">
            <v>0</v>
          </cell>
          <cell r="P53132">
            <v>0</v>
          </cell>
        </row>
        <row r="53133">
          <cell r="A53133">
            <v>45961</v>
          </cell>
          <cell r="B53133" t="str">
            <v>JPM</v>
          </cell>
          <cell r="C53133" t="str">
            <v>Near Prime</v>
          </cell>
          <cell r="D53133" t="str">
            <v>£5k-£10k</v>
          </cell>
          <cell r="O53133">
            <v>0</v>
          </cell>
          <cell r="P53133">
            <v>0</v>
          </cell>
        </row>
        <row r="53134">
          <cell r="A53134">
            <v>45961</v>
          </cell>
          <cell r="B53134" t="str">
            <v>JPM</v>
          </cell>
          <cell r="C53134" t="str">
            <v>Near Prime</v>
          </cell>
          <cell r="D53134" t="str">
            <v>£5k-£10k</v>
          </cell>
          <cell r="O53134">
            <v>0</v>
          </cell>
          <cell r="P53134">
            <v>0</v>
          </cell>
        </row>
        <row r="53135">
          <cell r="A53135">
            <v>45961</v>
          </cell>
          <cell r="B53135" t="str">
            <v>JPM</v>
          </cell>
          <cell r="C53135" t="str">
            <v>Near Prime</v>
          </cell>
          <cell r="D53135" t="str">
            <v>£5k-£10k</v>
          </cell>
          <cell r="O53135">
            <v>0</v>
          </cell>
          <cell r="P53135">
            <v>0</v>
          </cell>
        </row>
        <row r="53136">
          <cell r="A53136">
            <v>45961</v>
          </cell>
          <cell r="B53136" t="str">
            <v>JPM</v>
          </cell>
          <cell r="C53136" t="str">
            <v>Near Prime</v>
          </cell>
          <cell r="D53136" t="str">
            <v>£5k-£10k</v>
          </cell>
          <cell r="O53136">
            <v>0</v>
          </cell>
          <cell r="P53136">
            <v>0</v>
          </cell>
        </row>
        <row r="53137">
          <cell r="A53137">
            <v>45961</v>
          </cell>
          <cell r="B53137" t="str">
            <v>JPM</v>
          </cell>
          <cell r="C53137" t="str">
            <v>Near Prime</v>
          </cell>
          <cell r="D53137" t="str">
            <v>£5k-£10k</v>
          </cell>
          <cell r="O53137">
            <v>0</v>
          </cell>
          <cell r="P53137">
            <v>0</v>
          </cell>
        </row>
        <row r="53138">
          <cell r="A53138">
            <v>45961</v>
          </cell>
          <cell r="B53138" t="str">
            <v>JPM</v>
          </cell>
          <cell r="C53138" t="str">
            <v>Near Prime</v>
          </cell>
          <cell r="D53138" t="str">
            <v>£5k-£10k</v>
          </cell>
          <cell r="O53138">
            <v>0</v>
          </cell>
          <cell r="P53138">
            <v>0</v>
          </cell>
        </row>
        <row r="53139">
          <cell r="A53139">
            <v>45961</v>
          </cell>
          <cell r="B53139" t="str">
            <v>JPM</v>
          </cell>
          <cell r="C53139" t="str">
            <v>Near Prime</v>
          </cell>
          <cell r="D53139" t="str">
            <v>£5k-£10k</v>
          </cell>
          <cell r="O53139">
            <v>0</v>
          </cell>
          <cell r="P53139">
            <v>0</v>
          </cell>
        </row>
        <row r="53140">
          <cell r="A53140">
            <v>45961</v>
          </cell>
          <cell r="B53140" t="str">
            <v>JPM</v>
          </cell>
          <cell r="C53140" t="str">
            <v>Near Prime</v>
          </cell>
          <cell r="D53140" t="str">
            <v>£5k-£10k</v>
          </cell>
          <cell r="O53140">
            <v>0</v>
          </cell>
          <cell r="P53140">
            <v>0</v>
          </cell>
        </row>
        <row r="53141">
          <cell r="A53141">
            <v>45961</v>
          </cell>
          <cell r="B53141" t="str">
            <v>JPM</v>
          </cell>
          <cell r="C53141" t="str">
            <v>Near Prime</v>
          </cell>
          <cell r="D53141" t="str">
            <v>£5k-£10k</v>
          </cell>
          <cell r="O53141">
            <v>0</v>
          </cell>
          <cell r="P53141">
            <v>0</v>
          </cell>
        </row>
        <row r="53142">
          <cell r="A53142">
            <v>45961</v>
          </cell>
          <cell r="B53142" t="str">
            <v>JPM</v>
          </cell>
          <cell r="C53142" t="str">
            <v>Near Prime</v>
          </cell>
          <cell r="D53142" t="str">
            <v>£5k-£10k</v>
          </cell>
          <cell r="O53142">
            <v>0</v>
          </cell>
          <cell r="P53142">
            <v>0</v>
          </cell>
        </row>
        <row r="53143">
          <cell r="A53143">
            <v>45961</v>
          </cell>
          <cell r="B53143" t="str">
            <v>JPM</v>
          </cell>
          <cell r="C53143" t="str">
            <v>Near Prime</v>
          </cell>
          <cell r="D53143" t="str">
            <v>£5k-£10k</v>
          </cell>
          <cell r="O53143">
            <v>0</v>
          </cell>
          <cell r="P53143">
            <v>0</v>
          </cell>
        </row>
        <row r="53144">
          <cell r="A53144">
            <v>45961</v>
          </cell>
          <cell r="B53144" t="str">
            <v>JPM</v>
          </cell>
          <cell r="C53144" t="str">
            <v>Near Prime</v>
          </cell>
          <cell r="D53144" t="str">
            <v>£5k-£10k</v>
          </cell>
          <cell r="O53144">
            <v>0</v>
          </cell>
          <cell r="P53144">
            <v>0</v>
          </cell>
        </row>
        <row r="53145">
          <cell r="A53145">
            <v>45961</v>
          </cell>
          <cell r="B53145" t="str">
            <v>JPM</v>
          </cell>
          <cell r="C53145" t="str">
            <v>Near Prime</v>
          </cell>
          <cell r="D53145" t="str">
            <v>£5k-£10k</v>
          </cell>
          <cell r="O53145">
            <v>0</v>
          </cell>
          <cell r="P53145">
            <v>0</v>
          </cell>
        </row>
        <row r="53146">
          <cell r="A53146">
            <v>45961</v>
          </cell>
          <cell r="B53146" t="str">
            <v>JPM</v>
          </cell>
          <cell r="C53146" t="str">
            <v>Near Prime</v>
          </cell>
          <cell r="D53146" t="str">
            <v>£5k-£10k</v>
          </cell>
          <cell r="O53146">
            <v>0</v>
          </cell>
          <cell r="P53146">
            <v>0</v>
          </cell>
        </row>
        <row r="53147">
          <cell r="A53147">
            <v>45961</v>
          </cell>
          <cell r="B53147" t="str">
            <v>JPM</v>
          </cell>
          <cell r="C53147" t="str">
            <v>Near Prime</v>
          </cell>
          <cell r="D53147" t="str">
            <v>£5k-£10k</v>
          </cell>
          <cell r="O53147">
            <v>0</v>
          </cell>
          <cell r="P53147">
            <v>0</v>
          </cell>
        </row>
        <row r="53148">
          <cell r="A53148">
            <v>45961</v>
          </cell>
          <cell r="B53148" t="str">
            <v>JPM</v>
          </cell>
          <cell r="C53148" t="str">
            <v>Near Prime</v>
          </cell>
          <cell r="D53148" t="str">
            <v>£5k-£10k</v>
          </cell>
          <cell r="O53148">
            <v>0</v>
          </cell>
          <cell r="P53148">
            <v>0</v>
          </cell>
        </row>
        <row r="53149">
          <cell r="A53149">
            <v>45961</v>
          </cell>
          <cell r="B53149" t="str">
            <v>JPM</v>
          </cell>
          <cell r="C53149" t="str">
            <v>Near Prime</v>
          </cell>
          <cell r="D53149" t="str">
            <v>£5k-£10k</v>
          </cell>
          <cell r="O53149">
            <v>0</v>
          </cell>
          <cell r="P53149">
            <v>0</v>
          </cell>
        </row>
        <row r="53150">
          <cell r="A53150">
            <v>45961</v>
          </cell>
          <cell r="B53150" t="str">
            <v>JPM</v>
          </cell>
          <cell r="C53150" t="str">
            <v>Near Prime</v>
          </cell>
          <cell r="D53150" t="str">
            <v>£5k-£10k</v>
          </cell>
          <cell r="O53150">
            <v>-185.19</v>
          </cell>
          <cell r="P53150">
            <v>0</v>
          </cell>
        </row>
        <row r="53151">
          <cell r="A53151">
            <v>45961</v>
          </cell>
          <cell r="B53151" t="str">
            <v>JPM</v>
          </cell>
          <cell r="C53151" t="str">
            <v>Near Prime</v>
          </cell>
          <cell r="D53151" t="str">
            <v>£5k-£10k</v>
          </cell>
          <cell r="O53151">
            <v>-1353.89</v>
          </cell>
          <cell r="P53151">
            <v>0</v>
          </cell>
        </row>
        <row r="53152">
          <cell r="A53152">
            <v>45961</v>
          </cell>
          <cell r="B53152" t="str">
            <v>JPM</v>
          </cell>
          <cell r="C53152" t="str">
            <v>Near Prime</v>
          </cell>
          <cell r="D53152" t="str">
            <v>£5k-£10k</v>
          </cell>
          <cell r="O53152">
            <v>-2546.87</v>
          </cell>
          <cell r="P53152">
            <v>0</v>
          </cell>
        </row>
        <row r="53153">
          <cell r="A53153">
            <v>45961</v>
          </cell>
          <cell r="B53153" t="str">
            <v>JPM</v>
          </cell>
          <cell r="C53153" t="str">
            <v>Near Prime</v>
          </cell>
          <cell r="D53153" t="str">
            <v>£5k-£10k</v>
          </cell>
          <cell r="O53153">
            <v>-29925.94</v>
          </cell>
          <cell r="P53153">
            <v>0</v>
          </cell>
        </row>
        <row r="53154">
          <cell r="A53154">
            <v>45961</v>
          </cell>
          <cell r="B53154" t="str">
            <v>JPM</v>
          </cell>
          <cell r="C53154" t="str">
            <v>Near Prime</v>
          </cell>
          <cell r="D53154" t="str">
            <v>£5k-£10k</v>
          </cell>
          <cell r="O53154">
            <v>-20245.05</v>
          </cell>
          <cell r="P53154">
            <v>0</v>
          </cell>
        </row>
        <row r="53155">
          <cell r="A53155">
            <v>45961</v>
          </cell>
          <cell r="B53155" t="str">
            <v>JPM</v>
          </cell>
          <cell r="C53155" t="str">
            <v>Near Prime</v>
          </cell>
          <cell r="D53155" t="str">
            <v>£5k-£10k</v>
          </cell>
          <cell r="O53155">
            <v>-98407.54</v>
          </cell>
          <cell r="P53155">
            <v>0</v>
          </cell>
        </row>
        <row r="53156">
          <cell r="A53156">
            <v>45961</v>
          </cell>
          <cell r="B53156" t="str">
            <v>JPM</v>
          </cell>
          <cell r="C53156" t="str">
            <v>Near Prime</v>
          </cell>
          <cell r="D53156" t="str">
            <v>£5k-£10k</v>
          </cell>
          <cell r="O53156">
            <v>-4550.8900000000003</v>
          </cell>
          <cell r="P53156">
            <v>0</v>
          </cell>
        </row>
        <row r="53157">
          <cell r="A53157">
            <v>45961</v>
          </cell>
          <cell r="B53157" t="str">
            <v>JPM</v>
          </cell>
          <cell r="C53157" t="str">
            <v>Near Prime</v>
          </cell>
          <cell r="D53157" t="str">
            <v>£5k-£10k</v>
          </cell>
          <cell r="O53157">
            <v>-12394.46</v>
          </cell>
          <cell r="P53157">
            <v>-4554.97</v>
          </cell>
        </row>
        <row r="53158">
          <cell r="A53158">
            <v>45961</v>
          </cell>
          <cell r="B53158" t="str">
            <v>JPM</v>
          </cell>
          <cell r="C53158" t="str">
            <v>Near Prime</v>
          </cell>
          <cell r="D53158" t="str">
            <v>£5k-£10k</v>
          </cell>
          <cell r="O53158">
            <v>-25095.79</v>
          </cell>
          <cell r="P53158">
            <v>0</v>
          </cell>
        </row>
        <row r="53159">
          <cell r="A53159">
            <v>45961</v>
          </cell>
          <cell r="B53159" t="str">
            <v>JPM</v>
          </cell>
          <cell r="C53159" t="str">
            <v>Near Prime</v>
          </cell>
          <cell r="D53159" t="str">
            <v>£5k-£10k</v>
          </cell>
          <cell r="O53159">
            <v>-26362.19</v>
          </cell>
          <cell r="P53159">
            <v>0</v>
          </cell>
        </row>
        <row r="53160">
          <cell r="A53160">
            <v>45961</v>
          </cell>
          <cell r="B53160" t="str">
            <v>JPM</v>
          </cell>
          <cell r="C53160" t="str">
            <v>Near Prime</v>
          </cell>
          <cell r="D53160" t="str">
            <v>£5k-£10k</v>
          </cell>
          <cell r="O53160">
            <v>-74588.67</v>
          </cell>
          <cell r="P53160">
            <v>0</v>
          </cell>
        </row>
        <row r="53161">
          <cell r="A53161">
            <v>45961</v>
          </cell>
          <cell r="B53161" t="str">
            <v>JPM</v>
          </cell>
          <cell r="C53161" t="str">
            <v>Near Prime</v>
          </cell>
          <cell r="D53161" t="str">
            <v>£5k-£10k</v>
          </cell>
          <cell r="O53161">
            <v>-2617.06</v>
          </cell>
          <cell r="P53161">
            <v>0</v>
          </cell>
        </row>
        <row r="53162">
          <cell r="A53162">
            <v>45961</v>
          </cell>
          <cell r="B53162" t="str">
            <v>JPM</v>
          </cell>
          <cell r="C53162" t="str">
            <v>Near Prime</v>
          </cell>
          <cell r="D53162" t="str">
            <v>£5k-£10k</v>
          </cell>
          <cell r="O53162">
            <v>-6047.28</v>
          </cell>
          <cell r="P53162">
            <v>0</v>
          </cell>
        </row>
        <row r="53163">
          <cell r="A53163">
            <v>45961</v>
          </cell>
          <cell r="B53163" t="str">
            <v>JPM</v>
          </cell>
          <cell r="C53163" t="str">
            <v>Near Prime</v>
          </cell>
          <cell r="D53163" t="str">
            <v>£5k-£10k</v>
          </cell>
          <cell r="O53163">
            <v>-5294.08</v>
          </cell>
          <cell r="P53163">
            <v>0</v>
          </cell>
        </row>
        <row r="53164">
          <cell r="A53164">
            <v>45961</v>
          </cell>
          <cell r="B53164" t="str">
            <v>JPM</v>
          </cell>
          <cell r="C53164" t="str">
            <v>Near Prime</v>
          </cell>
          <cell r="D53164" t="str">
            <v>£5k-£10k</v>
          </cell>
          <cell r="O53164">
            <v>-1783.3</v>
          </cell>
          <cell r="P53164">
            <v>0</v>
          </cell>
        </row>
        <row r="53165">
          <cell r="A53165">
            <v>45961</v>
          </cell>
          <cell r="B53165" t="str">
            <v>JPM</v>
          </cell>
          <cell r="C53165" t="str">
            <v>Near Prime</v>
          </cell>
          <cell r="D53165" t="str">
            <v>£5k-£10k</v>
          </cell>
          <cell r="O53165">
            <v>-2558.39</v>
          </cell>
          <cell r="P53165">
            <v>0</v>
          </cell>
        </row>
        <row r="53166">
          <cell r="A53166">
            <v>45961</v>
          </cell>
          <cell r="B53166" t="str">
            <v>JPM</v>
          </cell>
          <cell r="C53166" t="str">
            <v>Near Prime</v>
          </cell>
          <cell r="D53166" t="str">
            <v>£5k-£10k</v>
          </cell>
          <cell r="O53166">
            <v>-308.24</v>
          </cell>
          <cell r="P53166">
            <v>0</v>
          </cell>
        </row>
        <row r="53167">
          <cell r="A53167">
            <v>45961</v>
          </cell>
          <cell r="B53167" t="str">
            <v>JPM</v>
          </cell>
          <cell r="C53167" t="str">
            <v>Near Prime</v>
          </cell>
          <cell r="D53167" t="str">
            <v>£5k-£10k</v>
          </cell>
          <cell r="O53167">
            <v>-234.87</v>
          </cell>
          <cell r="P53167">
            <v>0</v>
          </cell>
        </row>
        <row r="53168">
          <cell r="A53168">
            <v>45961</v>
          </cell>
          <cell r="B53168" t="str">
            <v>JPM</v>
          </cell>
          <cell r="C53168" t="str">
            <v>Near Prime</v>
          </cell>
          <cell r="D53168" t="str">
            <v>£5k-£10k</v>
          </cell>
          <cell r="O53168">
            <v>0</v>
          </cell>
          <cell r="P53168">
            <v>0</v>
          </cell>
        </row>
        <row r="53169">
          <cell r="A53169">
            <v>45961</v>
          </cell>
          <cell r="B53169" t="str">
            <v>JPM</v>
          </cell>
          <cell r="C53169" t="str">
            <v>Near Prime</v>
          </cell>
          <cell r="D53169" t="str">
            <v>£5k-£10k</v>
          </cell>
          <cell r="O53169">
            <v>0</v>
          </cell>
          <cell r="P53169">
            <v>0</v>
          </cell>
        </row>
        <row r="53170">
          <cell r="A53170">
            <v>45961</v>
          </cell>
          <cell r="B53170" t="str">
            <v>JPM</v>
          </cell>
          <cell r="C53170" t="str">
            <v>Near Prime</v>
          </cell>
          <cell r="D53170" t="str">
            <v>£5k-£10k</v>
          </cell>
          <cell r="O53170">
            <v>0</v>
          </cell>
          <cell r="P53170">
            <v>0</v>
          </cell>
        </row>
        <row r="53171">
          <cell r="A53171">
            <v>45961</v>
          </cell>
          <cell r="B53171" t="str">
            <v>JPM</v>
          </cell>
          <cell r="C53171" t="str">
            <v>Near Prime</v>
          </cell>
          <cell r="D53171" t="str">
            <v>£5k-£10k</v>
          </cell>
          <cell r="O53171">
            <v>-1</v>
          </cell>
          <cell r="P53171">
            <v>0</v>
          </cell>
        </row>
        <row r="53172">
          <cell r="A53172">
            <v>45961</v>
          </cell>
          <cell r="B53172" t="str">
            <v>JPM</v>
          </cell>
          <cell r="C53172" t="str">
            <v>Near Prime</v>
          </cell>
          <cell r="D53172" t="str">
            <v>£5k-£10k</v>
          </cell>
          <cell r="O53172">
            <v>-150</v>
          </cell>
          <cell r="P53172">
            <v>0</v>
          </cell>
        </row>
        <row r="53173">
          <cell r="A53173">
            <v>45961</v>
          </cell>
          <cell r="B53173" t="str">
            <v>JPM</v>
          </cell>
          <cell r="C53173" t="str">
            <v>Near Prime</v>
          </cell>
          <cell r="D53173" t="str">
            <v>£5k-£10k</v>
          </cell>
          <cell r="O53173">
            <v>0</v>
          </cell>
          <cell r="P53173">
            <v>0</v>
          </cell>
        </row>
        <row r="53174">
          <cell r="A53174">
            <v>45961</v>
          </cell>
          <cell r="B53174" t="str">
            <v>JPM</v>
          </cell>
          <cell r="C53174" t="str">
            <v>Near Prime</v>
          </cell>
          <cell r="D53174" t="str">
            <v>£5k-£10k</v>
          </cell>
          <cell r="O53174">
            <v>0</v>
          </cell>
          <cell r="P53174">
            <v>0</v>
          </cell>
        </row>
        <row r="53175">
          <cell r="A53175">
            <v>45961</v>
          </cell>
          <cell r="B53175" t="str">
            <v>JPM</v>
          </cell>
          <cell r="C53175" t="str">
            <v>Near Prime</v>
          </cell>
          <cell r="D53175" t="str">
            <v>£5k-£10k</v>
          </cell>
          <cell r="O53175">
            <v>0</v>
          </cell>
          <cell r="P53175">
            <v>0</v>
          </cell>
        </row>
        <row r="53176">
          <cell r="A53176">
            <v>45961</v>
          </cell>
          <cell r="B53176" t="str">
            <v>JPM</v>
          </cell>
          <cell r="C53176" t="str">
            <v>Near Prime</v>
          </cell>
          <cell r="D53176" t="str">
            <v>£5k-£10k</v>
          </cell>
          <cell r="O53176">
            <v>-133.33000000000001</v>
          </cell>
          <cell r="P53176">
            <v>0</v>
          </cell>
        </row>
        <row r="53177">
          <cell r="A53177">
            <v>45961</v>
          </cell>
          <cell r="B53177" t="str">
            <v>JPM</v>
          </cell>
          <cell r="C53177" t="str">
            <v>Near Prime</v>
          </cell>
          <cell r="D53177" t="str">
            <v>£5k-£10k</v>
          </cell>
          <cell r="O53177">
            <v>-89.22</v>
          </cell>
          <cell r="P53177">
            <v>0</v>
          </cell>
        </row>
        <row r="53178">
          <cell r="A53178">
            <v>45961</v>
          </cell>
          <cell r="B53178" t="str">
            <v>JPM</v>
          </cell>
          <cell r="C53178" t="str">
            <v>Near Prime</v>
          </cell>
          <cell r="D53178" t="str">
            <v>£5k-£10k</v>
          </cell>
          <cell r="O53178">
            <v>0</v>
          </cell>
          <cell r="P53178">
            <v>0</v>
          </cell>
        </row>
        <row r="53179">
          <cell r="A53179">
            <v>45961</v>
          </cell>
          <cell r="B53179" t="str">
            <v>JPM</v>
          </cell>
          <cell r="C53179" t="str">
            <v>Near Prime</v>
          </cell>
          <cell r="D53179" t="str">
            <v>£5k-£10k</v>
          </cell>
          <cell r="O53179">
            <v>0</v>
          </cell>
          <cell r="P53179">
            <v>0</v>
          </cell>
        </row>
        <row r="53180">
          <cell r="A53180">
            <v>45961</v>
          </cell>
          <cell r="B53180" t="str">
            <v>JPM</v>
          </cell>
          <cell r="C53180" t="str">
            <v>Near Prime</v>
          </cell>
          <cell r="D53180" t="str">
            <v>£5k-£10k</v>
          </cell>
          <cell r="O53180">
            <v>-1164.07</v>
          </cell>
          <cell r="P53180">
            <v>0</v>
          </cell>
        </row>
        <row r="53181">
          <cell r="A53181">
            <v>45961</v>
          </cell>
          <cell r="B53181" t="str">
            <v>JPM</v>
          </cell>
          <cell r="C53181" t="str">
            <v>Near Prime</v>
          </cell>
          <cell r="D53181" t="str">
            <v>£5k-£10k</v>
          </cell>
          <cell r="O53181">
            <v>-6534.34</v>
          </cell>
          <cell r="P53181">
            <v>0</v>
          </cell>
        </row>
        <row r="53182">
          <cell r="A53182">
            <v>45961</v>
          </cell>
          <cell r="B53182" t="str">
            <v>JPM</v>
          </cell>
          <cell r="C53182" t="str">
            <v>Near Prime</v>
          </cell>
          <cell r="D53182" t="str">
            <v>£5k-£10k</v>
          </cell>
          <cell r="O53182">
            <v>-1902.37</v>
          </cell>
          <cell r="P53182">
            <v>0</v>
          </cell>
        </row>
        <row r="53183">
          <cell r="A53183">
            <v>45961</v>
          </cell>
          <cell r="B53183" t="str">
            <v>JPM</v>
          </cell>
          <cell r="C53183" t="str">
            <v>Near Prime</v>
          </cell>
          <cell r="D53183" t="str">
            <v>£5k-£10k</v>
          </cell>
          <cell r="O53183">
            <v>-5415.02</v>
          </cell>
          <cell r="P53183">
            <v>0</v>
          </cell>
        </row>
        <row r="53184">
          <cell r="A53184">
            <v>45961</v>
          </cell>
          <cell r="B53184" t="str">
            <v>JPM</v>
          </cell>
          <cell r="C53184" t="str">
            <v>Near Prime</v>
          </cell>
          <cell r="D53184" t="str">
            <v>£5k-£10k</v>
          </cell>
          <cell r="O53184">
            <v>0</v>
          </cell>
          <cell r="P53184">
            <v>0</v>
          </cell>
        </row>
        <row r="53185">
          <cell r="A53185">
            <v>45961</v>
          </cell>
          <cell r="B53185" t="str">
            <v>JPM</v>
          </cell>
          <cell r="C53185" t="str">
            <v>Near Prime</v>
          </cell>
          <cell r="D53185" t="str">
            <v>£5k-£10k</v>
          </cell>
          <cell r="O53185">
            <v>-8006.05</v>
          </cell>
          <cell r="P53185">
            <v>0</v>
          </cell>
        </row>
        <row r="53186">
          <cell r="A53186">
            <v>45961</v>
          </cell>
          <cell r="B53186" t="str">
            <v>JPM</v>
          </cell>
          <cell r="C53186" t="str">
            <v>Near Prime</v>
          </cell>
          <cell r="D53186" t="str">
            <v>£5k-£10k</v>
          </cell>
          <cell r="O53186">
            <v>-20821.05</v>
          </cell>
          <cell r="P53186">
            <v>-6499.03</v>
          </cell>
        </row>
        <row r="53187">
          <cell r="A53187">
            <v>45961</v>
          </cell>
          <cell r="B53187" t="str">
            <v>JPM</v>
          </cell>
          <cell r="C53187" t="str">
            <v>Near Prime</v>
          </cell>
          <cell r="D53187" t="str">
            <v>£5k-£10k</v>
          </cell>
          <cell r="O53187">
            <v>-25260.82</v>
          </cell>
          <cell r="P53187">
            <v>-13290.03</v>
          </cell>
        </row>
        <row r="53188">
          <cell r="A53188">
            <v>45961</v>
          </cell>
          <cell r="B53188" t="str">
            <v>JPM</v>
          </cell>
          <cell r="C53188" t="str">
            <v>Near Prime</v>
          </cell>
          <cell r="D53188" t="str">
            <v>£5k-£10k</v>
          </cell>
          <cell r="O53188">
            <v>-33347.58</v>
          </cell>
          <cell r="P53188">
            <v>0</v>
          </cell>
        </row>
        <row r="53189">
          <cell r="A53189">
            <v>45961</v>
          </cell>
          <cell r="B53189" t="str">
            <v>JPM</v>
          </cell>
          <cell r="C53189" t="str">
            <v>Near Prime</v>
          </cell>
          <cell r="D53189" t="str">
            <v>£5k-£10k</v>
          </cell>
          <cell r="O53189">
            <v>-2871.37</v>
          </cell>
          <cell r="P53189">
            <v>0</v>
          </cell>
        </row>
        <row r="53190">
          <cell r="A53190">
            <v>45961</v>
          </cell>
          <cell r="B53190" t="str">
            <v>JPM</v>
          </cell>
          <cell r="C53190" t="str">
            <v>Near Prime</v>
          </cell>
          <cell r="D53190" t="str">
            <v>£5k-£10k</v>
          </cell>
          <cell r="O53190">
            <v>-27661.64</v>
          </cell>
          <cell r="P53190">
            <v>-10380.51</v>
          </cell>
        </row>
        <row r="53191">
          <cell r="A53191">
            <v>45961</v>
          </cell>
          <cell r="B53191" t="str">
            <v>JPM</v>
          </cell>
          <cell r="C53191" t="str">
            <v>Near Prime</v>
          </cell>
          <cell r="D53191" t="str">
            <v>£5k-£10k</v>
          </cell>
          <cell r="O53191">
            <v>-61441.98</v>
          </cell>
          <cell r="P53191">
            <v>-26195.89</v>
          </cell>
        </row>
        <row r="53192">
          <cell r="A53192">
            <v>45961</v>
          </cell>
          <cell r="B53192" t="str">
            <v>JPM</v>
          </cell>
          <cell r="C53192" t="str">
            <v>Near Prime</v>
          </cell>
          <cell r="D53192" t="str">
            <v>£5k-£10k</v>
          </cell>
          <cell r="O53192">
            <v>-36483.67</v>
          </cell>
          <cell r="P53192">
            <v>-23302.21</v>
          </cell>
        </row>
        <row r="53193">
          <cell r="A53193">
            <v>45961</v>
          </cell>
          <cell r="B53193" t="str">
            <v>JPM</v>
          </cell>
          <cell r="C53193" t="str">
            <v>Near Prime</v>
          </cell>
          <cell r="D53193" t="str">
            <v>£5k-£10k</v>
          </cell>
          <cell r="O53193">
            <v>-33028.76</v>
          </cell>
          <cell r="P53193">
            <v>-13457.81</v>
          </cell>
        </row>
        <row r="53194">
          <cell r="A53194">
            <v>45961</v>
          </cell>
          <cell r="B53194" t="str">
            <v>JPM</v>
          </cell>
          <cell r="C53194" t="str">
            <v>Near Prime</v>
          </cell>
          <cell r="D53194" t="str">
            <v>£5k-£10k</v>
          </cell>
          <cell r="O53194">
            <v>-5851</v>
          </cell>
          <cell r="P53194">
            <v>0</v>
          </cell>
        </row>
        <row r="53195">
          <cell r="A53195">
            <v>45961</v>
          </cell>
          <cell r="B53195" t="str">
            <v>JPM</v>
          </cell>
          <cell r="C53195" t="str">
            <v>Near Prime</v>
          </cell>
          <cell r="D53195" t="str">
            <v>£5k-£10k</v>
          </cell>
          <cell r="O53195">
            <v>-27834.080000000002</v>
          </cell>
          <cell r="P53195">
            <v>-25138.66</v>
          </cell>
        </row>
        <row r="53196">
          <cell r="A53196">
            <v>45961</v>
          </cell>
          <cell r="B53196" t="str">
            <v>JPM</v>
          </cell>
          <cell r="C53196" t="str">
            <v>Near Prime</v>
          </cell>
          <cell r="D53196" t="str">
            <v>£5k-£10k</v>
          </cell>
          <cell r="O53196">
            <v>-45910.62</v>
          </cell>
          <cell r="P53196">
            <v>-13225.95</v>
          </cell>
        </row>
        <row r="53197">
          <cell r="A53197">
            <v>45961</v>
          </cell>
          <cell r="B53197" t="str">
            <v>JPM</v>
          </cell>
          <cell r="C53197" t="str">
            <v>Near Prime</v>
          </cell>
          <cell r="D53197" t="str">
            <v>£5k-£10k</v>
          </cell>
          <cell r="O53197">
            <v>-11403.86</v>
          </cell>
          <cell r="P53197">
            <v>-11800.46</v>
          </cell>
        </row>
        <row r="53198">
          <cell r="A53198">
            <v>45961</v>
          </cell>
          <cell r="B53198" t="str">
            <v>JPM</v>
          </cell>
          <cell r="C53198" t="str">
            <v>Near Prime</v>
          </cell>
          <cell r="D53198" t="str">
            <v>£5k-£10k</v>
          </cell>
          <cell r="O53198">
            <v>-17474.96</v>
          </cell>
          <cell r="P53198">
            <v>-22015.45</v>
          </cell>
        </row>
        <row r="53199">
          <cell r="A53199">
            <v>45961</v>
          </cell>
          <cell r="B53199" t="str">
            <v>JPM</v>
          </cell>
          <cell r="C53199" t="str">
            <v>Near Prime</v>
          </cell>
          <cell r="D53199" t="str">
            <v>£5k-£10k</v>
          </cell>
          <cell r="O53199">
            <v>-10096.280000000001</v>
          </cell>
          <cell r="P53199">
            <v>-8425.67</v>
          </cell>
        </row>
        <row r="53200">
          <cell r="A53200">
            <v>45961</v>
          </cell>
          <cell r="B53200" t="str">
            <v>JPM</v>
          </cell>
          <cell r="C53200" t="str">
            <v>Near Prime</v>
          </cell>
          <cell r="D53200" t="str">
            <v>£5k-£10k</v>
          </cell>
          <cell r="O53200">
            <v>-20865.099999999999</v>
          </cell>
          <cell r="P53200">
            <v>-10788.16</v>
          </cell>
        </row>
        <row r="53201">
          <cell r="A53201">
            <v>45961</v>
          </cell>
          <cell r="B53201" t="str">
            <v>JPM</v>
          </cell>
          <cell r="C53201" t="str">
            <v>Near Prime</v>
          </cell>
          <cell r="D53201" t="str">
            <v>£5k-£10k</v>
          </cell>
          <cell r="O53201">
            <v>-23433.55</v>
          </cell>
          <cell r="P53201">
            <v>-8295.85</v>
          </cell>
        </row>
        <row r="53202">
          <cell r="A53202">
            <v>45961</v>
          </cell>
          <cell r="B53202" t="str">
            <v>JPM</v>
          </cell>
          <cell r="C53202" t="str">
            <v>Near Prime</v>
          </cell>
          <cell r="D53202" t="str">
            <v>£5k-£10k</v>
          </cell>
          <cell r="O53202">
            <v>-14833.6</v>
          </cell>
          <cell r="P53202">
            <v>-4795.6099999999997</v>
          </cell>
        </row>
        <row r="53203">
          <cell r="A53203">
            <v>45961</v>
          </cell>
          <cell r="B53203" t="str">
            <v>JPM</v>
          </cell>
          <cell r="C53203" t="str">
            <v>Near Prime</v>
          </cell>
          <cell r="D53203" t="str">
            <v>£5k-£10k</v>
          </cell>
          <cell r="O53203">
            <v>-4213.25</v>
          </cell>
          <cell r="P53203">
            <v>0</v>
          </cell>
        </row>
        <row r="53204">
          <cell r="A53204">
            <v>45961</v>
          </cell>
          <cell r="B53204" t="str">
            <v>JPM</v>
          </cell>
          <cell r="C53204" t="str">
            <v>Near Prime</v>
          </cell>
          <cell r="D53204" t="str">
            <v>£5k-£10k</v>
          </cell>
          <cell r="O53204">
            <v>-5149.38</v>
          </cell>
          <cell r="P53204">
            <v>-4351.28</v>
          </cell>
        </row>
        <row r="53205">
          <cell r="A53205">
            <v>45961</v>
          </cell>
          <cell r="B53205" t="str">
            <v>JPM</v>
          </cell>
          <cell r="C53205" t="str">
            <v>Near Prime</v>
          </cell>
          <cell r="D53205" t="str">
            <v>£5k-£10k</v>
          </cell>
          <cell r="O53205">
            <v>-16456.05</v>
          </cell>
          <cell r="P53205">
            <v>-19016.599999999999</v>
          </cell>
        </row>
        <row r="53206">
          <cell r="A53206">
            <v>45961</v>
          </cell>
          <cell r="B53206" t="str">
            <v>JPM</v>
          </cell>
          <cell r="C53206" t="str">
            <v>Near Prime</v>
          </cell>
          <cell r="D53206" t="str">
            <v>£5k-£10k</v>
          </cell>
          <cell r="O53206">
            <v>-11929.84</v>
          </cell>
          <cell r="P53206">
            <v>-5997.87</v>
          </cell>
        </row>
        <row r="53207">
          <cell r="A53207">
            <v>45961</v>
          </cell>
          <cell r="B53207" t="str">
            <v>JPM</v>
          </cell>
          <cell r="C53207" t="str">
            <v>Near Prime</v>
          </cell>
          <cell r="D53207" t="str">
            <v>£5k-£10k</v>
          </cell>
          <cell r="O53207">
            <v>-3666.39</v>
          </cell>
          <cell r="P53207">
            <v>0</v>
          </cell>
        </row>
        <row r="53208">
          <cell r="A53208">
            <v>45961</v>
          </cell>
          <cell r="B53208" t="str">
            <v>JPM</v>
          </cell>
          <cell r="C53208" t="str">
            <v>Near Prime</v>
          </cell>
          <cell r="D53208" t="str">
            <v>£5k-£10k</v>
          </cell>
          <cell r="O53208">
            <v>-739.67</v>
          </cell>
          <cell r="P53208">
            <v>0</v>
          </cell>
        </row>
        <row r="53209">
          <cell r="A53209">
            <v>45961</v>
          </cell>
          <cell r="B53209" t="str">
            <v>JPM</v>
          </cell>
          <cell r="C53209" t="str">
            <v>Near Prime</v>
          </cell>
          <cell r="D53209" t="str">
            <v>£5k-£10k</v>
          </cell>
          <cell r="O53209">
            <v>-205.71</v>
          </cell>
          <cell r="P53209">
            <v>0</v>
          </cell>
        </row>
        <row r="53210">
          <cell r="A53210">
            <v>45961</v>
          </cell>
          <cell r="B53210" t="str">
            <v>JPM</v>
          </cell>
          <cell r="C53210" t="str">
            <v>Near Prime</v>
          </cell>
          <cell r="D53210" t="str">
            <v>£5k-£10k</v>
          </cell>
          <cell r="O53210">
            <v>0</v>
          </cell>
          <cell r="P53210">
            <v>0</v>
          </cell>
        </row>
        <row r="53211">
          <cell r="A53211">
            <v>45961</v>
          </cell>
          <cell r="B53211" t="str">
            <v>JPM</v>
          </cell>
          <cell r="C53211" t="str">
            <v>Near Prime</v>
          </cell>
          <cell r="D53211" t="str">
            <v>£5k-£10k</v>
          </cell>
          <cell r="O53211">
            <v>-1039.98</v>
          </cell>
          <cell r="P53211">
            <v>0</v>
          </cell>
        </row>
        <row r="53212">
          <cell r="A53212">
            <v>45961</v>
          </cell>
          <cell r="B53212" t="str">
            <v>JPM</v>
          </cell>
          <cell r="C53212" t="str">
            <v>Near Prime</v>
          </cell>
          <cell r="D53212" t="str">
            <v>£5k-£10k</v>
          </cell>
          <cell r="O53212">
            <v>-1381.76</v>
          </cell>
          <cell r="P53212">
            <v>0</v>
          </cell>
        </row>
        <row r="53213">
          <cell r="A53213">
            <v>45961</v>
          </cell>
          <cell r="B53213" t="str">
            <v>JPM</v>
          </cell>
          <cell r="C53213" t="str">
            <v>Near Prime</v>
          </cell>
          <cell r="D53213" t="str">
            <v>£5k-£10k</v>
          </cell>
          <cell r="O53213">
            <v>-247.52</v>
          </cell>
          <cell r="P53213">
            <v>0</v>
          </cell>
        </row>
        <row r="53214">
          <cell r="A53214">
            <v>45961</v>
          </cell>
          <cell r="B53214" t="str">
            <v>JPM</v>
          </cell>
          <cell r="C53214" t="str">
            <v>Near Prime</v>
          </cell>
          <cell r="D53214" t="str">
            <v>£5k-£10k</v>
          </cell>
          <cell r="O53214">
            <v>0</v>
          </cell>
          <cell r="P53214">
            <v>0</v>
          </cell>
        </row>
        <row r="53215">
          <cell r="A53215">
            <v>45961</v>
          </cell>
          <cell r="B53215" t="str">
            <v>JPM</v>
          </cell>
          <cell r="C53215" t="str">
            <v>Near Prime</v>
          </cell>
          <cell r="D53215" t="str">
            <v>£5k-£10k</v>
          </cell>
          <cell r="O53215">
            <v>-331.8</v>
          </cell>
          <cell r="P53215">
            <v>0</v>
          </cell>
        </row>
        <row r="53216">
          <cell r="A53216">
            <v>45961</v>
          </cell>
          <cell r="B53216" t="str">
            <v>JPM</v>
          </cell>
          <cell r="C53216" t="str">
            <v>Near Prime</v>
          </cell>
          <cell r="D53216" t="str">
            <v>£5k-£10k</v>
          </cell>
          <cell r="O53216">
            <v>-100</v>
          </cell>
          <cell r="P53216">
            <v>0</v>
          </cell>
        </row>
        <row r="53217">
          <cell r="A53217">
            <v>45961</v>
          </cell>
          <cell r="B53217" t="str">
            <v>JPM</v>
          </cell>
          <cell r="C53217" t="str">
            <v>Near Prime</v>
          </cell>
          <cell r="D53217" t="str">
            <v>£5k-£10k</v>
          </cell>
          <cell r="O53217">
            <v>-137.85</v>
          </cell>
          <cell r="P53217">
            <v>0</v>
          </cell>
        </row>
        <row r="53218">
          <cell r="A53218">
            <v>45961</v>
          </cell>
          <cell r="B53218" t="str">
            <v>JPM</v>
          </cell>
          <cell r="C53218" t="str">
            <v>Near Prime</v>
          </cell>
          <cell r="D53218" t="str">
            <v>£5k-£10k</v>
          </cell>
          <cell r="O53218">
            <v>-5</v>
          </cell>
          <cell r="P53218">
            <v>0</v>
          </cell>
        </row>
        <row r="53219">
          <cell r="A53219">
            <v>45961</v>
          </cell>
          <cell r="B53219" t="str">
            <v>JPM</v>
          </cell>
          <cell r="C53219" t="str">
            <v>Near Prime</v>
          </cell>
          <cell r="D53219" t="str">
            <v>£5k-£10k</v>
          </cell>
          <cell r="O53219">
            <v>0</v>
          </cell>
          <cell r="P53219">
            <v>0</v>
          </cell>
        </row>
        <row r="53220">
          <cell r="A53220">
            <v>45961</v>
          </cell>
          <cell r="B53220" t="str">
            <v>JPM</v>
          </cell>
          <cell r="C53220" t="str">
            <v>Near Prime</v>
          </cell>
          <cell r="D53220" t="str">
            <v>£5k-£10k</v>
          </cell>
          <cell r="O53220">
            <v>-266.25</v>
          </cell>
          <cell r="P53220">
            <v>0</v>
          </cell>
        </row>
        <row r="53221">
          <cell r="A53221">
            <v>45961</v>
          </cell>
          <cell r="B53221" t="str">
            <v>JPM</v>
          </cell>
          <cell r="C53221" t="str">
            <v>Near Prime</v>
          </cell>
          <cell r="D53221" t="str">
            <v>£5k-£10k</v>
          </cell>
          <cell r="O53221">
            <v>-262.51</v>
          </cell>
          <cell r="P53221">
            <v>0</v>
          </cell>
        </row>
        <row r="53222">
          <cell r="A53222">
            <v>45961</v>
          </cell>
          <cell r="B53222" t="str">
            <v>JPM</v>
          </cell>
          <cell r="C53222" t="str">
            <v>Near Prime</v>
          </cell>
          <cell r="D53222" t="str">
            <v>£5k-£10k</v>
          </cell>
          <cell r="O53222">
            <v>-190</v>
          </cell>
          <cell r="P53222">
            <v>0</v>
          </cell>
        </row>
        <row r="53223">
          <cell r="A53223">
            <v>45961</v>
          </cell>
          <cell r="B53223" t="str">
            <v>JPM</v>
          </cell>
          <cell r="C53223" t="str">
            <v>Near Prime</v>
          </cell>
          <cell r="D53223" t="str">
            <v>£5k-£10k</v>
          </cell>
          <cell r="O53223">
            <v>-1</v>
          </cell>
          <cell r="P53223">
            <v>0</v>
          </cell>
        </row>
        <row r="53224">
          <cell r="A53224">
            <v>45961</v>
          </cell>
          <cell r="B53224" t="str">
            <v>JPM</v>
          </cell>
          <cell r="C53224" t="str">
            <v>Near Prime</v>
          </cell>
          <cell r="D53224" t="str">
            <v>£5k-£10k</v>
          </cell>
          <cell r="O53224">
            <v>-263.56</v>
          </cell>
          <cell r="P53224">
            <v>0</v>
          </cell>
        </row>
        <row r="53225">
          <cell r="A53225">
            <v>45961</v>
          </cell>
          <cell r="B53225" t="str">
            <v>JPM</v>
          </cell>
          <cell r="C53225" t="str">
            <v>Near Prime</v>
          </cell>
          <cell r="D53225" t="str">
            <v>£5k-£10k</v>
          </cell>
          <cell r="O53225">
            <v>-452.64</v>
          </cell>
          <cell r="P53225">
            <v>0</v>
          </cell>
        </row>
        <row r="53226">
          <cell r="A53226">
            <v>45961</v>
          </cell>
          <cell r="B53226" t="str">
            <v>JPM</v>
          </cell>
          <cell r="C53226" t="str">
            <v>Near Prime</v>
          </cell>
          <cell r="D53226" t="str">
            <v>£5k-£10k</v>
          </cell>
          <cell r="O53226">
            <v>0</v>
          </cell>
          <cell r="P53226">
            <v>0</v>
          </cell>
        </row>
        <row r="53227">
          <cell r="A53227">
            <v>45961</v>
          </cell>
          <cell r="B53227" t="str">
            <v>JPM</v>
          </cell>
          <cell r="C53227" t="str">
            <v>Near Prime</v>
          </cell>
          <cell r="D53227" t="str">
            <v>£5k-£10k</v>
          </cell>
          <cell r="O53227">
            <v>-300</v>
          </cell>
          <cell r="P53227">
            <v>0</v>
          </cell>
        </row>
        <row r="53228">
          <cell r="A53228">
            <v>45961</v>
          </cell>
          <cell r="B53228" t="str">
            <v>JPM</v>
          </cell>
          <cell r="C53228" t="str">
            <v>Near Prime</v>
          </cell>
          <cell r="D53228" t="str">
            <v>£5k-£10k</v>
          </cell>
          <cell r="O53228">
            <v>-1149</v>
          </cell>
          <cell r="P53228">
            <v>0</v>
          </cell>
        </row>
        <row r="53229">
          <cell r="A53229">
            <v>45961</v>
          </cell>
          <cell r="B53229" t="str">
            <v>JPM</v>
          </cell>
          <cell r="C53229" t="str">
            <v>Near Prime</v>
          </cell>
          <cell r="D53229" t="str">
            <v>£5k-£10k</v>
          </cell>
          <cell r="O53229">
            <v>0</v>
          </cell>
          <cell r="P53229">
            <v>0</v>
          </cell>
        </row>
        <row r="53230">
          <cell r="A53230">
            <v>45961</v>
          </cell>
          <cell r="B53230" t="str">
            <v>JPM</v>
          </cell>
          <cell r="C53230" t="str">
            <v>Near Prime</v>
          </cell>
          <cell r="D53230" t="str">
            <v>£5k-£10k</v>
          </cell>
          <cell r="O53230">
            <v>-108.56</v>
          </cell>
          <cell r="P53230">
            <v>0</v>
          </cell>
        </row>
        <row r="53231">
          <cell r="A53231">
            <v>45961</v>
          </cell>
          <cell r="B53231" t="str">
            <v>JPM</v>
          </cell>
          <cell r="C53231" t="str">
            <v>Near Prime</v>
          </cell>
          <cell r="D53231" t="str">
            <v>£5k-£10k</v>
          </cell>
          <cell r="O53231">
            <v>-300</v>
          </cell>
          <cell r="P53231">
            <v>0</v>
          </cell>
        </row>
        <row r="53232">
          <cell r="A53232">
            <v>45961</v>
          </cell>
          <cell r="B53232" t="str">
            <v>JPM</v>
          </cell>
          <cell r="C53232" t="str">
            <v>Near Prime</v>
          </cell>
          <cell r="D53232" t="str">
            <v>£5k-£10k</v>
          </cell>
          <cell r="O53232">
            <v>-173.94</v>
          </cell>
          <cell r="P53232">
            <v>0</v>
          </cell>
        </row>
        <row r="53233">
          <cell r="A53233">
            <v>45961</v>
          </cell>
          <cell r="B53233" t="str">
            <v>JPM</v>
          </cell>
          <cell r="C53233" t="str">
            <v>Near Prime</v>
          </cell>
          <cell r="D53233" t="str">
            <v>£5k-£10k</v>
          </cell>
          <cell r="O53233">
            <v>-325.61</v>
          </cell>
          <cell r="P53233">
            <v>0</v>
          </cell>
        </row>
        <row r="53234">
          <cell r="A53234">
            <v>45961</v>
          </cell>
          <cell r="B53234" t="str">
            <v>JPM</v>
          </cell>
          <cell r="C53234" t="str">
            <v>Near Prime</v>
          </cell>
          <cell r="D53234" t="str">
            <v>£5k-£10k</v>
          </cell>
          <cell r="O53234">
            <v>0</v>
          </cell>
          <cell r="P53234">
            <v>0</v>
          </cell>
        </row>
        <row r="53235">
          <cell r="A53235">
            <v>45961</v>
          </cell>
          <cell r="B53235" t="str">
            <v>JPM</v>
          </cell>
          <cell r="C53235" t="str">
            <v>Near Prime</v>
          </cell>
          <cell r="D53235" t="str">
            <v>£5k-£10k</v>
          </cell>
          <cell r="O53235">
            <v>114</v>
          </cell>
          <cell r="P53235">
            <v>0</v>
          </cell>
        </row>
        <row r="53236">
          <cell r="A53236">
            <v>45961</v>
          </cell>
          <cell r="B53236" t="str">
            <v>JPM</v>
          </cell>
          <cell r="C53236" t="str">
            <v>Near Prime</v>
          </cell>
          <cell r="D53236" t="str">
            <v>£5k-£10k</v>
          </cell>
          <cell r="O53236">
            <v>0</v>
          </cell>
          <cell r="P53236">
            <v>0</v>
          </cell>
        </row>
        <row r="53237">
          <cell r="A53237">
            <v>45961</v>
          </cell>
          <cell r="B53237" t="str">
            <v>JPM</v>
          </cell>
          <cell r="C53237" t="str">
            <v>Near Prime</v>
          </cell>
          <cell r="D53237" t="str">
            <v>£5k-£10k</v>
          </cell>
          <cell r="O53237">
            <v>0</v>
          </cell>
          <cell r="P53237">
            <v>0</v>
          </cell>
        </row>
        <row r="53238">
          <cell r="A53238">
            <v>45961</v>
          </cell>
          <cell r="B53238" t="str">
            <v>JPM</v>
          </cell>
          <cell r="C53238" t="str">
            <v>Near Prime</v>
          </cell>
          <cell r="D53238" t="str">
            <v>£5k-£10k</v>
          </cell>
          <cell r="O53238">
            <v>0</v>
          </cell>
          <cell r="P53238">
            <v>0</v>
          </cell>
        </row>
        <row r="53239">
          <cell r="A53239">
            <v>45961</v>
          </cell>
          <cell r="B53239" t="str">
            <v>JPM</v>
          </cell>
          <cell r="C53239" t="str">
            <v>Near Prime</v>
          </cell>
          <cell r="D53239" t="str">
            <v>£5k-£10k</v>
          </cell>
          <cell r="O53239">
            <v>-18.97</v>
          </cell>
          <cell r="P53239">
            <v>0</v>
          </cell>
        </row>
        <row r="53240">
          <cell r="A53240">
            <v>45961</v>
          </cell>
          <cell r="B53240" t="str">
            <v>JPM</v>
          </cell>
          <cell r="C53240" t="str">
            <v>Near Prime</v>
          </cell>
          <cell r="D53240" t="str">
            <v>£5k-£10k</v>
          </cell>
          <cell r="O53240">
            <v>-192.19</v>
          </cell>
          <cell r="P53240">
            <v>0</v>
          </cell>
        </row>
        <row r="53241">
          <cell r="A53241">
            <v>45961</v>
          </cell>
          <cell r="B53241" t="str">
            <v>JPM</v>
          </cell>
          <cell r="C53241" t="str">
            <v>Near Prime</v>
          </cell>
          <cell r="D53241" t="str">
            <v>£5k-£10k</v>
          </cell>
          <cell r="O53241">
            <v>-119.37</v>
          </cell>
          <cell r="P53241">
            <v>0</v>
          </cell>
        </row>
        <row r="53242">
          <cell r="A53242">
            <v>45961</v>
          </cell>
          <cell r="B53242" t="str">
            <v>JPM</v>
          </cell>
          <cell r="C53242" t="str">
            <v>Near Prime</v>
          </cell>
          <cell r="D53242" t="str">
            <v>£5k-£10k</v>
          </cell>
          <cell r="O53242">
            <v>-20</v>
          </cell>
          <cell r="P53242">
            <v>0</v>
          </cell>
        </row>
        <row r="53243">
          <cell r="A53243">
            <v>45961</v>
          </cell>
          <cell r="B53243" t="str">
            <v>JPM</v>
          </cell>
          <cell r="C53243" t="str">
            <v>Near Prime</v>
          </cell>
          <cell r="D53243" t="str">
            <v>£5k-£10k</v>
          </cell>
          <cell r="O53243">
            <v>0</v>
          </cell>
          <cell r="P53243">
            <v>0</v>
          </cell>
        </row>
        <row r="53244">
          <cell r="A53244">
            <v>45961</v>
          </cell>
          <cell r="B53244" t="str">
            <v>JPM</v>
          </cell>
          <cell r="C53244" t="str">
            <v>Near Prime</v>
          </cell>
          <cell r="D53244" t="str">
            <v>£5k-£10k</v>
          </cell>
          <cell r="O53244">
            <v>-270.58</v>
          </cell>
          <cell r="P53244">
            <v>0</v>
          </cell>
        </row>
        <row r="53245">
          <cell r="A53245">
            <v>45961</v>
          </cell>
          <cell r="B53245" t="str">
            <v>JPM</v>
          </cell>
          <cell r="C53245" t="str">
            <v>Near Prime</v>
          </cell>
          <cell r="D53245" t="str">
            <v>£5k-£10k</v>
          </cell>
          <cell r="O53245">
            <v>0</v>
          </cell>
          <cell r="P53245">
            <v>0</v>
          </cell>
        </row>
        <row r="53246">
          <cell r="A53246">
            <v>45961</v>
          </cell>
          <cell r="B53246" t="str">
            <v>JPM</v>
          </cell>
          <cell r="C53246" t="str">
            <v>Near Prime</v>
          </cell>
          <cell r="D53246" t="str">
            <v>£5k-£10k</v>
          </cell>
          <cell r="O53246">
            <v>-251.26</v>
          </cell>
          <cell r="P53246">
            <v>0</v>
          </cell>
        </row>
        <row r="53247">
          <cell r="A53247">
            <v>45961</v>
          </cell>
          <cell r="B53247" t="str">
            <v>JPM</v>
          </cell>
          <cell r="C53247" t="str">
            <v>Near Prime</v>
          </cell>
          <cell r="D53247" t="str">
            <v>£5k-£10k</v>
          </cell>
          <cell r="O53247">
            <v>0</v>
          </cell>
          <cell r="P53247">
            <v>0</v>
          </cell>
        </row>
        <row r="53248">
          <cell r="A53248">
            <v>45961</v>
          </cell>
          <cell r="B53248" t="str">
            <v>JPM</v>
          </cell>
          <cell r="C53248" t="str">
            <v>Near Prime</v>
          </cell>
          <cell r="D53248" t="str">
            <v>£5k-£10k</v>
          </cell>
          <cell r="O53248">
            <v>-165.33</v>
          </cell>
          <cell r="P53248">
            <v>0</v>
          </cell>
        </row>
        <row r="53249">
          <cell r="A53249">
            <v>45961</v>
          </cell>
          <cell r="B53249" t="str">
            <v>JPM</v>
          </cell>
          <cell r="C53249" t="str">
            <v>Near Prime</v>
          </cell>
          <cell r="D53249" t="str">
            <v>£5k-£10k</v>
          </cell>
          <cell r="O53249">
            <v>-223.74</v>
          </cell>
          <cell r="P53249">
            <v>0</v>
          </cell>
        </row>
        <row r="53250">
          <cell r="A53250">
            <v>45961</v>
          </cell>
          <cell r="B53250" t="str">
            <v>JPM</v>
          </cell>
          <cell r="C53250" t="str">
            <v>Near Prime</v>
          </cell>
          <cell r="D53250" t="str">
            <v>£5k-£10k</v>
          </cell>
          <cell r="O53250">
            <v>-329.92</v>
          </cell>
          <cell r="P53250">
            <v>0</v>
          </cell>
        </row>
        <row r="53251">
          <cell r="A53251">
            <v>45961</v>
          </cell>
          <cell r="B53251" t="str">
            <v>JPM</v>
          </cell>
          <cell r="C53251" t="str">
            <v>Near Prime</v>
          </cell>
          <cell r="D53251" t="str">
            <v>£5k-£10k</v>
          </cell>
          <cell r="O53251">
            <v>0</v>
          </cell>
          <cell r="P53251">
            <v>0</v>
          </cell>
        </row>
        <row r="53252">
          <cell r="A53252">
            <v>45961</v>
          </cell>
          <cell r="B53252" t="str">
            <v>JPM</v>
          </cell>
          <cell r="C53252" t="str">
            <v>Near Prime</v>
          </cell>
          <cell r="D53252" t="str">
            <v>£5k-£10k</v>
          </cell>
          <cell r="O53252">
            <v>0</v>
          </cell>
          <cell r="P53252">
            <v>0</v>
          </cell>
        </row>
        <row r="53253">
          <cell r="A53253">
            <v>45961</v>
          </cell>
          <cell r="B53253" t="str">
            <v>JPM</v>
          </cell>
          <cell r="C53253" t="str">
            <v>Near Prime</v>
          </cell>
          <cell r="D53253" t="str">
            <v>£5k-£10k</v>
          </cell>
          <cell r="O53253">
            <v>0</v>
          </cell>
          <cell r="P53253">
            <v>0</v>
          </cell>
        </row>
        <row r="53254">
          <cell r="A53254">
            <v>45961</v>
          </cell>
          <cell r="B53254" t="str">
            <v>JPM</v>
          </cell>
          <cell r="C53254" t="str">
            <v>Near Prime</v>
          </cell>
          <cell r="D53254" t="str">
            <v>£5k-£10k</v>
          </cell>
          <cell r="O53254">
            <v>0</v>
          </cell>
          <cell r="P53254">
            <v>0</v>
          </cell>
        </row>
        <row r="53255">
          <cell r="A53255">
            <v>45961</v>
          </cell>
          <cell r="B53255" t="str">
            <v>JPM</v>
          </cell>
          <cell r="C53255" t="str">
            <v>Near Prime</v>
          </cell>
          <cell r="D53255" t="str">
            <v>£5k-£10k</v>
          </cell>
          <cell r="O53255">
            <v>-24.8</v>
          </cell>
          <cell r="P53255">
            <v>0</v>
          </cell>
        </row>
        <row r="53256">
          <cell r="A53256">
            <v>45961</v>
          </cell>
          <cell r="B53256" t="str">
            <v>JPM</v>
          </cell>
          <cell r="C53256" t="str">
            <v>Near Prime</v>
          </cell>
          <cell r="D53256" t="str">
            <v>£5k-£10k</v>
          </cell>
          <cell r="O53256">
            <v>0</v>
          </cell>
          <cell r="P53256">
            <v>0</v>
          </cell>
        </row>
        <row r="53257">
          <cell r="A53257">
            <v>45961</v>
          </cell>
          <cell r="B53257" t="str">
            <v>JPM</v>
          </cell>
          <cell r="C53257" t="str">
            <v>Near Prime</v>
          </cell>
          <cell r="D53257" t="str">
            <v>£5k-£10k</v>
          </cell>
          <cell r="O53257">
            <v>-86.89</v>
          </cell>
          <cell r="P53257">
            <v>0</v>
          </cell>
        </row>
        <row r="53258">
          <cell r="A53258">
            <v>45961</v>
          </cell>
          <cell r="B53258" t="str">
            <v>JPM</v>
          </cell>
          <cell r="C53258" t="str">
            <v>Near Prime</v>
          </cell>
          <cell r="D53258" t="str">
            <v>£5k-£10k</v>
          </cell>
          <cell r="O53258">
            <v>0</v>
          </cell>
          <cell r="P53258">
            <v>0</v>
          </cell>
        </row>
        <row r="53259">
          <cell r="A53259">
            <v>45961</v>
          </cell>
          <cell r="B53259" t="str">
            <v>JPM</v>
          </cell>
          <cell r="C53259" t="str">
            <v>Near Prime</v>
          </cell>
          <cell r="D53259" t="str">
            <v>£5k-£10k</v>
          </cell>
          <cell r="O53259">
            <v>-83.71</v>
          </cell>
          <cell r="P53259">
            <v>0</v>
          </cell>
        </row>
        <row r="53260">
          <cell r="A53260">
            <v>45961</v>
          </cell>
          <cell r="B53260" t="str">
            <v>JPM</v>
          </cell>
          <cell r="C53260" t="str">
            <v>Near Prime</v>
          </cell>
          <cell r="D53260" t="str">
            <v>£5k-£10k</v>
          </cell>
          <cell r="O53260">
            <v>0</v>
          </cell>
          <cell r="P53260">
            <v>0</v>
          </cell>
        </row>
        <row r="53261">
          <cell r="A53261">
            <v>45961</v>
          </cell>
          <cell r="B53261" t="str">
            <v>JPM</v>
          </cell>
          <cell r="C53261" t="str">
            <v>Near Prime</v>
          </cell>
          <cell r="D53261" t="str">
            <v>£5k-£10k</v>
          </cell>
          <cell r="O53261">
            <v>0</v>
          </cell>
          <cell r="P53261">
            <v>0</v>
          </cell>
        </row>
        <row r="53262">
          <cell r="A53262">
            <v>45961</v>
          </cell>
          <cell r="B53262" t="str">
            <v>JPM</v>
          </cell>
          <cell r="C53262" t="str">
            <v>Near Prime</v>
          </cell>
          <cell r="D53262" t="str">
            <v>£5k-£10k</v>
          </cell>
          <cell r="O53262">
            <v>0</v>
          </cell>
          <cell r="P53262">
            <v>0</v>
          </cell>
        </row>
        <row r="53263">
          <cell r="A53263">
            <v>45961</v>
          </cell>
          <cell r="B53263" t="str">
            <v>JPM</v>
          </cell>
          <cell r="C53263" t="str">
            <v>Prime</v>
          </cell>
          <cell r="D53263" t="str">
            <v>£0-£5k</v>
          </cell>
          <cell r="O53263">
            <v>0</v>
          </cell>
          <cell r="P53263">
            <v>0</v>
          </cell>
        </row>
        <row r="53264">
          <cell r="A53264">
            <v>45961</v>
          </cell>
          <cell r="B53264" t="str">
            <v>JPM</v>
          </cell>
          <cell r="C53264" t="str">
            <v>Prime</v>
          </cell>
          <cell r="D53264" t="str">
            <v>£0-£5k</v>
          </cell>
          <cell r="O53264">
            <v>0</v>
          </cell>
          <cell r="P53264">
            <v>0</v>
          </cell>
        </row>
        <row r="53265">
          <cell r="A53265">
            <v>45961</v>
          </cell>
          <cell r="B53265" t="str">
            <v>JPM</v>
          </cell>
          <cell r="C53265" t="str">
            <v>Prime</v>
          </cell>
          <cell r="D53265" t="str">
            <v>£0-£5k</v>
          </cell>
          <cell r="O53265">
            <v>-8048.29</v>
          </cell>
          <cell r="P53265">
            <v>0</v>
          </cell>
        </row>
        <row r="53266">
          <cell r="A53266">
            <v>45961</v>
          </cell>
          <cell r="B53266" t="str">
            <v>JPM</v>
          </cell>
          <cell r="C53266" t="str">
            <v>Prime</v>
          </cell>
          <cell r="D53266" t="str">
            <v>£0-£5k</v>
          </cell>
          <cell r="O53266">
            <v>-410.53</v>
          </cell>
          <cell r="P53266">
            <v>0</v>
          </cell>
        </row>
        <row r="53267">
          <cell r="A53267">
            <v>45961</v>
          </cell>
          <cell r="B53267" t="str">
            <v>JPM</v>
          </cell>
          <cell r="C53267" t="str">
            <v>Prime</v>
          </cell>
          <cell r="D53267" t="str">
            <v>£0-£5k</v>
          </cell>
          <cell r="O53267">
            <v>-10880.04</v>
          </cell>
          <cell r="P53267">
            <v>0</v>
          </cell>
        </row>
        <row r="53268">
          <cell r="A53268">
            <v>45961</v>
          </cell>
          <cell r="B53268" t="str">
            <v>JPM</v>
          </cell>
          <cell r="C53268" t="str">
            <v>Prime</v>
          </cell>
          <cell r="D53268" t="str">
            <v>£0-£5k</v>
          </cell>
          <cell r="O53268">
            <v>0</v>
          </cell>
          <cell r="P53268">
            <v>0</v>
          </cell>
        </row>
        <row r="53269">
          <cell r="A53269">
            <v>45961</v>
          </cell>
          <cell r="B53269" t="str">
            <v>JPM</v>
          </cell>
          <cell r="C53269" t="str">
            <v>Prime</v>
          </cell>
          <cell r="D53269" t="str">
            <v>£0-£5k</v>
          </cell>
          <cell r="O53269">
            <v>0</v>
          </cell>
          <cell r="P53269">
            <v>0</v>
          </cell>
        </row>
        <row r="53270">
          <cell r="A53270">
            <v>45961</v>
          </cell>
          <cell r="B53270" t="str">
            <v>JPM</v>
          </cell>
          <cell r="C53270" t="str">
            <v>Prime</v>
          </cell>
          <cell r="D53270" t="str">
            <v>£0-£5k</v>
          </cell>
          <cell r="O53270">
            <v>0</v>
          </cell>
          <cell r="P53270">
            <v>0</v>
          </cell>
        </row>
        <row r="53271">
          <cell r="A53271">
            <v>45961</v>
          </cell>
          <cell r="B53271" t="str">
            <v>JPM</v>
          </cell>
          <cell r="C53271" t="str">
            <v>Prime</v>
          </cell>
          <cell r="D53271" t="str">
            <v>£0-£5k</v>
          </cell>
          <cell r="O53271">
            <v>-2937.52</v>
          </cell>
          <cell r="P53271">
            <v>0</v>
          </cell>
        </row>
        <row r="53272">
          <cell r="A53272">
            <v>45961</v>
          </cell>
          <cell r="B53272" t="str">
            <v>JPM</v>
          </cell>
          <cell r="C53272" t="str">
            <v>Prime</v>
          </cell>
          <cell r="D53272" t="str">
            <v>£0-£5k</v>
          </cell>
          <cell r="O53272">
            <v>-1102.1099999999999</v>
          </cell>
          <cell r="P53272">
            <v>0</v>
          </cell>
        </row>
        <row r="53273">
          <cell r="A53273">
            <v>45961</v>
          </cell>
          <cell r="B53273" t="str">
            <v>JPM</v>
          </cell>
          <cell r="C53273" t="str">
            <v>Prime</v>
          </cell>
          <cell r="D53273" t="str">
            <v>£0-£5k</v>
          </cell>
          <cell r="O53273">
            <v>-6399.17</v>
          </cell>
          <cell r="P53273">
            <v>0</v>
          </cell>
        </row>
        <row r="53274">
          <cell r="A53274">
            <v>45961</v>
          </cell>
          <cell r="B53274" t="str">
            <v>JPM</v>
          </cell>
          <cell r="C53274" t="str">
            <v>Prime</v>
          </cell>
          <cell r="D53274" t="str">
            <v>£0-£5k</v>
          </cell>
          <cell r="O53274">
            <v>0</v>
          </cell>
          <cell r="P53274">
            <v>0</v>
          </cell>
        </row>
        <row r="53275">
          <cell r="A53275">
            <v>45961</v>
          </cell>
          <cell r="B53275" t="str">
            <v>JPM</v>
          </cell>
          <cell r="C53275" t="str">
            <v>Prime</v>
          </cell>
          <cell r="D53275" t="str">
            <v>£0-£5k</v>
          </cell>
          <cell r="O53275">
            <v>0</v>
          </cell>
          <cell r="P53275">
            <v>0</v>
          </cell>
        </row>
        <row r="53276">
          <cell r="A53276">
            <v>45961</v>
          </cell>
          <cell r="B53276" t="str">
            <v>JPM</v>
          </cell>
          <cell r="C53276" t="str">
            <v>Prime</v>
          </cell>
          <cell r="D53276" t="str">
            <v>£0-£5k</v>
          </cell>
          <cell r="O53276">
            <v>-143.55000000000001</v>
          </cell>
          <cell r="P53276">
            <v>0</v>
          </cell>
        </row>
        <row r="53277">
          <cell r="A53277">
            <v>45961</v>
          </cell>
          <cell r="B53277" t="str">
            <v>JPM</v>
          </cell>
          <cell r="C53277" t="str">
            <v>Prime</v>
          </cell>
          <cell r="D53277" t="str">
            <v>£0-£5k</v>
          </cell>
          <cell r="O53277">
            <v>0</v>
          </cell>
          <cell r="P53277">
            <v>0</v>
          </cell>
        </row>
        <row r="53278">
          <cell r="A53278">
            <v>45961</v>
          </cell>
          <cell r="B53278" t="str">
            <v>JPM</v>
          </cell>
          <cell r="C53278" t="str">
            <v>Prime</v>
          </cell>
          <cell r="D53278" t="str">
            <v>£0-£5k</v>
          </cell>
          <cell r="O53278">
            <v>0</v>
          </cell>
          <cell r="P53278">
            <v>0</v>
          </cell>
        </row>
        <row r="53279">
          <cell r="A53279">
            <v>45961</v>
          </cell>
          <cell r="B53279" t="str">
            <v>JPM</v>
          </cell>
          <cell r="C53279" t="str">
            <v>Prime</v>
          </cell>
          <cell r="D53279" t="str">
            <v>£0-£5k</v>
          </cell>
          <cell r="O53279">
            <v>0</v>
          </cell>
          <cell r="P53279">
            <v>0</v>
          </cell>
        </row>
        <row r="53280">
          <cell r="A53280">
            <v>45961</v>
          </cell>
          <cell r="B53280" t="str">
            <v>JPM</v>
          </cell>
          <cell r="C53280" t="str">
            <v>Prime</v>
          </cell>
          <cell r="D53280" t="str">
            <v>£0-£5k</v>
          </cell>
          <cell r="O53280">
            <v>0</v>
          </cell>
          <cell r="P53280">
            <v>0</v>
          </cell>
        </row>
        <row r="53281">
          <cell r="A53281">
            <v>45961</v>
          </cell>
          <cell r="B53281" t="str">
            <v>JPM</v>
          </cell>
          <cell r="C53281" t="str">
            <v>Prime</v>
          </cell>
          <cell r="D53281" t="str">
            <v>£0-£5k</v>
          </cell>
          <cell r="O53281">
            <v>0</v>
          </cell>
          <cell r="P53281">
            <v>0</v>
          </cell>
        </row>
        <row r="53282">
          <cell r="A53282">
            <v>45961</v>
          </cell>
          <cell r="B53282" t="str">
            <v>JPM</v>
          </cell>
          <cell r="C53282" t="str">
            <v>Prime</v>
          </cell>
          <cell r="D53282" t="str">
            <v>£0-£5k</v>
          </cell>
          <cell r="O53282">
            <v>0</v>
          </cell>
          <cell r="P53282">
            <v>0</v>
          </cell>
        </row>
        <row r="53283">
          <cell r="A53283">
            <v>45961</v>
          </cell>
          <cell r="B53283" t="str">
            <v>JPM</v>
          </cell>
          <cell r="C53283" t="str">
            <v>Prime</v>
          </cell>
          <cell r="D53283" t="str">
            <v>£0-£5k</v>
          </cell>
          <cell r="O53283">
            <v>0</v>
          </cell>
          <cell r="P53283">
            <v>0</v>
          </cell>
        </row>
        <row r="53284">
          <cell r="A53284">
            <v>45961</v>
          </cell>
          <cell r="B53284" t="str">
            <v>JPM</v>
          </cell>
          <cell r="C53284" t="str">
            <v>Prime</v>
          </cell>
          <cell r="D53284" t="str">
            <v>£0-£5k</v>
          </cell>
          <cell r="O53284">
            <v>0</v>
          </cell>
          <cell r="P53284">
            <v>0</v>
          </cell>
        </row>
        <row r="53285">
          <cell r="A53285">
            <v>45961</v>
          </cell>
          <cell r="B53285" t="str">
            <v>JPM</v>
          </cell>
          <cell r="C53285" t="str">
            <v>Prime</v>
          </cell>
          <cell r="D53285" t="str">
            <v>£0-£5k</v>
          </cell>
          <cell r="O53285">
            <v>0</v>
          </cell>
          <cell r="P53285">
            <v>0</v>
          </cell>
        </row>
        <row r="53286">
          <cell r="A53286">
            <v>45961</v>
          </cell>
          <cell r="B53286" t="str">
            <v>JPM</v>
          </cell>
          <cell r="C53286" t="str">
            <v>Prime</v>
          </cell>
          <cell r="D53286" t="str">
            <v>£0-£5k</v>
          </cell>
          <cell r="O53286">
            <v>0</v>
          </cell>
          <cell r="P53286">
            <v>0</v>
          </cell>
        </row>
        <row r="53287">
          <cell r="A53287">
            <v>45961</v>
          </cell>
          <cell r="B53287" t="str">
            <v>JPM</v>
          </cell>
          <cell r="C53287" t="str">
            <v>Prime</v>
          </cell>
          <cell r="D53287" t="str">
            <v>£0-£5k</v>
          </cell>
          <cell r="O53287">
            <v>0</v>
          </cell>
          <cell r="P53287">
            <v>0</v>
          </cell>
        </row>
        <row r="53288">
          <cell r="A53288">
            <v>45961</v>
          </cell>
          <cell r="B53288" t="str">
            <v>JPM</v>
          </cell>
          <cell r="C53288" t="str">
            <v>Prime</v>
          </cell>
          <cell r="D53288" t="str">
            <v>£0-£5k</v>
          </cell>
          <cell r="O53288">
            <v>0</v>
          </cell>
          <cell r="P53288">
            <v>0</v>
          </cell>
        </row>
        <row r="53289">
          <cell r="A53289">
            <v>45961</v>
          </cell>
          <cell r="B53289" t="str">
            <v>JPM</v>
          </cell>
          <cell r="C53289" t="str">
            <v>Prime</v>
          </cell>
          <cell r="D53289" t="str">
            <v>£0-£5k</v>
          </cell>
          <cell r="O53289">
            <v>0</v>
          </cell>
          <cell r="P53289">
            <v>0</v>
          </cell>
        </row>
        <row r="53290">
          <cell r="A53290">
            <v>45961</v>
          </cell>
          <cell r="B53290" t="str">
            <v>JPM</v>
          </cell>
          <cell r="C53290" t="str">
            <v>Prime</v>
          </cell>
          <cell r="D53290" t="str">
            <v>£0-£5k</v>
          </cell>
          <cell r="O53290">
            <v>0</v>
          </cell>
          <cell r="P53290">
            <v>0</v>
          </cell>
        </row>
        <row r="53291">
          <cell r="A53291">
            <v>45961</v>
          </cell>
          <cell r="B53291" t="str">
            <v>JPM</v>
          </cell>
          <cell r="C53291" t="str">
            <v>Prime</v>
          </cell>
          <cell r="D53291" t="str">
            <v>£0-£5k</v>
          </cell>
          <cell r="O53291">
            <v>0</v>
          </cell>
          <cell r="P53291">
            <v>0</v>
          </cell>
        </row>
        <row r="53292">
          <cell r="A53292">
            <v>45961</v>
          </cell>
          <cell r="B53292" t="str">
            <v>JPM</v>
          </cell>
          <cell r="C53292" t="str">
            <v>Prime</v>
          </cell>
          <cell r="D53292" t="str">
            <v>£0-£5k</v>
          </cell>
          <cell r="O53292">
            <v>0</v>
          </cell>
          <cell r="P53292">
            <v>0</v>
          </cell>
        </row>
        <row r="53293">
          <cell r="A53293">
            <v>45961</v>
          </cell>
          <cell r="B53293" t="str">
            <v>JPM</v>
          </cell>
          <cell r="C53293" t="str">
            <v>Prime</v>
          </cell>
          <cell r="D53293" t="str">
            <v>£0-£5k</v>
          </cell>
          <cell r="O53293">
            <v>0</v>
          </cell>
          <cell r="P53293">
            <v>0</v>
          </cell>
        </row>
        <row r="53294">
          <cell r="A53294">
            <v>45961</v>
          </cell>
          <cell r="B53294" t="str">
            <v>JPM</v>
          </cell>
          <cell r="C53294" t="str">
            <v>Prime</v>
          </cell>
          <cell r="D53294" t="str">
            <v>£0-£5k</v>
          </cell>
          <cell r="O53294">
            <v>0</v>
          </cell>
          <cell r="P53294">
            <v>0</v>
          </cell>
        </row>
        <row r="53295">
          <cell r="A53295">
            <v>45961</v>
          </cell>
          <cell r="B53295" t="str">
            <v>JPM</v>
          </cell>
          <cell r="C53295" t="str">
            <v>Prime</v>
          </cell>
          <cell r="D53295" t="str">
            <v>£0-£5k</v>
          </cell>
          <cell r="O53295">
            <v>0</v>
          </cell>
          <cell r="P53295">
            <v>0</v>
          </cell>
        </row>
        <row r="53296">
          <cell r="A53296">
            <v>45961</v>
          </cell>
          <cell r="B53296" t="str">
            <v>JPM</v>
          </cell>
          <cell r="C53296" t="str">
            <v>Prime</v>
          </cell>
          <cell r="D53296" t="str">
            <v>£0-£5k</v>
          </cell>
          <cell r="O53296">
            <v>0</v>
          </cell>
          <cell r="P53296">
            <v>0</v>
          </cell>
        </row>
        <row r="53297">
          <cell r="A53297">
            <v>45961</v>
          </cell>
          <cell r="B53297" t="str">
            <v>JPM</v>
          </cell>
          <cell r="C53297" t="str">
            <v>Prime</v>
          </cell>
          <cell r="D53297" t="str">
            <v>£0-£5k</v>
          </cell>
          <cell r="O53297">
            <v>0</v>
          </cell>
          <cell r="P53297">
            <v>0</v>
          </cell>
        </row>
        <row r="53298">
          <cell r="A53298">
            <v>45961</v>
          </cell>
          <cell r="B53298" t="str">
            <v>JPM</v>
          </cell>
          <cell r="C53298" t="str">
            <v>Prime</v>
          </cell>
          <cell r="D53298" t="str">
            <v>£0-£5k</v>
          </cell>
          <cell r="O53298">
            <v>0</v>
          </cell>
          <cell r="P53298">
            <v>0</v>
          </cell>
        </row>
        <row r="53299">
          <cell r="A53299">
            <v>45961</v>
          </cell>
          <cell r="B53299" t="str">
            <v>JPM</v>
          </cell>
          <cell r="C53299" t="str">
            <v>Prime</v>
          </cell>
          <cell r="D53299" t="str">
            <v>£0-£5k</v>
          </cell>
          <cell r="O53299">
            <v>0</v>
          </cell>
          <cell r="P53299">
            <v>0</v>
          </cell>
        </row>
        <row r="53300">
          <cell r="A53300">
            <v>45961</v>
          </cell>
          <cell r="B53300" t="str">
            <v>JPM</v>
          </cell>
          <cell r="C53300" t="str">
            <v>Prime</v>
          </cell>
          <cell r="D53300" t="str">
            <v>£0-£5k</v>
          </cell>
          <cell r="O53300">
            <v>0</v>
          </cell>
          <cell r="P53300">
            <v>0</v>
          </cell>
        </row>
        <row r="53301">
          <cell r="A53301">
            <v>45961</v>
          </cell>
          <cell r="B53301" t="str">
            <v>JPM</v>
          </cell>
          <cell r="C53301" t="str">
            <v>Prime</v>
          </cell>
          <cell r="D53301" t="str">
            <v>£0-£5k</v>
          </cell>
          <cell r="O53301">
            <v>0</v>
          </cell>
          <cell r="P53301">
            <v>0</v>
          </cell>
        </row>
        <row r="53302">
          <cell r="A53302">
            <v>45961</v>
          </cell>
          <cell r="B53302" t="str">
            <v>JPM</v>
          </cell>
          <cell r="C53302" t="str">
            <v>Prime</v>
          </cell>
          <cell r="D53302" t="str">
            <v>£0-£5k</v>
          </cell>
          <cell r="O53302">
            <v>0</v>
          </cell>
          <cell r="P53302">
            <v>0</v>
          </cell>
        </row>
        <row r="53303">
          <cell r="A53303">
            <v>45961</v>
          </cell>
          <cell r="B53303" t="str">
            <v>JPM</v>
          </cell>
          <cell r="C53303" t="str">
            <v>Prime</v>
          </cell>
          <cell r="D53303" t="str">
            <v>£0-£5k</v>
          </cell>
          <cell r="O53303">
            <v>0</v>
          </cell>
          <cell r="P53303">
            <v>0</v>
          </cell>
        </row>
        <row r="53304">
          <cell r="A53304">
            <v>45961</v>
          </cell>
          <cell r="B53304" t="str">
            <v>JPM</v>
          </cell>
          <cell r="C53304" t="str">
            <v>Prime</v>
          </cell>
          <cell r="D53304" t="str">
            <v>£0-£5k</v>
          </cell>
          <cell r="O53304">
            <v>0</v>
          </cell>
          <cell r="P53304">
            <v>0</v>
          </cell>
        </row>
        <row r="53305">
          <cell r="A53305">
            <v>45961</v>
          </cell>
          <cell r="B53305" t="str">
            <v>JPM</v>
          </cell>
          <cell r="C53305" t="str">
            <v>Prime</v>
          </cell>
          <cell r="D53305" t="str">
            <v>£0-£5k</v>
          </cell>
          <cell r="O53305">
            <v>0</v>
          </cell>
          <cell r="P53305">
            <v>0</v>
          </cell>
        </row>
        <row r="53306">
          <cell r="A53306">
            <v>45961</v>
          </cell>
          <cell r="B53306" t="str">
            <v>JPM</v>
          </cell>
          <cell r="C53306" t="str">
            <v>Prime</v>
          </cell>
          <cell r="D53306" t="str">
            <v>£0-£5k</v>
          </cell>
          <cell r="O53306">
            <v>0</v>
          </cell>
          <cell r="P53306">
            <v>0</v>
          </cell>
        </row>
        <row r="53307">
          <cell r="A53307">
            <v>45961</v>
          </cell>
          <cell r="B53307" t="str">
            <v>JPM</v>
          </cell>
          <cell r="C53307" t="str">
            <v>Prime</v>
          </cell>
          <cell r="D53307" t="str">
            <v>£0-£5k</v>
          </cell>
          <cell r="O53307">
            <v>0</v>
          </cell>
          <cell r="P53307">
            <v>0</v>
          </cell>
        </row>
        <row r="53308">
          <cell r="A53308">
            <v>45961</v>
          </cell>
          <cell r="B53308" t="str">
            <v>JPM</v>
          </cell>
          <cell r="C53308" t="str">
            <v>Prime</v>
          </cell>
          <cell r="D53308" t="str">
            <v>£0-£5k</v>
          </cell>
          <cell r="O53308">
            <v>0</v>
          </cell>
          <cell r="P53308">
            <v>0</v>
          </cell>
        </row>
        <row r="53309">
          <cell r="A53309">
            <v>45961</v>
          </cell>
          <cell r="B53309" t="str">
            <v>JPM</v>
          </cell>
          <cell r="C53309" t="str">
            <v>Prime</v>
          </cell>
          <cell r="D53309" t="str">
            <v>£0-£5k</v>
          </cell>
          <cell r="O53309">
            <v>0</v>
          </cell>
          <cell r="P53309">
            <v>0</v>
          </cell>
        </row>
        <row r="53310">
          <cell r="A53310">
            <v>45961</v>
          </cell>
          <cell r="B53310" t="str">
            <v>JPM</v>
          </cell>
          <cell r="C53310" t="str">
            <v>Prime</v>
          </cell>
          <cell r="D53310" t="str">
            <v>£0-£5k</v>
          </cell>
          <cell r="O53310">
            <v>27.84</v>
          </cell>
          <cell r="P53310">
            <v>0</v>
          </cell>
        </row>
        <row r="53311">
          <cell r="A53311">
            <v>45961</v>
          </cell>
          <cell r="B53311" t="str">
            <v>JPM</v>
          </cell>
          <cell r="C53311" t="str">
            <v>Prime</v>
          </cell>
          <cell r="D53311" t="str">
            <v>£0-£5k</v>
          </cell>
          <cell r="O53311">
            <v>0</v>
          </cell>
          <cell r="P53311">
            <v>0</v>
          </cell>
        </row>
        <row r="53312">
          <cell r="A53312">
            <v>45961</v>
          </cell>
          <cell r="B53312" t="str">
            <v>JPM</v>
          </cell>
          <cell r="C53312" t="str">
            <v>Prime</v>
          </cell>
          <cell r="D53312" t="str">
            <v>£0-£5k</v>
          </cell>
          <cell r="O53312">
            <v>-60.35</v>
          </cell>
          <cell r="P53312">
            <v>0</v>
          </cell>
        </row>
        <row r="53313">
          <cell r="A53313">
            <v>45961</v>
          </cell>
          <cell r="B53313" t="str">
            <v>JPM</v>
          </cell>
          <cell r="C53313" t="str">
            <v>Prime</v>
          </cell>
          <cell r="D53313" t="str">
            <v>£0-£5k</v>
          </cell>
          <cell r="O53313">
            <v>0</v>
          </cell>
          <cell r="P53313">
            <v>0</v>
          </cell>
        </row>
        <row r="53314">
          <cell r="A53314">
            <v>45961</v>
          </cell>
          <cell r="B53314" t="str">
            <v>JPM</v>
          </cell>
          <cell r="C53314" t="str">
            <v>Prime</v>
          </cell>
          <cell r="D53314" t="str">
            <v>£0-£5k</v>
          </cell>
          <cell r="O53314">
            <v>0</v>
          </cell>
          <cell r="P53314">
            <v>0</v>
          </cell>
        </row>
        <row r="53315">
          <cell r="A53315">
            <v>45961</v>
          </cell>
          <cell r="B53315" t="str">
            <v>JPM</v>
          </cell>
          <cell r="C53315" t="str">
            <v>Prime</v>
          </cell>
          <cell r="D53315" t="str">
            <v>£0-£5k</v>
          </cell>
          <cell r="O53315">
            <v>0</v>
          </cell>
          <cell r="P53315">
            <v>0</v>
          </cell>
        </row>
        <row r="53316">
          <cell r="A53316">
            <v>45961</v>
          </cell>
          <cell r="B53316" t="str">
            <v>JPM</v>
          </cell>
          <cell r="C53316" t="str">
            <v>Prime</v>
          </cell>
          <cell r="D53316" t="str">
            <v>£0-£5k</v>
          </cell>
          <cell r="O53316">
            <v>0</v>
          </cell>
          <cell r="P53316">
            <v>0</v>
          </cell>
        </row>
        <row r="53317">
          <cell r="A53317">
            <v>45961</v>
          </cell>
          <cell r="B53317" t="str">
            <v>JPM</v>
          </cell>
          <cell r="C53317" t="str">
            <v>Prime</v>
          </cell>
          <cell r="D53317" t="str">
            <v>£0-£5k</v>
          </cell>
          <cell r="O53317">
            <v>0</v>
          </cell>
          <cell r="P53317">
            <v>0</v>
          </cell>
        </row>
        <row r="53318">
          <cell r="A53318">
            <v>45961</v>
          </cell>
          <cell r="B53318" t="str">
            <v>JPM</v>
          </cell>
          <cell r="C53318" t="str">
            <v>Prime</v>
          </cell>
          <cell r="D53318" t="str">
            <v>£0-£5k</v>
          </cell>
          <cell r="O53318">
            <v>-66.13</v>
          </cell>
          <cell r="P53318">
            <v>0</v>
          </cell>
        </row>
        <row r="53319">
          <cell r="A53319">
            <v>45961</v>
          </cell>
          <cell r="B53319" t="str">
            <v>JPM</v>
          </cell>
          <cell r="C53319" t="str">
            <v>Prime</v>
          </cell>
          <cell r="D53319" t="str">
            <v>£0-£5k</v>
          </cell>
          <cell r="O53319">
            <v>0</v>
          </cell>
          <cell r="P53319">
            <v>0</v>
          </cell>
        </row>
        <row r="53320">
          <cell r="A53320">
            <v>45961</v>
          </cell>
          <cell r="B53320" t="str">
            <v>JPM</v>
          </cell>
          <cell r="C53320" t="str">
            <v>Prime</v>
          </cell>
          <cell r="D53320" t="str">
            <v>£0-£5k</v>
          </cell>
          <cell r="O53320">
            <v>0</v>
          </cell>
          <cell r="P53320">
            <v>0</v>
          </cell>
        </row>
        <row r="53321">
          <cell r="A53321">
            <v>45961</v>
          </cell>
          <cell r="B53321" t="str">
            <v>JPM</v>
          </cell>
          <cell r="C53321" t="str">
            <v>Prime</v>
          </cell>
          <cell r="D53321" t="str">
            <v>£0-£5k</v>
          </cell>
          <cell r="O53321">
            <v>0</v>
          </cell>
          <cell r="P53321">
            <v>0</v>
          </cell>
        </row>
        <row r="53322">
          <cell r="A53322">
            <v>45961</v>
          </cell>
          <cell r="B53322" t="str">
            <v>JPM</v>
          </cell>
          <cell r="C53322" t="str">
            <v>Prime</v>
          </cell>
          <cell r="D53322" t="str">
            <v>£0-£5k</v>
          </cell>
          <cell r="O53322">
            <v>0</v>
          </cell>
          <cell r="P53322">
            <v>0</v>
          </cell>
        </row>
        <row r="53323">
          <cell r="A53323">
            <v>45961</v>
          </cell>
          <cell r="B53323" t="str">
            <v>JPM</v>
          </cell>
          <cell r="C53323" t="str">
            <v>Prime</v>
          </cell>
          <cell r="D53323" t="str">
            <v>£0-£5k</v>
          </cell>
          <cell r="O53323">
            <v>-13.87</v>
          </cell>
          <cell r="P53323">
            <v>0</v>
          </cell>
        </row>
        <row r="53324">
          <cell r="A53324">
            <v>45961</v>
          </cell>
          <cell r="B53324" t="str">
            <v>JPM</v>
          </cell>
          <cell r="C53324" t="str">
            <v>Prime</v>
          </cell>
          <cell r="D53324" t="str">
            <v>£0-£5k</v>
          </cell>
          <cell r="O53324">
            <v>0</v>
          </cell>
          <cell r="P53324">
            <v>0</v>
          </cell>
        </row>
        <row r="53325">
          <cell r="A53325">
            <v>45961</v>
          </cell>
          <cell r="B53325" t="str">
            <v>JPM</v>
          </cell>
          <cell r="C53325" t="str">
            <v>Prime</v>
          </cell>
          <cell r="D53325" t="str">
            <v>£0-£5k</v>
          </cell>
          <cell r="O53325">
            <v>0</v>
          </cell>
          <cell r="P53325">
            <v>0</v>
          </cell>
        </row>
        <row r="53326">
          <cell r="A53326">
            <v>45961</v>
          </cell>
          <cell r="B53326" t="str">
            <v>JPM</v>
          </cell>
          <cell r="C53326" t="str">
            <v>Prime</v>
          </cell>
          <cell r="D53326" t="str">
            <v>£0-£5k</v>
          </cell>
          <cell r="O53326">
            <v>0</v>
          </cell>
          <cell r="P53326">
            <v>0</v>
          </cell>
        </row>
        <row r="53327">
          <cell r="A53327">
            <v>45961</v>
          </cell>
          <cell r="B53327" t="str">
            <v>JPM</v>
          </cell>
          <cell r="C53327" t="str">
            <v>Prime</v>
          </cell>
          <cell r="D53327" t="str">
            <v>£0-£5k</v>
          </cell>
          <cell r="O53327">
            <v>0</v>
          </cell>
          <cell r="P53327">
            <v>0</v>
          </cell>
        </row>
        <row r="53328">
          <cell r="A53328">
            <v>45961</v>
          </cell>
          <cell r="B53328" t="str">
            <v>JPM</v>
          </cell>
          <cell r="C53328" t="str">
            <v>Prime</v>
          </cell>
          <cell r="D53328" t="str">
            <v>£0-£5k</v>
          </cell>
          <cell r="O53328">
            <v>0</v>
          </cell>
          <cell r="P53328">
            <v>0</v>
          </cell>
        </row>
        <row r="53329">
          <cell r="A53329">
            <v>45961</v>
          </cell>
          <cell r="B53329" t="str">
            <v>JPM</v>
          </cell>
          <cell r="C53329" t="str">
            <v>Prime</v>
          </cell>
          <cell r="D53329" t="str">
            <v>£0-£5k</v>
          </cell>
          <cell r="O53329">
            <v>0</v>
          </cell>
          <cell r="P53329">
            <v>0</v>
          </cell>
        </row>
        <row r="53330">
          <cell r="A53330">
            <v>45961</v>
          </cell>
          <cell r="B53330" t="str">
            <v>JPM</v>
          </cell>
          <cell r="C53330" t="str">
            <v>Prime</v>
          </cell>
          <cell r="D53330" t="str">
            <v>£0-£5k</v>
          </cell>
          <cell r="O53330">
            <v>0</v>
          </cell>
          <cell r="P53330">
            <v>0</v>
          </cell>
        </row>
        <row r="53331">
          <cell r="A53331">
            <v>45961</v>
          </cell>
          <cell r="B53331" t="str">
            <v>JPM</v>
          </cell>
          <cell r="C53331" t="str">
            <v>Prime</v>
          </cell>
          <cell r="D53331" t="str">
            <v>£0-£5k</v>
          </cell>
          <cell r="O53331">
            <v>0</v>
          </cell>
          <cell r="P53331">
            <v>0</v>
          </cell>
        </row>
        <row r="53332">
          <cell r="A53332">
            <v>45961</v>
          </cell>
          <cell r="B53332" t="str">
            <v>JPM</v>
          </cell>
          <cell r="C53332" t="str">
            <v>Prime</v>
          </cell>
          <cell r="D53332" t="str">
            <v>£0-£5k</v>
          </cell>
          <cell r="O53332">
            <v>0</v>
          </cell>
          <cell r="P53332">
            <v>0</v>
          </cell>
        </row>
        <row r="53333">
          <cell r="A53333">
            <v>45961</v>
          </cell>
          <cell r="B53333" t="str">
            <v>JPM</v>
          </cell>
          <cell r="C53333" t="str">
            <v>Prime</v>
          </cell>
          <cell r="D53333" t="str">
            <v>£0-£5k</v>
          </cell>
          <cell r="O53333">
            <v>0</v>
          </cell>
          <cell r="P53333">
            <v>0</v>
          </cell>
        </row>
        <row r="53334">
          <cell r="A53334">
            <v>45961</v>
          </cell>
          <cell r="B53334" t="str">
            <v>JPM</v>
          </cell>
          <cell r="C53334" t="str">
            <v>Prime</v>
          </cell>
          <cell r="D53334" t="str">
            <v>£0-£5k</v>
          </cell>
          <cell r="O53334">
            <v>0</v>
          </cell>
          <cell r="P53334">
            <v>0</v>
          </cell>
        </row>
        <row r="53335">
          <cell r="A53335">
            <v>45961</v>
          </cell>
          <cell r="B53335" t="str">
            <v>JPM</v>
          </cell>
          <cell r="C53335" t="str">
            <v>Prime</v>
          </cell>
          <cell r="D53335" t="str">
            <v>£0-£5k</v>
          </cell>
          <cell r="O53335">
            <v>0</v>
          </cell>
          <cell r="P53335">
            <v>0</v>
          </cell>
        </row>
        <row r="53336">
          <cell r="A53336">
            <v>45961</v>
          </cell>
          <cell r="B53336" t="str">
            <v>JPM</v>
          </cell>
          <cell r="C53336" t="str">
            <v>Prime</v>
          </cell>
          <cell r="D53336" t="str">
            <v>£0-£5k</v>
          </cell>
          <cell r="O53336">
            <v>0</v>
          </cell>
          <cell r="P53336">
            <v>0</v>
          </cell>
        </row>
        <row r="53337">
          <cell r="A53337">
            <v>45961</v>
          </cell>
          <cell r="B53337" t="str">
            <v>JPM</v>
          </cell>
          <cell r="C53337" t="str">
            <v>Prime</v>
          </cell>
          <cell r="D53337" t="str">
            <v>£0-£5k</v>
          </cell>
          <cell r="O53337">
            <v>0</v>
          </cell>
          <cell r="P53337">
            <v>0</v>
          </cell>
        </row>
        <row r="53338">
          <cell r="A53338">
            <v>45961</v>
          </cell>
          <cell r="B53338" t="str">
            <v>JPM</v>
          </cell>
          <cell r="C53338" t="str">
            <v>Prime</v>
          </cell>
          <cell r="D53338" t="str">
            <v>£0-£5k</v>
          </cell>
          <cell r="O53338">
            <v>0</v>
          </cell>
          <cell r="P53338">
            <v>0</v>
          </cell>
        </row>
        <row r="53339">
          <cell r="A53339">
            <v>45961</v>
          </cell>
          <cell r="B53339" t="str">
            <v>JPM</v>
          </cell>
          <cell r="C53339" t="str">
            <v>Prime</v>
          </cell>
          <cell r="D53339" t="str">
            <v>£0-£5k</v>
          </cell>
          <cell r="O53339">
            <v>0</v>
          </cell>
          <cell r="P53339">
            <v>0</v>
          </cell>
        </row>
        <row r="53340">
          <cell r="A53340">
            <v>45961</v>
          </cell>
          <cell r="B53340" t="str">
            <v>JPM</v>
          </cell>
          <cell r="C53340" t="str">
            <v>Prime</v>
          </cell>
          <cell r="D53340" t="str">
            <v>£0-£5k</v>
          </cell>
          <cell r="O53340">
            <v>0</v>
          </cell>
          <cell r="P53340">
            <v>0</v>
          </cell>
        </row>
        <row r="53341">
          <cell r="A53341">
            <v>45961</v>
          </cell>
          <cell r="B53341" t="str">
            <v>JPM</v>
          </cell>
          <cell r="C53341" t="str">
            <v>Prime</v>
          </cell>
          <cell r="D53341" t="str">
            <v>£0-£5k</v>
          </cell>
          <cell r="O53341">
            <v>0</v>
          </cell>
          <cell r="P53341">
            <v>0</v>
          </cell>
        </row>
        <row r="53342">
          <cell r="A53342">
            <v>45961</v>
          </cell>
          <cell r="B53342" t="str">
            <v>JPM</v>
          </cell>
          <cell r="C53342" t="str">
            <v>Prime</v>
          </cell>
          <cell r="D53342" t="str">
            <v>£0-£5k</v>
          </cell>
          <cell r="O53342">
            <v>0</v>
          </cell>
          <cell r="P53342">
            <v>0</v>
          </cell>
        </row>
        <row r="53343">
          <cell r="A53343">
            <v>45961</v>
          </cell>
          <cell r="B53343" t="str">
            <v>JPM</v>
          </cell>
          <cell r="C53343" t="str">
            <v>Prime</v>
          </cell>
          <cell r="D53343" t="str">
            <v>£0-£5k</v>
          </cell>
          <cell r="O53343">
            <v>0</v>
          </cell>
          <cell r="P53343">
            <v>0</v>
          </cell>
        </row>
        <row r="53344">
          <cell r="A53344">
            <v>45961</v>
          </cell>
          <cell r="B53344" t="str">
            <v>JPM</v>
          </cell>
          <cell r="C53344" t="str">
            <v>Prime</v>
          </cell>
          <cell r="D53344" t="str">
            <v>£0-£5k</v>
          </cell>
          <cell r="O53344">
            <v>0</v>
          </cell>
          <cell r="P53344">
            <v>0</v>
          </cell>
        </row>
        <row r="53345">
          <cell r="A53345">
            <v>45961</v>
          </cell>
          <cell r="B53345" t="str">
            <v>JPM</v>
          </cell>
          <cell r="C53345" t="str">
            <v>Prime</v>
          </cell>
          <cell r="D53345" t="str">
            <v>£0-£5k</v>
          </cell>
          <cell r="O53345">
            <v>0</v>
          </cell>
          <cell r="P53345">
            <v>0</v>
          </cell>
        </row>
        <row r="53346">
          <cell r="A53346">
            <v>45961</v>
          </cell>
          <cell r="B53346" t="str">
            <v>JPM</v>
          </cell>
          <cell r="C53346" t="str">
            <v>Prime</v>
          </cell>
          <cell r="D53346" t="str">
            <v>£0-£5k</v>
          </cell>
          <cell r="O53346">
            <v>0</v>
          </cell>
          <cell r="P53346">
            <v>0</v>
          </cell>
        </row>
        <row r="53347">
          <cell r="A53347">
            <v>45961</v>
          </cell>
          <cell r="B53347" t="str">
            <v>JPM</v>
          </cell>
          <cell r="C53347" t="str">
            <v>Prime</v>
          </cell>
          <cell r="D53347" t="str">
            <v>£0-£5k</v>
          </cell>
          <cell r="O53347">
            <v>0</v>
          </cell>
          <cell r="P53347">
            <v>0</v>
          </cell>
        </row>
        <row r="53348">
          <cell r="A53348">
            <v>45961</v>
          </cell>
          <cell r="B53348" t="str">
            <v>JPM</v>
          </cell>
          <cell r="C53348" t="str">
            <v>Prime</v>
          </cell>
          <cell r="D53348" t="str">
            <v>£0-£5k</v>
          </cell>
          <cell r="O53348">
            <v>0</v>
          </cell>
          <cell r="P53348">
            <v>0</v>
          </cell>
        </row>
        <row r="53349">
          <cell r="A53349">
            <v>45961</v>
          </cell>
          <cell r="B53349" t="str">
            <v>JPM</v>
          </cell>
          <cell r="C53349" t="str">
            <v>Prime</v>
          </cell>
          <cell r="D53349" t="str">
            <v>£0-£5k</v>
          </cell>
          <cell r="O53349">
            <v>0</v>
          </cell>
          <cell r="P53349">
            <v>0</v>
          </cell>
        </row>
        <row r="53350">
          <cell r="A53350">
            <v>45961</v>
          </cell>
          <cell r="B53350" t="str">
            <v>JPM</v>
          </cell>
          <cell r="C53350" t="str">
            <v>Prime</v>
          </cell>
          <cell r="D53350" t="str">
            <v>£0-£5k</v>
          </cell>
          <cell r="O53350">
            <v>0</v>
          </cell>
          <cell r="P53350">
            <v>0</v>
          </cell>
        </row>
        <row r="53351">
          <cell r="A53351">
            <v>45961</v>
          </cell>
          <cell r="B53351" t="str">
            <v>JPM</v>
          </cell>
          <cell r="C53351" t="str">
            <v>Prime</v>
          </cell>
          <cell r="D53351" t="str">
            <v>£0-£5k</v>
          </cell>
          <cell r="O53351">
            <v>0</v>
          </cell>
          <cell r="P53351">
            <v>0</v>
          </cell>
        </row>
        <row r="53352">
          <cell r="A53352">
            <v>45961</v>
          </cell>
          <cell r="B53352" t="str">
            <v>JPM</v>
          </cell>
          <cell r="C53352" t="str">
            <v>Prime</v>
          </cell>
          <cell r="D53352" t="str">
            <v>£0-£5k</v>
          </cell>
          <cell r="O53352">
            <v>0</v>
          </cell>
          <cell r="P53352">
            <v>0</v>
          </cell>
        </row>
        <row r="53353">
          <cell r="A53353">
            <v>45961</v>
          </cell>
          <cell r="B53353" t="str">
            <v>JPM</v>
          </cell>
          <cell r="C53353" t="str">
            <v>Prime</v>
          </cell>
          <cell r="D53353" t="str">
            <v>£0-£5k</v>
          </cell>
          <cell r="O53353">
            <v>0</v>
          </cell>
          <cell r="P53353">
            <v>0</v>
          </cell>
        </row>
        <row r="53354">
          <cell r="A53354">
            <v>45961</v>
          </cell>
          <cell r="B53354" t="str">
            <v>JPM</v>
          </cell>
          <cell r="C53354" t="str">
            <v>Prime</v>
          </cell>
          <cell r="D53354" t="str">
            <v>£0-£5k</v>
          </cell>
          <cell r="O53354">
            <v>0</v>
          </cell>
          <cell r="P53354">
            <v>0</v>
          </cell>
        </row>
        <row r="53355">
          <cell r="A53355">
            <v>45961</v>
          </cell>
          <cell r="B53355" t="str">
            <v>JPM</v>
          </cell>
          <cell r="C53355" t="str">
            <v>Prime</v>
          </cell>
          <cell r="D53355" t="str">
            <v>£0-£5k</v>
          </cell>
          <cell r="O53355">
            <v>0</v>
          </cell>
          <cell r="P53355">
            <v>0</v>
          </cell>
        </row>
        <row r="53356">
          <cell r="A53356">
            <v>45961</v>
          </cell>
          <cell r="B53356" t="str">
            <v>JPM</v>
          </cell>
          <cell r="C53356" t="str">
            <v>Prime</v>
          </cell>
          <cell r="D53356" t="str">
            <v>£0-£5k</v>
          </cell>
          <cell r="O53356">
            <v>0</v>
          </cell>
          <cell r="P53356">
            <v>0</v>
          </cell>
        </row>
        <row r="53357">
          <cell r="A53357">
            <v>45961</v>
          </cell>
          <cell r="B53357" t="str">
            <v>JPM</v>
          </cell>
          <cell r="C53357" t="str">
            <v>Prime</v>
          </cell>
          <cell r="D53357" t="str">
            <v>£0-£5k</v>
          </cell>
          <cell r="O53357">
            <v>0</v>
          </cell>
          <cell r="P53357">
            <v>0</v>
          </cell>
        </row>
        <row r="53358">
          <cell r="A53358">
            <v>45961</v>
          </cell>
          <cell r="B53358" t="str">
            <v>JPM</v>
          </cell>
          <cell r="C53358" t="str">
            <v>Prime</v>
          </cell>
          <cell r="D53358" t="str">
            <v>£0-£5k</v>
          </cell>
          <cell r="O53358">
            <v>0</v>
          </cell>
          <cell r="P53358">
            <v>0</v>
          </cell>
        </row>
        <row r="53359">
          <cell r="A53359">
            <v>45961</v>
          </cell>
          <cell r="B53359" t="str">
            <v>JPM</v>
          </cell>
          <cell r="C53359" t="str">
            <v>Prime</v>
          </cell>
          <cell r="D53359" t="str">
            <v>£0-£5k</v>
          </cell>
          <cell r="O53359">
            <v>-141.21</v>
          </cell>
          <cell r="P53359">
            <v>0</v>
          </cell>
        </row>
        <row r="53360">
          <cell r="A53360">
            <v>45961</v>
          </cell>
          <cell r="B53360" t="str">
            <v>JPM</v>
          </cell>
          <cell r="C53360" t="str">
            <v>Prime</v>
          </cell>
          <cell r="D53360" t="str">
            <v>£0-£5k</v>
          </cell>
          <cell r="O53360">
            <v>-110.6</v>
          </cell>
          <cell r="P53360">
            <v>0</v>
          </cell>
        </row>
        <row r="53361">
          <cell r="A53361">
            <v>45961</v>
          </cell>
          <cell r="B53361" t="str">
            <v>JPM</v>
          </cell>
          <cell r="C53361" t="str">
            <v>Prime</v>
          </cell>
          <cell r="D53361" t="str">
            <v>£10K-£15k</v>
          </cell>
          <cell r="O53361">
            <v>0</v>
          </cell>
          <cell r="P53361">
            <v>0</v>
          </cell>
        </row>
        <row r="53362">
          <cell r="A53362">
            <v>45961</v>
          </cell>
          <cell r="B53362" t="str">
            <v>JPM</v>
          </cell>
          <cell r="C53362" t="str">
            <v>Prime</v>
          </cell>
          <cell r="D53362" t="str">
            <v>£10K-£15k</v>
          </cell>
          <cell r="O53362">
            <v>0</v>
          </cell>
          <cell r="P53362">
            <v>0</v>
          </cell>
        </row>
        <row r="53363">
          <cell r="A53363">
            <v>45961</v>
          </cell>
          <cell r="B53363" t="str">
            <v>JPM</v>
          </cell>
          <cell r="C53363" t="str">
            <v>Prime</v>
          </cell>
          <cell r="D53363" t="str">
            <v>£10K-£15k</v>
          </cell>
          <cell r="O53363">
            <v>-10941.71</v>
          </cell>
          <cell r="P53363">
            <v>0</v>
          </cell>
        </row>
        <row r="53364">
          <cell r="A53364">
            <v>45961</v>
          </cell>
          <cell r="B53364" t="str">
            <v>JPM</v>
          </cell>
          <cell r="C53364" t="str">
            <v>Prime</v>
          </cell>
          <cell r="D53364" t="str">
            <v>£10K-£15k</v>
          </cell>
          <cell r="O53364">
            <v>-2304.02</v>
          </cell>
          <cell r="P53364">
            <v>0</v>
          </cell>
        </row>
        <row r="53365">
          <cell r="A53365">
            <v>45961</v>
          </cell>
          <cell r="B53365" t="str">
            <v>JPM</v>
          </cell>
          <cell r="C53365" t="str">
            <v>Prime</v>
          </cell>
          <cell r="D53365" t="str">
            <v>£10K-£15k</v>
          </cell>
          <cell r="O53365">
            <v>-20889.98</v>
          </cell>
          <cell r="P53365">
            <v>0</v>
          </cell>
        </row>
        <row r="53366">
          <cell r="A53366">
            <v>45961</v>
          </cell>
          <cell r="B53366" t="str">
            <v>JPM</v>
          </cell>
          <cell r="C53366" t="str">
            <v>Prime</v>
          </cell>
          <cell r="D53366" t="str">
            <v>£10K-£15k</v>
          </cell>
          <cell r="O53366">
            <v>0</v>
          </cell>
          <cell r="P53366">
            <v>0</v>
          </cell>
        </row>
        <row r="53367">
          <cell r="A53367">
            <v>45961</v>
          </cell>
          <cell r="B53367" t="str">
            <v>JPM</v>
          </cell>
          <cell r="C53367" t="str">
            <v>Prime</v>
          </cell>
          <cell r="D53367" t="str">
            <v>£10K-£15k</v>
          </cell>
          <cell r="O53367">
            <v>0</v>
          </cell>
          <cell r="P53367">
            <v>0</v>
          </cell>
        </row>
        <row r="53368">
          <cell r="A53368">
            <v>45961</v>
          </cell>
          <cell r="B53368" t="str">
            <v>JPM</v>
          </cell>
          <cell r="C53368" t="str">
            <v>Prime</v>
          </cell>
          <cell r="D53368" t="str">
            <v>£10K-£15k</v>
          </cell>
          <cell r="O53368">
            <v>-2151.23</v>
          </cell>
          <cell r="P53368">
            <v>0</v>
          </cell>
        </row>
        <row r="53369">
          <cell r="A53369">
            <v>45961</v>
          </cell>
          <cell r="B53369" t="str">
            <v>JPM</v>
          </cell>
          <cell r="C53369" t="str">
            <v>Prime</v>
          </cell>
          <cell r="D53369" t="str">
            <v>£10K-£15k</v>
          </cell>
          <cell r="O53369">
            <v>-668.41</v>
          </cell>
          <cell r="P53369">
            <v>0</v>
          </cell>
        </row>
        <row r="53370">
          <cell r="A53370">
            <v>45961</v>
          </cell>
          <cell r="B53370" t="str">
            <v>JPM</v>
          </cell>
          <cell r="C53370" t="str">
            <v>Prime</v>
          </cell>
          <cell r="D53370" t="str">
            <v>£10K-£15k</v>
          </cell>
          <cell r="O53370">
            <v>-20600.080000000002</v>
          </cell>
          <cell r="P53370">
            <v>0</v>
          </cell>
        </row>
        <row r="53371">
          <cell r="A53371">
            <v>45961</v>
          </cell>
          <cell r="B53371" t="str">
            <v>JPM</v>
          </cell>
          <cell r="C53371" t="str">
            <v>Prime</v>
          </cell>
          <cell r="D53371" t="str">
            <v>£10K-£15k</v>
          </cell>
          <cell r="O53371">
            <v>0</v>
          </cell>
          <cell r="P53371">
            <v>0</v>
          </cell>
        </row>
        <row r="53372">
          <cell r="A53372">
            <v>45961</v>
          </cell>
          <cell r="B53372" t="str">
            <v>JPM</v>
          </cell>
          <cell r="C53372" t="str">
            <v>Prime</v>
          </cell>
          <cell r="D53372" t="str">
            <v>£10K-£15k</v>
          </cell>
          <cell r="O53372">
            <v>0</v>
          </cell>
          <cell r="P53372">
            <v>0</v>
          </cell>
        </row>
        <row r="53373">
          <cell r="A53373">
            <v>45961</v>
          </cell>
          <cell r="B53373" t="str">
            <v>JPM</v>
          </cell>
          <cell r="C53373" t="str">
            <v>Prime</v>
          </cell>
          <cell r="D53373" t="str">
            <v>£10K-£15k</v>
          </cell>
          <cell r="O53373">
            <v>0</v>
          </cell>
          <cell r="P53373">
            <v>0</v>
          </cell>
        </row>
        <row r="53374">
          <cell r="A53374">
            <v>45961</v>
          </cell>
          <cell r="B53374" t="str">
            <v>JPM</v>
          </cell>
          <cell r="C53374" t="str">
            <v>Prime</v>
          </cell>
          <cell r="D53374" t="str">
            <v>£10K-£15k</v>
          </cell>
          <cell r="O53374">
            <v>0</v>
          </cell>
          <cell r="P53374">
            <v>0</v>
          </cell>
        </row>
        <row r="53375">
          <cell r="A53375">
            <v>45961</v>
          </cell>
          <cell r="B53375" t="str">
            <v>JPM</v>
          </cell>
          <cell r="C53375" t="str">
            <v>Prime</v>
          </cell>
          <cell r="D53375" t="str">
            <v>£10K-£15k</v>
          </cell>
          <cell r="O53375">
            <v>0</v>
          </cell>
          <cell r="P53375">
            <v>0</v>
          </cell>
        </row>
        <row r="53376">
          <cell r="A53376">
            <v>45961</v>
          </cell>
          <cell r="B53376" t="str">
            <v>JPM</v>
          </cell>
          <cell r="C53376" t="str">
            <v>Prime</v>
          </cell>
          <cell r="D53376" t="str">
            <v>£10K-£15k</v>
          </cell>
          <cell r="O53376">
            <v>0</v>
          </cell>
          <cell r="P53376">
            <v>0</v>
          </cell>
        </row>
        <row r="53377">
          <cell r="A53377">
            <v>45961</v>
          </cell>
          <cell r="B53377" t="str">
            <v>JPM</v>
          </cell>
          <cell r="C53377" t="str">
            <v>Prime</v>
          </cell>
          <cell r="D53377" t="str">
            <v>£10K-£15k</v>
          </cell>
          <cell r="O53377">
            <v>0</v>
          </cell>
          <cell r="P53377">
            <v>0</v>
          </cell>
        </row>
        <row r="53378">
          <cell r="A53378">
            <v>45961</v>
          </cell>
          <cell r="B53378" t="str">
            <v>JPM</v>
          </cell>
          <cell r="C53378" t="str">
            <v>Prime</v>
          </cell>
          <cell r="D53378" t="str">
            <v>£10K-£15k</v>
          </cell>
          <cell r="O53378">
            <v>0</v>
          </cell>
          <cell r="P53378">
            <v>0</v>
          </cell>
        </row>
        <row r="53379">
          <cell r="A53379">
            <v>45961</v>
          </cell>
          <cell r="B53379" t="str">
            <v>JPM</v>
          </cell>
          <cell r="C53379" t="str">
            <v>Prime</v>
          </cell>
          <cell r="D53379" t="str">
            <v>£10K-£15k</v>
          </cell>
          <cell r="O53379">
            <v>0</v>
          </cell>
          <cell r="P53379">
            <v>0</v>
          </cell>
        </row>
        <row r="53380">
          <cell r="A53380">
            <v>45961</v>
          </cell>
          <cell r="B53380" t="str">
            <v>JPM</v>
          </cell>
          <cell r="C53380" t="str">
            <v>Prime</v>
          </cell>
          <cell r="D53380" t="str">
            <v>£10K-£15k</v>
          </cell>
          <cell r="O53380">
            <v>0</v>
          </cell>
          <cell r="P53380">
            <v>0</v>
          </cell>
        </row>
        <row r="53381">
          <cell r="A53381">
            <v>45961</v>
          </cell>
          <cell r="B53381" t="str">
            <v>JPM</v>
          </cell>
          <cell r="C53381" t="str">
            <v>Prime</v>
          </cell>
          <cell r="D53381" t="str">
            <v>£10K-£15k</v>
          </cell>
          <cell r="O53381">
            <v>0</v>
          </cell>
          <cell r="P53381">
            <v>0</v>
          </cell>
        </row>
        <row r="53382">
          <cell r="A53382">
            <v>45961</v>
          </cell>
          <cell r="B53382" t="str">
            <v>JPM</v>
          </cell>
          <cell r="C53382" t="str">
            <v>Prime</v>
          </cell>
          <cell r="D53382" t="str">
            <v>£10K-£15k</v>
          </cell>
          <cell r="O53382">
            <v>0</v>
          </cell>
          <cell r="P53382">
            <v>0</v>
          </cell>
        </row>
        <row r="53383">
          <cell r="A53383">
            <v>45961</v>
          </cell>
          <cell r="B53383" t="str">
            <v>JPM</v>
          </cell>
          <cell r="C53383" t="str">
            <v>Prime</v>
          </cell>
          <cell r="D53383" t="str">
            <v>£10K-£15k</v>
          </cell>
          <cell r="O53383">
            <v>0</v>
          </cell>
          <cell r="P53383">
            <v>0</v>
          </cell>
        </row>
        <row r="53384">
          <cell r="A53384">
            <v>45961</v>
          </cell>
          <cell r="B53384" t="str">
            <v>JPM</v>
          </cell>
          <cell r="C53384" t="str">
            <v>Prime</v>
          </cell>
          <cell r="D53384" t="str">
            <v>£10K-£15k</v>
          </cell>
          <cell r="O53384">
            <v>-250.92</v>
          </cell>
          <cell r="P53384">
            <v>0</v>
          </cell>
        </row>
        <row r="53385">
          <cell r="A53385">
            <v>45961</v>
          </cell>
          <cell r="B53385" t="str">
            <v>JPM</v>
          </cell>
          <cell r="C53385" t="str">
            <v>Prime</v>
          </cell>
          <cell r="D53385" t="str">
            <v>£10K-£15k</v>
          </cell>
          <cell r="O53385">
            <v>0</v>
          </cell>
          <cell r="P53385">
            <v>0</v>
          </cell>
        </row>
        <row r="53386">
          <cell r="A53386">
            <v>45961</v>
          </cell>
          <cell r="B53386" t="str">
            <v>JPM</v>
          </cell>
          <cell r="C53386" t="str">
            <v>Prime</v>
          </cell>
          <cell r="D53386" t="str">
            <v>£10K-£15k</v>
          </cell>
          <cell r="O53386">
            <v>0</v>
          </cell>
          <cell r="P53386">
            <v>0</v>
          </cell>
        </row>
        <row r="53387">
          <cell r="A53387">
            <v>45961</v>
          </cell>
          <cell r="B53387" t="str">
            <v>JPM</v>
          </cell>
          <cell r="C53387" t="str">
            <v>Prime</v>
          </cell>
          <cell r="D53387" t="str">
            <v>£10K-£15k</v>
          </cell>
          <cell r="O53387">
            <v>-188.53</v>
          </cell>
          <cell r="P53387">
            <v>0</v>
          </cell>
        </row>
        <row r="53388">
          <cell r="A53388">
            <v>45961</v>
          </cell>
          <cell r="B53388" t="str">
            <v>JPM</v>
          </cell>
          <cell r="C53388" t="str">
            <v>Prime</v>
          </cell>
          <cell r="D53388" t="str">
            <v>£10K-£15k</v>
          </cell>
          <cell r="O53388">
            <v>0</v>
          </cell>
          <cell r="P53388">
            <v>0</v>
          </cell>
        </row>
        <row r="53389">
          <cell r="A53389">
            <v>45961</v>
          </cell>
          <cell r="B53389" t="str">
            <v>JPM</v>
          </cell>
          <cell r="C53389" t="str">
            <v>Prime</v>
          </cell>
          <cell r="D53389" t="str">
            <v>£10K-£15k</v>
          </cell>
          <cell r="O53389">
            <v>0</v>
          </cell>
          <cell r="P53389">
            <v>0</v>
          </cell>
        </row>
        <row r="53390">
          <cell r="A53390">
            <v>45961</v>
          </cell>
          <cell r="B53390" t="str">
            <v>JPM</v>
          </cell>
          <cell r="C53390" t="str">
            <v>Prime</v>
          </cell>
          <cell r="D53390" t="str">
            <v>£10K-£15k</v>
          </cell>
          <cell r="O53390">
            <v>0</v>
          </cell>
          <cell r="P53390">
            <v>0</v>
          </cell>
        </row>
        <row r="53391">
          <cell r="A53391">
            <v>45961</v>
          </cell>
          <cell r="B53391" t="str">
            <v>JPM</v>
          </cell>
          <cell r="C53391" t="str">
            <v>Prime</v>
          </cell>
          <cell r="D53391" t="str">
            <v>£10K-£15k</v>
          </cell>
          <cell r="O53391">
            <v>0</v>
          </cell>
          <cell r="P53391">
            <v>0</v>
          </cell>
        </row>
        <row r="53392">
          <cell r="A53392">
            <v>45961</v>
          </cell>
          <cell r="B53392" t="str">
            <v>JPM</v>
          </cell>
          <cell r="C53392" t="str">
            <v>Prime</v>
          </cell>
          <cell r="D53392" t="str">
            <v>£10K-£15k</v>
          </cell>
          <cell r="O53392">
            <v>0</v>
          </cell>
          <cell r="P53392">
            <v>0</v>
          </cell>
        </row>
        <row r="53393">
          <cell r="A53393">
            <v>45961</v>
          </cell>
          <cell r="B53393" t="str">
            <v>JPM</v>
          </cell>
          <cell r="C53393" t="str">
            <v>Prime</v>
          </cell>
          <cell r="D53393" t="str">
            <v>£10K-£15k</v>
          </cell>
          <cell r="O53393">
            <v>0</v>
          </cell>
          <cell r="P53393">
            <v>0</v>
          </cell>
        </row>
        <row r="53394">
          <cell r="A53394">
            <v>45961</v>
          </cell>
          <cell r="B53394" t="str">
            <v>JPM</v>
          </cell>
          <cell r="C53394" t="str">
            <v>Prime</v>
          </cell>
          <cell r="D53394" t="str">
            <v>£10K-£15k</v>
          </cell>
          <cell r="O53394">
            <v>0</v>
          </cell>
          <cell r="P53394">
            <v>0</v>
          </cell>
        </row>
        <row r="53395">
          <cell r="A53395">
            <v>45961</v>
          </cell>
          <cell r="B53395" t="str">
            <v>JPM</v>
          </cell>
          <cell r="C53395" t="str">
            <v>Prime</v>
          </cell>
          <cell r="D53395" t="str">
            <v>£10K-£15k</v>
          </cell>
          <cell r="O53395">
            <v>0</v>
          </cell>
          <cell r="P53395">
            <v>0</v>
          </cell>
        </row>
        <row r="53396">
          <cell r="A53396">
            <v>45961</v>
          </cell>
          <cell r="B53396" t="str">
            <v>JPM</v>
          </cell>
          <cell r="C53396" t="str">
            <v>Prime</v>
          </cell>
          <cell r="D53396" t="str">
            <v>£10K-£15k</v>
          </cell>
          <cell r="O53396">
            <v>0</v>
          </cell>
          <cell r="P53396">
            <v>0</v>
          </cell>
        </row>
        <row r="53397">
          <cell r="A53397">
            <v>45961</v>
          </cell>
          <cell r="B53397" t="str">
            <v>JPM</v>
          </cell>
          <cell r="C53397" t="str">
            <v>Prime</v>
          </cell>
          <cell r="D53397" t="str">
            <v>£10K-£15k</v>
          </cell>
          <cell r="O53397">
            <v>0</v>
          </cell>
          <cell r="P53397">
            <v>0</v>
          </cell>
        </row>
        <row r="53398">
          <cell r="A53398">
            <v>45961</v>
          </cell>
          <cell r="B53398" t="str">
            <v>JPM</v>
          </cell>
          <cell r="C53398" t="str">
            <v>Prime</v>
          </cell>
          <cell r="D53398" t="str">
            <v>£10K-£15k</v>
          </cell>
          <cell r="O53398">
            <v>0</v>
          </cell>
          <cell r="P53398">
            <v>0</v>
          </cell>
        </row>
        <row r="53399">
          <cell r="A53399">
            <v>45961</v>
          </cell>
          <cell r="B53399" t="str">
            <v>JPM</v>
          </cell>
          <cell r="C53399" t="str">
            <v>Prime</v>
          </cell>
          <cell r="D53399" t="str">
            <v>£10K-£15k</v>
          </cell>
          <cell r="O53399">
            <v>0</v>
          </cell>
          <cell r="P53399">
            <v>0</v>
          </cell>
        </row>
        <row r="53400">
          <cell r="A53400">
            <v>45961</v>
          </cell>
          <cell r="B53400" t="str">
            <v>JPM</v>
          </cell>
          <cell r="C53400" t="str">
            <v>Prime</v>
          </cell>
          <cell r="D53400" t="str">
            <v>£10K-£15k</v>
          </cell>
          <cell r="O53400">
            <v>0</v>
          </cell>
          <cell r="P53400">
            <v>0</v>
          </cell>
        </row>
        <row r="53401">
          <cell r="A53401">
            <v>45961</v>
          </cell>
          <cell r="B53401" t="str">
            <v>JPM</v>
          </cell>
          <cell r="C53401" t="str">
            <v>Prime</v>
          </cell>
          <cell r="D53401" t="str">
            <v>£10K-£15k</v>
          </cell>
          <cell r="O53401">
            <v>0</v>
          </cell>
          <cell r="P53401">
            <v>0</v>
          </cell>
        </row>
        <row r="53402">
          <cell r="A53402">
            <v>45961</v>
          </cell>
          <cell r="B53402" t="str">
            <v>JPM</v>
          </cell>
          <cell r="C53402" t="str">
            <v>Prime</v>
          </cell>
          <cell r="D53402" t="str">
            <v>£10K-£15k</v>
          </cell>
          <cell r="O53402">
            <v>0</v>
          </cell>
          <cell r="P53402">
            <v>0</v>
          </cell>
        </row>
        <row r="53403">
          <cell r="A53403">
            <v>45961</v>
          </cell>
          <cell r="B53403" t="str">
            <v>JPM</v>
          </cell>
          <cell r="C53403" t="str">
            <v>Prime</v>
          </cell>
          <cell r="D53403" t="str">
            <v>£10K-£15k</v>
          </cell>
          <cell r="O53403">
            <v>0</v>
          </cell>
          <cell r="P53403">
            <v>0</v>
          </cell>
        </row>
        <row r="53404">
          <cell r="A53404">
            <v>45961</v>
          </cell>
          <cell r="B53404" t="str">
            <v>JPM</v>
          </cell>
          <cell r="C53404" t="str">
            <v>Prime</v>
          </cell>
          <cell r="D53404" t="str">
            <v>£10K-£15k</v>
          </cell>
          <cell r="O53404">
            <v>0</v>
          </cell>
          <cell r="P53404">
            <v>0</v>
          </cell>
        </row>
        <row r="53405">
          <cell r="A53405">
            <v>45961</v>
          </cell>
          <cell r="B53405" t="str">
            <v>JPM</v>
          </cell>
          <cell r="C53405" t="str">
            <v>Prime</v>
          </cell>
          <cell r="D53405" t="str">
            <v>£10K-£15k</v>
          </cell>
          <cell r="O53405">
            <v>0</v>
          </cell>
          <cell r="P53405">
            <v>0</v>
          </cell>
        </row>
        <row r="53406">
          <cell r="A53406">
            <v>45961</v>
          </cell>
          <cell r="B53406" t="str">
            <v>JPM</v>
          </cell>
          <cell r="C53406" t="str">
            <v>Prime</v>
          </cell>
          <cell r="D53406" t="str">
            <v>£10K-£15k</v>
          </cell>
          <cell r="O53406">
            <v>0</v>
          </cell>
          <cell r="P53406">
            <v>0</v>
          </cell>
        </row>
        <row r="53407">
          <cell r="A53407">
            <v>45961</v>
          </cell>
          <cell r="B53407" t="str">
            <v>JPM</v>
          </cell>
          <cell r="C53407" t="str">
            <v>Prime</v>
          </cell>
          <cell r="D53407" t="str">
            <v>£10K-£15k</v>
          </cell>
          <cell r="O53407">
            <v>0</v>
          </cell>
          <cell r="P53407">
            <v>0</v>
          </cell>
        </row>
        <row r="53408">
          <cell r="A53408">
            <v>45961</v>
          </cell>
          <cell r="B53408" t="str">
            <v>JPM</v>
          </cell>
          <cell r="C53408" t="str">
            <v>Prime</v>
          </cell>
          <cell r="D53408" t="str">
            <v>£10K-£15k</v>
          </cell>
          <cell r="O53408">
            <v>0</v>
          </cell>
          <cell r="P53408">
            <v>0</v>
          </cell>
        </row>
        <row r="53409">
          <cell r="A53409">
            <v>45961</v>
          </cell>
          <cell r="B53409" t="str">
            <v>JPM</v>
          </cell>
          <cell r="C53409" t="str">
            <v>Prime</v>
          </cell>
          <cell r="D53409" t="str">
            <v>£5k-£10k</v>
          </cell>
          <cell r="O53409">
            <v>0</v>
          </cell>
          <cell r="P53409">
            <v>0</v>
          </cell>
        </row>
        <row r="53410">
          <cell r="A53410">
            <v>45961</v>
          </cell>
          <cell r="B53410" t="str">
            <v>JPM</v>
          </cell>
          <cell r="C53410" t="str">
            <v>Prime</v>
          </cell>
          <cell r="D53410" t="str">
            <v>£5k-£10k</v>
          </cell>
          <cell r="O53410">
            <v>0</v>
          </cell>
          <cell r="P53410">
            <v>0</v>
          </cell>
        </row>
        <row r="53411">
          <cell r="A53411">
            <v>45961</v>
          </cell>
          <cell r="B53411" t="str">
            <v>JPM</v>
          </cell>
          <cell r="C53411" t="str">
            <v>Prime</v>
          </cell>
          <cell r="D53411" t="str">
            <v>£5k-£10k</v>
          </cell>
          <cell r="O53411">
            <v>-29725.94</v>
          </cell>
          <cell r="P53411">
            <v>0</v>
          </cell>
        </row>
        <row r="53412">
          <cell r="A53412">
            <v>45961</v>
          </cell>
          <cell r="B53412" t="str">
            <v>JPM</v>
          </cell>
          <cell r="C53412" t="str">
            <v>Prime</v>
          </cell>
          <cell r="D53412" t="str">
            <v>£5k-£10k</v>
          </cell>
          <cell r="O53412">
            <v>-5450.9</v>
          </cell>
          <cell r="P53412">
            <v>0</v>
          </cell>
        </row>
        <row r="53413">
          <cell r="A53413">
            <v>45961</v>
          </cell>
          <cell r="B53413" t="str">
            <v>JPM</v>
          </cell>
          <cell r="C53413" t="str">
            <v>Prime</v>
          </cell>
          <cell r="D53413" t="str">
            <v>£5k-£10k</v>
          </cell>
          <cell r="O53413">
            <v>-73839.81</v>
          </cell>
          <cell r="P53413">
            <v>0</v>
          </cell>
        </row>
        <row r="53414">
          <cell r="A53414">
            <v>45961</v>
          </cell>
          <cell r="B53414" t="str">
            <v>JPM</v>
          </cell>
          <cell r="C53414" t="str">
            <v>Prime</v>
          </cell>
          <cell r="D53414" t="str">
            <v>£5k-£10k</v>
          </cell>
          <cell r="O53414">
            <v>0</v>
          </cell>
          <cell r="P53414">
            <v>0</v>
          </cell>
        </row>
        <row r="53415">
          <cell r="A53415">
            <v>45961</v>
          </cell>
          <cell r="B53415" t="str">
            <v>JPM</v>
          </cell>
          <cell r="C53415" t="str">
            <v>Prime</v>
          </cell>
          <cell r="D53415" t="str">
            <v>£5k-£10k</v>
          </cell>
          <cell r="O53415">
            <v>0</v>
          </cell>
          <cell r="P53415">
            <v>0</v>
          </cell>
        </row>
        <row r="53416">
          <cell r="A53416">
            <v>45961</v>
          </cell>
          <cell r="B53416" t="str">
            <v>JPM</v>
          </cell>
          <cell r="C53416" t="str">
            <v>Prime</v>
          </cell>
          <cell r="D53416" t="str">
            <v>£5k-£10k</v>
          </cell>
          <cell r="O53416">
            <v>-20650.34</v>
          </cell>
          <cell r="P53416">
            <v>0</v>
          </cell>
        </row>
        <row r="53417">
          <cell r="A53417">
            <v>45961</v>
          </cell>
          <cell r="B53417" t="str">
            <v>JPM</v>
          </cell>
          <cell r="C53417" t="str">
            <v>Prime</v>
          </cell>
          <cell r="D53417" t="str">
            <v>£5k-£10k</v>
          </cell>
          <cell r="O53417">
            <v>-1981.22</v>
          </cell>
          <cell r="P53417">
            <v>0</v>
          </cell>
        </row>
        <row r="53418">
          <cell r="A53418">
            <v>45961</v>
          </cell>
          <cell r="B53418" t="str">
            <v>JPM</v>
          </cell>
          <cell r="C53418" t="str">
            <v>Prime</v>
          </cell>
          <cell r="D53418" t="str">
            <v>£5k-£10k</v>
          </cell>
          <cell r="O53418">
            <v>-71873.66</v>
          </cell>
          <cell r="P53418">
            <v>0</v>
          </cell>
        </row>
        <row r="53419">
          <cell r="A53419">
            <v>45961</v>
          </cell>
          <cell r="B53419" t="str">
            <v>JPM</v>
          </cell>
          <cell r="C53419" t="str">
            <v>Prime</v>
          </cell>
          <cell r="D53419" t="str">
            <v>£5k-£10k</v>
          </cell>
          <cell r="O53419">
            <v>-204.4</v>
          </cell>
          <cell r="P53419">
            <v>0</v>
          </cell>
        </row>
        <row r="53420">
          <cell r="A53420">
            <v>45961</v>
          </cell>
          <cell r="B53420" t="str">
            <v>JPM</v>
          </cell>
          <cell r="C53420" t="str">
            <v>Prime</v>
          </cell>
          <cell r="D53420" t="str">
            <v>£5k-£10k</v>
          </cell>
          <cell r="O53420">
            <v>-586.53</v>
          </cell>
          <cell r="P53420">
            <v>0</v>
          </cell>
        </row>
        <row r="53421">
          <cell r="A53421">
            <v>45961</v>
          </cell>
          <cell r="B53421" t="str">
            <v>JPM</v>
          </cell>
          <cell r="C53421" t="str">
            <v>Prime</v>
          </cell>
          <cell r="D53421" t="str">
            <v>£5k-£10k</v>
          </cell>
          <cell r="O53421">
            <v>-214.23</v>
          </cell>
          <cell r="P53421">
            <v>0</v>
          </cell>
        </row>
        <row r="53422">
          <cell r="A53422">
            <v>45961</v>
          </cell>
          <cell r="B53422" t="str">
            <v>JPM</v>
          </cell>
          <cell r="C53422" t="str">
            <v>Prime</v>
          </cell>
          <cell r="D53422" t="str">
            <v>£5k-£10k</v>
          </cell>
          <cell r="O53422">
            <v>0</v>
          </cell>
          <cell r="P53422">
            <v>0</v>
          </cell>
        </row>
        <row r="53423">
          <cell r="A53423">
            <v>45961</v>
          </cell>
          <cell r="B53423" t="str">
            <v>JPM</v>
          </cell>
          <cell r="C53423" t="str">
            <v>Prime</v>
          </cell>
          <cell r="D53423" t="str">
            <v>£5k-£10k</v>
          </cell>
          <cell r="O53423">
            <v>0</v>
          </cell>
          <cell r="P53423">
            <v>0</v>
          </cell>
        </row>
        <row r="53424">
          <cell r="A53424">
            <v>45961</v>
          </cell>
          <cell r="B53424" t="str">
            <v>JPM</v>
          </cell>
          <cell r="C53424" t="str">
            <v>Prime</v>
          </cell>
          <cell r="D53424" t="str">
            <v>£5k-£10k</v>
          </cell>
          <cell r="O53424">
            <v>0</v>
          </cell>
          <cell r="P53424">
            <v>0</v>
          </cell>
        </row>
        <row r="53425">
          <cell r="A53425">
            <v>45961</v>
          </cell>
          <cell r="B53425" t="str">
            <v>JPM</v>
          </cell>
          <cell r="C53425" t="str">
            <v>Prime</v>
          </cell>
          <cell r="D53425" t="str">
            <v>£5k-£10k</v>
          </cell>
          <cell r="O53425">
            <v>0</v>
          </cell>
          <cell r="P53425">
            <v>0</v>
          </cell>
        </row>
        <row r="53426">
          <cell r="A53426">
            <v>45961</v>
          </cell>
          <cell r="B53426" t="str">
            <v>JPM</v>
          </cell>
          <cell r="C53426" t="str">
            <v>Prime</v>
          </cell>
          <cell r="D53426" t="str">
            <v>£5k-£10k</v>
          </cell>
          <cell r="O53426">
            <v>0</v>
          </cell>
          <cell r="P53426">
            <v>0</v>
          </cell>
        </row>
        <row r="53427">
          <cell r="A53427">
            <v>45961</v>
          </cell>
          <cell r="B53427" t="str">
            <v>JPM</v>
          </cell>
          <cell r="C53427" t="str">
            <v>Prime</v>
          </cell>
          <cell r="D53427" t="str">
            <v>£5k-£10k</v>
          </cell>
          <cell r="O53427">
            <v>0</v>
          </cell>
          <cell r="P53427">
            <v>0</v>
          </cell>
        </row>
        <row r="53428">
          <cell r="A53428">
            <v>45961</v>
          </cell>
          <cell r="B53428" t="str">
            <v>JPM</v>
          </cell>
          <cell r="C53428" t="str">
            <v>Prime</v>
          </cell>
          <cell r="D53428" t="str">
            <v>£5k-£10k</v>
          </cell>
          <cell r="O53428">
            <v>0</v>
          </cell>
          <cell r="P53428">
            <v>0</v>
          </cell>
        </row>
        <row r="53429">
          <cell r="A53429">
            <v>45961</v>
          </cell>
          <cell r="B53429" t="str">
            <v>JPM</v>
          </cell>
          <cell r="C53429" t="str">
            <v>Prime</v>
          </cell>
          <cell r="D53429" t="str">
            <v>£5k-£10k</v>
          </cell>
          <cell r="O53429">
            <v>0</v>
          </cell>
          <cell r="P53429">
            <v>0</v>
          </cell>
        </row>
        <row r="53430">
          <cell r="A53430">
            <v>45961</v>
          </cell>
          <cell r="B53430" t="str">
            <v>JPM</v>
          </cell>
          <cell r="C53430" t="str">
            <v>Prime</v>
          </cell>
          <cell r="D53430" t="str">
            <v>£5k-£10k</v>
          </cell>
          <cell r="O53430">
            <v>0</v>
          </cell>
          <cell r="P53430">
            <v>0</v>
          </cell>
        </row>
        <row r="53431">
          <cell r="A53431">
            <v>45961</v>
          </cell>
          <cell r="B53431" t="str">
            <v>JPM</v>
          </cell>
          <cell r="C53431" t="str">
            <v>Prime</v>
          </cell>
          <cell r="D53431" t="str">
            <v>£5k-£10k</v>
          </cell>
          <cell r="O53431">
            <v>0</v>
          </cell>
          <cell r="P53431">
            <v>0</v>
          </cell>
        </row>
        <row r="53432">
          <cell r="A53432">
            <v>45961</v>
          </cell>
          <cell r="B53432" t="str">
            <v>JPM</v>
          </cell>
          <cell r="C53432" t="str">
            <v>Prime</v>
          </cell>
          <cell r="D53432" t="str">
            <v>£5k-£10k</v>
          </cell>
          <cell r="O53432">
            <v>0</v>
          </cell>
          <cell r="P53432">
            <v>0</v>
          </cell>
        </row>
        <row r="53433">
          <cell r="A53433">
            <v>45961</v>
          </cell>
          <cell r="B53433" t="str">
            <v>JPM</v>
          </cell>
          <cell r="C53433" t="str">
            <v>Prime</v>
          </cell>
          <cell r="D53433" t="str">
            <v>£5k-£10k</v>
          </cell>
          <cell r="O53433">
            <v>0</v>
          </cell>
          <cell r="P53433">
            <v>0</v>
          </cell>
        </row>
        <row r="53434">
          <cell r="A53434">
            <v>45961</v>
          </cell>
          <cell r="B53434" t="str">
            <v>JPM</v>
          </cell>
          <cell r="C53434" t="str">
            <v>Prime</v>
          </cell>
          <cell r="D53434" t="str">
            <v>£5k-£10k</v>
          </cell>
          <cell r="O53434">
            <v>0</v>
          </cell>
          <cell r="P53434">
            <v>0</v>
          </cell>
        </row>
        <row r="53435">
          <cell r="A53435">
            <v>45961</v>
          </cell>
          <cell r="B53435" t="str">
            <v>JPM</v>
          </cell>
          <cell r="C53435" t="str">
            <v>Prime</v>
          </cell>
          <cell r="D53435" t="str">
            <v>£5k-£10k</v>
          </cell>
          <cell r="O53435">
            <v>0</v>
          </cell>
          <cell r="P53435">
            <v>0</v>
          </cell>
        </row>
        <row r="53436">
          <cell r="A53436">
            <v>45961</v>
          </cell>
          <cell r="B53436" t="str">
            <v>JPM</v>
          </cell>
          <cell r="C53436" t="str">
            <v>Prime</v>
          </cell>
          <cell r="D53436" t="str">
            <v>£5k-£10k</v>
          </cell>
          <cell r="O53436">
            <v>0</v>
          </cell>
          <cell r="P53436">
            <v>0</v>
          </cell>
        </row>
        <row r="53437">
          <cell r="A53437">
            <v>45961</v>
          </cell>
          <cell r="B53437" t="str">
            <v>JPM</v>
          </cell>
          <cell r="C53437" t="str">
            <v>Prime</v>
          </cell>
          <cell r="D53437" t="str">
            <v>£5k-£10k</v>
          </cell>
          <cell r="O53437">
            <v>0</v>
          </cell>
          <cell r="P53437">
            <v>0</v>
          </cell>
        </row>
        <row r="53438">
          <cell r="A53438">
            <v>45961</v>
          </cell>
          <cell r="B53438" t="str">
            <v>JPM</v>
          </cell>
          <cell r="C53438" t="str">
            <v>Prime</v>
          </cell>
          <cell r="D53438" t="str">
            <v>£5k-£10k</v>
          </cell>
          <cell r="O53438">
            <v>0</v>
          </cell>
          <cell r="P53438">
            <v>0</v>
          </cell>
        </row>
        <row r="53439">
          <cell r="A53439">
            <v>45961</v>
          </cell>
          <cell r="B53439" t="str">
            <v>JPM</v>
          </cell>
          <cell r="C53439" t="str">
            <v>Prime</v>
          </cell>
          <cell r="D53439" t="str">
            <v>£5k-£10k</v>
          </cell>
          <cell r="O53439">
            <v>0</v>
          </cell>
          <cell r="P53439">
            <v>0</v>
          </cell>
        </row>
        <row r="53440">
          <cell r="A53440">
            <v>45961</v>
          </cell>
          <cell r="B53440" t="str">
            <v>JPM</v>
          </cell>
          <cell r="C53440" t="str">
            <v>Prime</v>
          </cell>
          <cell r="D53440" t="str">
            <v>£5k-£10k</v>
          </cell>
          <cell r="O53440">
            <v>0</v>
          </cell>
          <cell r="P53440">
            <v>0</v>
          </cell>
        </row>
        <row r="53441">
          <cell r="A53441">
            <v>45961</v>
          </cell>
          <cell r="B53441" t="str">
            <v>JPM</v>
          </cell>
          <cell r="C53441" t="str">
            <v>Prime</v>
          </cell>
          <cell r="D53441" t="str">
            <v>£5k-£10k</v>
          </cell>
          <cell r="O53441">
            <v>0</v>
          </cell>
          <cell r="P53441">
            <v>0</v>
          </cell>
        </row>
        <row r="53442">
          <cell r="A53442">
            <v>45961</v>
          </cell>
          <cell r="B53442" t="str">
            <v>JPM</v>
          </cell>
          <cell r="C53442" t="str">
            <v>Prime</v>
          </cell>
          <cell r="D53442" t="str">
            <v>£5k-£10k</v>
          </cell>
          <cell r="O53442">
            <v>0</v>
          </cell>
          <cell r="P53442">
            <v>0</v>
          </cell>
        </row>
        <row r="53443">
          <cell r="A53443">
            <v>45961</v>
          </cell>
          <cell r="B53443" t="str">
            <v>JPM</v>
          </cell>
          <cell r="C53443" t="str">
            <v>Prime</v>
          </cell>
          <cell r="D53443" t="str">
            <v>£5k-£10k</v>
          </cell>
          <cell r="O53443">
            <v>0</v>
          </cell>
          <cell r="P53443">
            <v>0</v>
          </cell>
        </row>
        <row r="53444">
          <cell r="A53444">
            <v>45961</v>
          </cell>
          <cell r="B53444" t="str">
            <v>JPM</v>
          </cell>
          <cell r="C53444" t="str">
            <v>Prime</v>
          </cell>
          <cell r="D53444" t="str">
            <v>£5k-£10k</v>
          </cell>
          <cell r="O53444">
            <v>0</v>
          </cell>
          <cell r="P53444">
            <v>0</v>
          </cell>
        </row>
        <row r="53445">
          <cell r="A53445">
            <v>45961</v>
          </cell>
          <cell r="B53445" t="str">
            <v>JPM</v>
          </cell>
          <cell r="C53445" t="str">
            <v>Prime</v>
          </cell>
          <cell r="D53445" t="str">
            <v>£5k-£10k</v>
          </cell>
          <cell r="O53445">
            <v>0</v>
          </cell>
          <cell r="P53445">
            <v>0</v>
          </cell>
        </row>
        <row r="53446">
          <cell r="A53446">
            <v>45961</v>
          </cell>
          <cell r="B53446" t="str">
            <v>JPM</v>
          </cell>
          <cell r="C53446" t="str">
            <v>Prime</v>
          </cell>
          <cell r="D53446" t="str">
            <v>£5k-£10k</v>
          </cell>
          <cell r="O53446">
            <v>0</v>
          </cell>
          <cell r="P53446">
            <v>0</v>
          </cell>
        </row>
        <row r="53447">
          <cell r="A53447">
            <v>45961</v>
          </cell>
          <cell r="B53447" t="str">
            <v>JPM</v>
          </cell>
          <cell r="C53447" t="str">
            <v>Prime</v>
          </cell>
          <cell r="D53447" t="str">
            <v>£5k-£10k</v>
          </cell>
          <cell r="O53447">
            <v>0</v>
          </cell>
          <cell r="P53447">
            <v>0</v>
          </cell>
        </row>
        <row r="53448">
          <cell r="A53448">
            <v>45961</v>
          </cell>
          <cell r="B53448" t="str">
            <v>JPM</v>
          </cell>
          <cell r="C53448" t="str">
            <v>Prime</v>
          </cell>
          <cell r="D53448" t="str">
            <v>£5k-£10k</v>
          </cell>
          <cell r="O53448">
            <v>0</v>
          </cell>
          <cell r="P53448">
            <v>0</v>
          </cell>
        </row>
        <row r="53449">
          <cell r="A53449">
            <v>45961</v>
          </cell>
          <cell r="B53449" t="str">
            <v>JPM</v>
          </cell>
          <cell r="C53449" t="str">
            <v>Prime</v>
          </cell>
          <cell r="D53449" t="str">
            <v>£5k-£10k</v>
          </cell>
          <cell r="O53449">
            <v>0</v>
          </cell>
          <cell r="P53449">
            <v>0</v>
          </cell>
        </row>
        <row r="53450">
          <cell r="A53450">
            <v>45961</v>
          </cell>
          <cell r="B53450" t="str">
            <v>JPM</v>
          </cell>
          <cell r="C53450" t="str">
            <v>Prime</v>
          </cell>
          <cell r="D53450" t="str">
            <v>£5k-£10k</v>
          </cell>
          <cell r="O53450">
            <v>0</v>
          </cell>
          <cell r="P53450">
            <v>0</v>
          </cell>
        </row>
        <row r="53451">
          <cell r="A53451">
            <v>45961</v>
          </cell>
          <cell r="B53451" t="str">
            <v>JPM</v>
          </cell>
          <cell r="C53451" t="str">
            <v>Prime</v>
          </cell>
          <cell r="D53451" t="str">
            <v>£5k-£10k</v>
          </cell>
          <cell r="O53451">
            <v>0</v>
          </cell>
          <cell r="P53451">
            <v>0</v>
          </cell>
        </row>
        <row r="53452">
          <cell r="A53452">
            <v>45961</v>
          </cell>
          <cell r="B53452" t="str">
            <v>JPM</v>
          </cell>
          <cell r="C53452" t="str">
            <v>Prime</v>
          </cell>
          <cell r="D53452" t="str">
            <v>£5k-£10k</v>
          </cell>
          <cell r="O53452">
            <v>0</v>
          </cell>
          <cell r="P53452">
            <v>0</v>
          </cell>
        </row>
        <row r="53453">
          <cell r="A53453">
            <v>45961</v>
          </cell>
          <cell r="B53453" t="str">
            <v>JPM</v>
          </cell>
          <cell r="C53453" t="str">
            <v>Prime</v>
          </cell>
          <cell r="D53453" t="str">
            <v>£5k-£10k</v>
          </cell>
          <cell r="O53453">
            <v>0</v>
          </cell>
          <cell r="P53453">
            <v>0</v>
          </cell>
        </row>
        <row r="53454">
          <cell r="A53454">
            <v>45961</v>
          </cell>
          <cell r="B53454" t="str">
            <v>JPM</v>
          </cell>
          <cell r="C53454" t="str">
            <v>Prime</v>
          </cell>
          <cell r="D53454" t="str">
            <v>£5k-£10k</v>
          </cell>
          <cell r="O53454">
            <v>0</v>
          </cell>
          <cell r="P53454">
            <v>0</v>
          </cell>
        </row>
        <row r="53455">
          <cell r="A53455">
            <v>45961</v>
          </cell>
          <cell r="B53455" t="str">
            <v>JPM</v>
          </cell>
          <cell r="C53455" t="str">
            <v>Prime</v>
          </cell>
          <cell r="D53455" t="str">
            <v>£5k-£10k</v>
          </cell>
          <cell r="O53455">
            <v>0</v>
          </cell>
          <cell r="P53455">
            <v>0</v>
          </cell>
        </row>
        <row r="53456">
          <cell r="A53456">
            <v>45961</v>
          </cell>
          <cell r="B53456" t="str">
            <v>JPM</v>
          </cell>
          <cell r="C53456" t="str">
            <v>Prime</v>
          </cell>
          <cell r="D53456" t="str">
            <v>£5k-£10k</v>
          </cell>
          <cell r="O53456">
            <v>0</v>
          </cell>
          <cell r="P53456">
            <v>0</v>
          </cell>
        </row>
        <row r="53457">
          <cell r="A53457">
            <v>45961</v>
          </cell>
          <cell r="B53457" t="str">
            <v>JPM</v>
          </cell>
          <cell r="C53457" t="str">
            <v>Prime</v>
          </cell>
          <cell r="D53457" t="str">
            <v>£5k-£10k</v>
          </cell>
          <cell r="O53457">
            <v>0</v>
          </cell>
          <cell r="P53457">
            <v>0</v>
          </cell>
        </row>
        <row r="53458">
          <cell r="A53458">
            <v>45961</v>
          </cell>
          <cell r="B53458" t="str">
            <v>JPM</v>
          </cell>
          <cell r="C53458" t="str">
            <v>Prime</v>
          </cell>
          <cell r="D53458" t="str">
            <v>£5k-£10k</v>
          </cell>
          <cell r="O53458">
            <v>0</v>
          </cell>
          <cell r="P53458">
            <v>0</v>
          </cell>
        </row>
        <row r="53459">
          <cell r="A53459">
            <v>45961</v>
          </cell>
          <cell r="B53459" t="str">
            <v>JPM</v>
          </cell>
          <cell r="C53459" t="str">
            <v>Prime</v>
          </cell>
          <cell r="D53459" t="str">
            <v>£5k-£10k</v>
          </cell>
          <cell r="O53459">
            <v>0</v>
          </cell>
          <cell r="P53459">
            <v>0</v>
          </cell>
        </row>
        <row r="53460">
          <cell r="A53460">
            <v>45961</v>
          </cell>
          <cell r="B53460" t="str">
            <v>JPM</v>
          </cell>
          <cell r="C53460" t="str">
            <v>Prime</v>
          </cell>
          <cell r="D53460" t="str">
            <v>£5k-£10k</v>
          </cell>
          <cell r="O53460">
            <v>0</v>
          </cell>
          <cell r="P53460">
            <v>0</v>
          </cell>
        </row>
        <row r="53461">
          <cell r="A53461">
            <v>45961</v>
          </cell>
          <cell r="B53461" t="str">
            <v>JPM</v>
          </cell>
          <cell r="C53461" t="str">
            <v>Prime</v>
          </cell>
          <cell r="D53461" t="str">
            <v>£5k-£10k</v>
          </cell>
          <cell r="O53461">
            <v>0</v>
          </cell>
          <cell r="P53461">
            <v>0</v>
          </cell>
        </row>
        <row r="53462">
          <cell r="A53462">
            <v>45961</v>
          </cell>
          <cell r="B53462" t="str">
            <v>JPM</v>
          </cell>
          <cell r="C53462" t="str">
            <v>Prime</v>
          </cell>
          <cell r="D53462" t="str">
            <v>£5k-£10k</v>
          </cell>
          <cell r="O53462">
            <v>0</v>
          </cell>
          <cell r="P53462">
            <v>0</v>
          </cell>
        </row>
        <row r="53463">
          <cell r="A53463">
            <v>45961</v>
          </cell>
          <cell r="B53463" t="str">
            <v>JPM</v>
          </cell>
          <cell r="C53463" t="str">
            <v>Prime</v>
          </cell>
          <cell r="D53463" t="str">
            <v>£5k-£10k</v>
          </cell>
          <cell r="O53463">
            <v>0</v>
          </cell>
          <cell r="P53463">
            <v>0</v>
          </cell>
        </row>
        <row r="53464">
          <cell r="A53464">
            <v>45961</v>
          </cell>
          <cell r="B53464" t="str">
            <v>JPM</v>
          </cell>
          <cell r="C53464" t="str">
            <v>Prime</v>
          </cell>
          <cell r="D53464" t="str">
            <v>£5k-£10k</v>
          </cell>
          <cell r="O53464">
            <v>0</v>
          </cell>
          <cell r="P53464">
            <v>0</v>
          </cell>
        </row>
        <row r="53465">
          <cell r="A53465">
            <v>45961</v>
          </cell>
          <cell r="B53465" t="str">
            <v>JPM</v>
          </cell>
          <cell r="C53465" t="str">
            <v>Prime</v>
          </cell>
          <cell r="D53465" t="str">
            <v>£5k-£10k</v>
          </cell>
          <cell r="O53465">
            <v>0</v>
          </cell>
          <cell r="P53465">
            <v>0</v>
          </cell>
        </row>
        <row r="53466">
          <cell r="A53466">
            <v>45961</v>
          </cell>
          <cell r="B53466" t="str">
            <v>JPM</v>
          </cell>
          <cell r="C53466" t="str">
            <v>Prime</v>
          </cell>
          <cell r="D53466" t="str">
            <v>£5k-£10k</v>
          </cell>
          <cell r="O53466">
            <v>0</v>
          </cell>
          <cell r="P53466">
            <v>0</v>
          </cell>
        </row>
        <row r="53467">
          <cell r="A53467">
            <v>45961</v>
          </cell>
          <cell r="B53467" t="str">
            <v>JPM</v>
          </cell>
          <cell r="C53467" t="str">
            <v>Prime</v>
          </cell>
          <cell r="D53467" t="str">
            <v>£5k-£10k</v>
          </cell>
          <cell r="O53467">
            <v>0</v>
          </cell>
          <cell r="P53467">
            <v>0</v>
          </cell>
        </row>
        <row r="53468">
          <cell r="A53468">
            <v>45961</v>
          </cell>
          <cell r="B53468" t="str">
            <v>JPM</v>
          </cell>
          <cell r="C53468" t="str">
            <v>Prime</v>
          </cell>
          <cell r="D53468" t="str">
            <v>£5k-£10k</v>
          </cell>
          <cell r="O53468">
            <v>0</v>
          </cell>
          <cell r="P53468">
            <v>0</v>
          </cell>
        </row>
        <row r="53469">
          <cell r="A53469">
            <v>45961</v>
          </cell>
          <cell r="B53469" t="str">
            <v>JPM</v>
          </cell>
          <cell r="C53469" t="str">
            <v>Prime</v>
          </cell>
          <cell r="D53469" t="str">
            <v>£5k-£10k</v>
          </cell>
          <cell r="O53469">
            <v>-1381.08</v>
          </cell>
          <cell r="P53469">
            <v>0</v>
          </cell>
        </row>
        <row r="53470">
          <cell r="A53470">
            <v>45961</v>
          </cell>
          <cell r="B53470" t="str">
            <v>JPM</v>
          </cell>
          <cell r="C53470" t="str">
            <v>Prime</v>
          </cell>
          <cell r="D53470" t="str">
            <v>£5k-£10k</v>
          </cell>
          <cell r="O53470">
            <v>-30</v>
          </cell>
          <cell r="P53470">
            <v>0</v>
          </cell>
        </row>
        <row r="53471">
          <cell r="A53471">
            <v>45961</v>
          </cell>
          <cell r="B53471" t="str">
            <v>JPM</v>
          </cell>
          <cell r="C53471" t="str">
            <v>Prime</v>
          </cell>
          <cell r="D53471" t="str">
            <v>£5k-£10k</v>
          </cell>
          <cell r="O53471">
            <v>-237.4</v>
          </cell>
          <cell r="P53471">
            <v>0</v>
          </cell>
        </row>
        <row r="53472">
          <cell r="A53472">
            <v>45961</v>
          </cell>
          <cell r="B53472" t="str">
            <v>JPM</v>
          </cell>
          <cell r="C53472" t="str">
            <v>Prime</v>
          </cell>
          <cell r="D53472" t="str">
            <v>£5k-£10k</v>
          </cell>
          <cell r="O53472">
            <v>0</v>
          </cell>
          <cell r="P53472">
            <v>0</v>
          </cell>
        </row>
        <row r="53473">
          <cell r="A53473">
            <v>45961</v>
          </cell>
          <cell r="B53473" t="str">
            <v>JPM</v>
          </cell>
          <cell r="C53473" t="str">
            <v>Prime</v>
          </cell>
          <cell r="D53473" t="str">
            <v>£5k-£10k</v>
          </cell>
          <cell r="O53473">
            <v>0</v>
          </cell>
          <cell r="P53473">
            <v>0</v>
          </cell>
        </row>
        <row r="53474">
          <cell r="A53474">
            <v>45961</v>
          </cell>
          <cell r="B53474" t="str">
            <v>JPM</v>
          </cell>
          <cell r="C53474" t="str">
            <v>Prime</v>
          </cell>
          <cell r="D53474" t="str">
            <v>£5k-£10k</v>
          </cell>
          <cell r="O53474">
            <v>0</v>
          </cell>
          <cell r="P53474">
            <v>0</v>
          </cell>
        </row>
        <row r="53475">
          <cell r="A53475">
            <v>45961</v>
          </cell>
          <cell r="B53475" t="str">
            <v>JPM</v>
          </cell>
          <cell r="C53475" t="str">
            <v>Prime</v>
          </cell>
          <cell r="D53475" t="str">
            <v>£5k-£10k</v>
          </cell>
          <cell r="O53475">
            <v>0</v>
          </cell>
          <cell r="P53475">
            <v>0</v>
          </cell>
        </row>
        <row r="53476">
          <cell r="A53476">
            <v>45961</v>
          </cell>
          <cell r="B53476" t="str">
            <v>JPM</v>
          </cell>
          <cell r="C53476" t="str">
            <v>Prime</v>
          </cell>
          <cell r="D53476" t="str">
            <v>£5k-£10k</v>
          </cell>
          <cell r="O53476">
            <v>0</v>
          </cell>
          <cell r="P53476">
            <v>0</v>
          </cell>
        </row>
        <row r="53477">
          <cell r="A53477">
            <v>45961</v>
          </cell>
          <cell r="B53477" t="str">
            <v>JPM</v>
          </cell>
          <cell r="C53477" t="str">
            <v>Prime</v>
          </cell>
          <cell r="D53477" t="str">
            <v>£5k-£10k</v>
          </cell>
          <cell r="O53477">
            <v>0</v>
          </cell>
          <cell r="P53477">
            <v>0</v>
          </cell>
        </row>
        <row r="53478">
          <cell r="A53478">
            <v>45961</v>
          </cell>
          <cell r="B53478" t="str">
            <v>JPM</v>
          </cell>
          <cell r="C53478" t="str">
            <v>Prime</v>
          </cell>
          <cell r="D53478" t="str">
            <v>£5k-£10k</v>
          </cell>
          <cell r="O53478">
            <v>0</v>
          </cell>
          <cell r="P53478">
            <v>0</v>
          </cell>
        </row>
        <row r="53479">
          <cell r="A53479">
            <v>45961</v>
          </cell>
          <cell r="B53479" t="str">
            <v>JPM</v>
          </cell>
          <cell r="C53479" t="str">
            <v>Prime</v>
          </cell>
          <cell r="D53479" t="str">
            <v>£5k-£10k</v>
          </cell>
          <cell r="O53479">
            <v>0</v>
          </cell>
          <cell r="P53479">
            <v>0</v>
          </cell>
        </row>
        <row r="53480">
          <cell r="A53480">
            <v>45961</v>
          </cell>
          <cell r="B53480" t="str">
            <v>JPM</v>
          </cell>
          <cell r="C53480" t="str">
            <v>Prime</v>
          </cell>
          <cell r="D53480" t="str">
            <v>£5k-£10k</v>
          </cell>
          <cell r="O53480">
            <v>0</v>
          </cell>
          <cell r="P53480">
            <v>0</v>
          </cell>
        </row>
        <row r="53481">
          <cell r="A53481">
            <v>45961</v>
          </cell>
          <cell r="B53481" t="str">
            <v>JPM</v>
          </cell>
          <cell r="C53481" t="str">
            <v>Prime</v>
          </cell>
          <cell r="D53481" t="str">
            <v>£5k-£10k</v>
          </cell>
          <cell r="O53481">
            <v>0</v>
          </cell>
          <cell r="P53481">
            <v>0</v>
          </cell>
        </row>
        <row r="53482">
          <cell r="A53482">
            <v>45961</v>
          </cell>
          <cell r="B53482" t="str">
            <v>JPM</v>
          </cell>
          <cell r="C53482" t="str">
            <v>Prime</v>
          </cell>
          <cell r="D53482" t="str">
            <v>£5k-£10k</v>
          </cell>
          <cell r="O53482">
            <v>0</v>
          </cell>
          <cell r="P53482">
            <v>0</v>
          </cell>
        </row>
        <row r="53483">
          <cell r="A53483">
            <v>45961</v>
          </cell>
          <cell r="B53483" t="str">
            <v>JPM</v>
          </cell>
          <cell r="C53483" t="str">
            <v>Prime</v>
          </cell>
          <cell r="D53483" t="str">
            <v>£5k-£10k</v>
          </cell>
          <cell r="O53483">
            <v>-214.4</v>
          </cell>
          <cell r="P53483">
            <v>0</v>
          </cell>
        </row>
        <row r="53484">
          <cell r="A53484">
            <v>45961</v>
          </cell>
          <cell r="B53484" t="str">
            <v>JPM</v>
          </cell>
          <cell r="C53484" t="str">
            <v>Prime</v>
          </cell>
          <cell r="D53484" t="str">
            <v>£5k-£10k</v>
          </cell>
          <cell r="O53484">
            <v>-71.959999999999994</v>
          </cell>
          <cell r="P53484">
            <v>0</v>
          </cell>
        </row>
        <row r="53485">
          <cell r="A53485">
            <v>45961</v>
          </cell>
          <cell r="B53485" t="str">
            <v>JPM</v>
          </cell>
          <cell r="C53485" t="str">
            <v>Prime</v>
          </cell>
          <cell r="D53485" t="str">
            <v>£5k-£10k</v>
          </cell>
          <cell r="O53485">
            <v>0</v>
          </cell>
          <cell r="P53485">
            <v>0</v>
          </cell>
        </row>
        <row r="53486">
          <cell r="A53486">
            <v>45961</v>
          </cell>
          <cell r="B53486" t="str">
            <v>JPM</v>
          </cell>
          <cell r="C53486" t="str">
            <v>Prime</v>
          </cell>
          <cell r="D53486" t="str">
            <v>£5k-£10k</v>
          </cell>
          <cell r="O53486">
            <v>0</v>
          </cell>
          <cell r="P53486">
            <v>0</v>
          </cell>
        </row>
        <row r="53487">
          <cell r="A53487">
            <v>45961</v>
          </cell>
          <cell r="B53487" t="str">
            <v>JPM</v>
          </cell>
          <cell r="C53487" t="str">
            <v>Prime</v>
          </cell>
          <cell r="D53487" t="str">
            <v>£5k-£10k</v>
          </cell>
          <cell r="O53487">
            <v>0</v>
          </cell>
          <cell r="P53487">
            <v>0</v>
          </cell>
        </row>
        <row r="53488">
          <cell r="A53488">
            <v>45961</v>
          </cell>
          <cell r="B53488" t="str">
            <v>JPM</v>
          </cell>
          <cell r="C53488" t="str">
            <v>Prime</v>
          </cell>
          <cell r="D53488" t="str">
            <v>£5k-£10k</v>
          </cell>
          <cell r="O53488">
            <v>-70</v>
          </cell>
          <cell r="P53488">
            <v>0</v>
          </cell>
        </row>
        <row r="53489">
          <cell r="A53489">
            <v>45961</v>
          </cell>
          <cell r="B53489" t="str">
            <v>JPM</v>
          </cell>
          <cell r="C53489" t="str">
            <v>Prime</v>
          </cell>
          <cell r="D53489" t="str">
            <v>£5k-£10k</v>
          </cell>
          <cell r="O53489">
            <v>0</v>
          </cell>
          <cell r="P53489">
            <v>0</v>
          </cell>
        </row>
        <row r="53490">
          <cell r="A53490">
            <v>45961</v>
          </cell>
          <cell r="B53490" t="str">
            <v>JPM</v>
          </cell>
          <cell r="C53490" t="str">
            <v>Prime</v>
          </cell>
          <cell r="D53490" t="str">
            <v>£5k-£10k</v>
          </cell>
          <cell r="O53490">
            <v>-80.53</v>
          </cell>
          <cell r="P53490">
            <v>0</v>
          </cell>
        </row>
        <row r="53491">
          <cell r="A53491">
            <v>45961</v>
          </cell>
          <cell r="B53491" t="str">
            <v>JPM</v>
          </cell>
          <cell r="C53491" t="str">
            <v>Prime</v>
          </cell>
          <cell r="D53491" t="str">
            <v>£5k-£10k</v>
          </cell>
          <cell r="O53491">
            <v>0</v>
          </cell>
          <cell r="P53491">
            <v>0</v>
          </cell>
        </row>
        <row r="53492">
          <cell r="A53492">
            <v>45961</v>
          </cell>
          <cell r="B53492" t="str">
            <v>JPM</v>
          </cell>
          <cell r="C53492" t="str">
            <v>Prime</v>
          </cell>
          <cell r="D53492" t="str">
            <v>£5k-£10k</v>
          </cell>
          <cell r="O53492">
            <v>0</v>
          </cell>
          <cell r="P53492">
            <v>0</v>
          </cell>
        </row>
        <row r="53493">
          <cell r="A53493">
            <v>45961</v>
          </cell>
          <cell r="B53493" t="str">
            <v>JPM</v>
          </cell>
          <cell r="C53493" t="str">
            <v>Prime</v>
          </cell>
          <cell r="D53493" t="str">
            <v>£5k-£10k</v>
          </cell>
          <cell r="O53493">
            <v>-51.13</v>
          </cell>
          <cell r="P53493">
            <v>0</v>
          </cell>
        </row>
        <row r="53494">
          <cell r="A53494">
            <v>45961</v>
          </cell>
          <cell r="B53494" t="str">
            <v>JPM</v>
          </cell>
          <cell r="C53494" t="str">
            <v>Prime</v>
          </cell>
          <cell r="D53494" t="str">
            <v>£5k-£10k</v>
          </cell>
          <cell r="O53494">
            <v>0</v>
          </cell>
          <cell r="P53494">
            <v>0</v>
          </cell>
        </row>
        <row r="53495">
          <cell r="A53495">
            <v>45961</v>
          </cell>
          <cell r="B53495" t="str">
            <v>JPM</v>
          </cell>
          <cell r="C53495" t="str">
            <v>Prime</v>
          </cell>
          <cell r="D53495" t="str">
            <v>£5k-£10k</v>
          </cell>
          <cell r="O53495">
            <v>0</v>
          </cell>
          <cell r="P53495">
            <v>0</v>
          </cell>
        </row>
        <row r="53496">
          <cell r="A53496">
            <v>45961</v>
          </cell>
          <cell r="B53496" t="str">
            <v>JPM</v>
          </cell>
          <cell r="C53496" t="str">
            <v>Prime</v>
          </cell>
          <cell r="D53496" t="str">
            <v>£5k-£10k</v>
          </cell>
          <cell r="O53496">
            <v>0</v>
          </cell>
          <cell r="P53496">
            <v>0</v>
          </cell>
        </row>
        <row r="53497">
          <cell r="A53497">
            <v>45961</v>
          </cell>
          <cell r="B53497" t="str">
            <v>JPM</v>
          </cell>
          <cell r="C53497" t="str">
            <v>Prime</v>
          </cell>
          <cell r="D53497" t="str">
            <v>£5k-£10k</v>
          </cell>
          <cell r="O53497">
            <v>0</v>
          </cell>
          <cell r="P53497">
            <v>0</v>
          </cell>
        </row>
        <row r="53498">
          <cell r="A53498">
            <v>45961</v>
          </cell>
          <cell r="B53498" t="str">
            <v>JPM</v>
          </cell>
          <cell r="C53498" t="str">
            <v>Prime</v>
          </cell>
          <cell r="D53498" t="str">
            <v>£5k-£10k</v>
          </cell>
          <cell r="O53498">
            <v>0</v>
          </cell>
          <cell r="P53498">
            <v>0</v>
          </cell>
        </row>
        <row r="53499">
          <cell r="A53499">
            <v>45961</v>
          </cell>
          <cell r="B53499" t="str">
            <v>JPM</v>
          </cell>
          <cell r="C53499" t="str">
            <v>Prime</v>
          </cell>
          <cell r="D53499" t="str">
            <v>£5k-£10k</v>
          </cell>
          <cell r="O53499">
            <v>0</v>
          </cell>
          <cell r="P53499">
            <v>0</v>
          </cell>
        </row>
        <row r="53500">
          <cell r="A53500">
            <v>45961</v>
          </cell>
          <cell r="B53500" t="str">
            <v>JPM</v>
          </cell>
          <cell r="C53500" t="str">
            <v>Prime</v>
          </cell>
          <cell r="D53500" t="str">
            <v>£5k-£10k</v>
          </cell>
          <cell r="O53500">
            <v>0</v>
          </cell>
          <cell r="P53500">
            <v>0</v>
          </cell>
        </row>
        <row r="53501">
          <cell r="A53501">
            <v>45961</v>
          </cell>
          <cell r="B53501" t="str">
            <v>JPM</v>
          </cell>
          <cell r="C53501" t="str">
            <v>Prime</v>
          </cell>
          <cell r="D53501" t="str">
            <v>£5k-£10k</v>
          </cell>
          <cell r="O53501">
            <v>0</v>
          </cell>
          <cell r="P53501">
            <v>0</v>
          </cell>
        </row>
        <row r="53502">
          <cell r="A53502">
            <v>45961</v>
          </cell>
          <cell r="B53502" t="str">
            <v>JPM</v>
          </cell>
          <cell r="C53502" t="str">
            <v>Prime</v>
          </cell>
          <cell r="D53502" t="str">
            <v>£5k-£10k</v>
          </cell>
          <cell r="O53502">
            <v>0</v>
          </cell>
          <cell r="P53502">
            <v>0</v>
          </cell>
        </row>
        <row r="53503">
          <cell r="A53503">
            <v>45961</v>
          </cell>
          <cell r="B53503" t="str">
            <v>JPM</v>
          </cell>
          <cell r="C53503" t="str">
            <v>Prime</v>
          </cell>
          <cell r="D53503" t="str">
            <v>£5k-£10k</v>
          </cell>
          <cell r="O53503">
            <v>0</v>
          </cell>
          <cell r="P53503">
            <v>0</v>
          </cell>
        </row>
        <row r="53504">
          <cell r="A53504">
            <v>45961</v>
          </cell>
          <cell r="B53504" t="str">
            <v>JPM</v>
          </cell>
          <cell r="C53504" t="str">
            <v>Prime</v>
          </cell>
          <cell r="D53504" t="str">
            <v>£5k-£10k</v>
          </cell>
          <cell r="O53504">
            <v>0</v>
          </cell>
          <cell r="P53504">
            <v>0</v>
          </cell>
        </row>
        <row r="53505">
          <cell r="A53505">
            <v>45961</v>
          </cell>
          <cell r="B53505" t="str">
            <v>JPM</v>
          </cell>
          <cell r="C53505" t="str">
            <v>Prime</v>
          </cell>
          <cell r="D53505" t="str">
            <v>£5k-£10k</v>
          </cell>
          <cell r="O53505">
            <v>0</v>
          </cell>
          <cell r="P53505">
            <v>0</v>
          </cell>
        </row>
        <row r="53506">
          <cell r="A53506">
            <v>45961</v>
          </cell>
          <cell r="B53506" t="str">
            <v>JPM</v>
          </cell>
          <cell r="C53506" t="str">
            <v>Prime</v>
          </cell>
          <cell r="D53506" t="str">
            <v>£5k-£10k</v>
          </cell>
          <cell r="O53506">
            <v>0</v>
          </cell>
          <cell r="P53506">
            <v>0</v>
          </cell>
        </row>
        <row r="53507">
          <cell r="A53507">
            <v>45961</v>
          </cell>
          <cell r="B53507" t="str">
            <v>JPM</v>
          </cell>
          <cell r="C53507" t="str">
            <v>Prime</v>
          </cell>
          <cell r="D53507" t="str">
            <v>£5k-£10k</v>
          </cell>
          <cell r="O53507">
            <v>0</v>
          </cell>
          <cell r="P53507">
            <v>0</v>
          </cell>
        </row>
        <row r="53508">
          <cell r="A53508">
            <v>45961</v>
          </cell>
          <cell r="B53508" t="str">
            <v>JPM</v>
          </cell>
          <cell r="C53508" t="str">
            <v>Prime</v>
          </cell>
          <cell r="D53508" t="str">
            <v>£5k-£10k</v>
          </cell>
          <cell r="O53508">
            <v>0</v>
          </cell>
          <cell r="P53508">
            <v>0</v>
          </cell>
        </row>
        <row r="53509">
          <cell r="A53509">
            <v>45961</v>
          </cell>
          <cell r="B53509" t="str">
            <v>JPM</v>
          </cell>
          <cell r="C53509" t="str">
            <v>Prime</v>
          </cell>
          <cell r="D53509" t="str">
            <v>£5k-£10k</v>
          </cell>
          <cell r="O53509">
            <v>0</v>
          </cell>
          <cell r="P53509">
            <v>0</v>
          </cell>
        </row>
        <row r="53510">
          <cell r="A53510">
            <v>45961</v>
          </cell>
          <cell r="B53510" t="str">
            <v>JPM</v>
          </cell>
          <cell r="C53510" t="str">
            <v>Prime</v>
          </cell>
          <cell r="D53510" t="str">
            <v>£5k-£10k</v>
          </cell>
          <cell r="O53510">
            <v>0</v>
          </cell>
          <cell r="P53510">
            <v>0</v>
          </cell>
        </row>
        <row r="53511">
          <cell r="A53511">
            <v>45961</v>
          </cell>
          <cell r="B53511" t="str">
            <v>JPM</v>
          </cell>
          <cell r="C53511" t="str">
            <v>Prime</v>
          </cell>
          <cell r="D53511" t="str">
            <v>£5k-£10k</v>
          </cell>
          <cell r="O53511">
            <v>0</v>
          </cell>
          <cell r="P53511">
            <v>0</v>
          </cell>
        </row>
        <row r="53512">
          <cell r="A53512">
            <v>45961</v>
          </cell>
          <cell r="B53512" t="str">
            <v>JPM</v>
          </cell>
          <cell r="C53512" t="str">
            <v>Prime</v>
          </cell>
          <cell r="D53512" t="str">
            <v>£5k-£10k</v>
          </cell>
          <cell r="O53512">
            <v>0</v>
          </cell>
          <cell r="P53512">
            <v>0</v>
          </cell>
        </row>
        <row r="53513">
          <cell r="A53513">
            <v>45961</v>
          </cell>
          <cell r="B53513" t="str">
            <v>JPM</v>
          </cell>
          <cell r="C53513" t="str">
            <v>Prime</v>
          </cell>
          <cell r="D53513" t="str">
            <v>£5k-£10k</v>
          </cell>
          <cell r="O53513">
            <v>0</v>
          </cell>
          <cell r="P53513">
            <v>0</v>
          </cell>
        </row>
        <row r="53514">
          <cell r="A53514">
            <v>45961</v>
          </cell>
          <cell r="B53514" t="str">
            <v>JPM</v>
          </cell>
          <cell r="C53514" t="str">
            <v>Prime</v>
          </cell>
          <cell r="D53514" t="str">
            <v>£5k-£10k</v>
          </cell>
          <cell r="O53514">
            <v>0</v>
          </cell>
          <cell r="P53514">
            <v>0</v>
          </cell>
        </row>
        <row r="53515">
          <cell r="A53515">
            <v>45961</v>
          </cell>
          <cell r="B53515" t="str">
            <v>JPM</v>
          </cell>
          <cell r="C53515" t="str">
            <v>Prime</v>
          </cell>
          <cell r="D53515" t="str">
            <v>£5k-£10k</v>
          </cell>
          <cell r="O53515">
            <v>0</v>
          </cell>
          <cell r="P53515">
            <v>0</v>
          </cell>
        </row>
        <row r="53516">
          <cell r="A53516">
            <v>45961</v>
          </cell>
          <cell r="B53516" t="str">
            <v>JPM</v>
          </cell>
          <cell r="C53516" t="str">
            <v>Prime</v>
          </cell>
          <cell r="D53516" t="str">
            <v>£5k-£10k</v>
          </cell>
          <cell r="O53516">
            <v>0</v>
          </cell>
          <cell r="P53516">
            <v>0</v>
          </cell>
        </row>
        <row r="53517">
          <cell r="A53517">
            <v>45961</v>
          </cell>
          <cell r="B53517" t="str">
            <v>JPM</v>
          </cell>
          <cell r="C53517" t="str">
            <v>Prime</v>
          </cell>
          <cell r="D53517" t="str">
            <v>£5k-£10k</v>
          </cell>
          <cell r="O53517">
            <v>0</v>
          </cell>
          <cell r="P53517">
            <v>0</v>
          </cell>
        </row>
        <row r="53518">
          <cell r="A53518">
            <v>45961</v>
          </cell>
          <cell r="B53518" t="str">
            <v>JPM</v>
          </cell>
          <cell r="C53518" t="str">
            <v>Prime</v>
          </cell>
          <cell r="D53518" t="str">
            <v>£5k-£10k</v>
          </cell>
          <cell r="O53518">
            <v>0</v>
          </cell>
          <cell r="P53518">
            <v>0</v>
          </cell>
        </row>
        <row r="53519">
          <cell r="A53519">
            <v>45961</v>
          </cell>
          <cell r="B53519" t="str">
            <v>JPM</v>
          </cell>
          <cell r="C53519" t="str">
            <v>Prime</v>
          </cell>
          <cell r="D53519" t="str">
            <v>£5k-£10k</v>
          </cell>
          <cell r="O53519">
            <v>0</v>
          </cell>
          <cell r="P53519">
            <v>0</v>
          </cell>
        </row>
        <row r="53520">
          <cell r="A53520">
            <v>45961</v>
          </cell>
          <cell r="B53520" t="str">
            <v>JPM</v>
          </cell>
          <cell r="C53520" t="str">
            <v>Prime</v>
          </cell>
          <cell r="D53520" t="str">
            <v>£5k-£10k</v>
          </cell>
          <cell r="O53520">
            <v>0</v>
          </cell>
          <cell r="P53520">
            <v>0</v>
          </cell>
        </row>
        <row r="53521">
          <cell r="A53521">
            <v>45961</v>
          </cell>
          <cell r="B53521" t="str">
            <v>JPM</v>
          </cell>
          <cell r="C53521" t="str">
            <v>Prime</v>
          </cell>
          <cell r="D53521" t="str">
            <v>£5k-£10k</v>
          </cell>
          <cell r="O53521">
            <v>0</v>
          </cell>
          <cell r="P53521">
            <v>0</v>
          </cell>
        </row>
        <row r="53522">
          <cell r="A53522">
            <v>45961</v>
          </cell>
          <cell r="B53522" t="str">
            <v>JPM</v>
          </cell>
          <cell r="C53522" t="str">
            <v>Prime</v>
          </cell>
          <cell r="D53522" t="str">
            <v>£5k-£10k</v>
          </cell>
          <cell r="O53522">
            <v>0</v>
          </cell>
          <cell r="P53522">
            <v>0</v>
          </cell>
        </row>
        <row r="53523">
          <cell r="A53523">
            <v>45961</v>
          </cell>
          <cell r="B53523" t="str">
            <v>JPM</v>
          </cell>
          <cell r="C53523" t="str">
            <v>Prime</v>
          </cell>
          <cell r="D53523" t="str">
            <v>£5k-£10k</v>
          </cell>
          <cell r="O53523">
            <v>0</v>
          </cell>
          <cell r="P53523">
            <v>0</v>
          </cell>
        </row>
        <row r="53524">
          <cell r="A53524">
            <v>45961</v>
          </cell>
          <cell r="B53524" t="str">
            <v>JPM</v>
          </cell>
          <cell r="C53524" t="str">
            <v>Prime</v>
          </cell>
          <cell r="D53524" t="str">
            <v>£5k-£10k</v>
          </cell>
          <cell r="O53524">
            <v>0</v>
          </cell>
          <cell r="P53524">
            <v>0</v>
          </cell>
        </row>
        <row r="53525">
          <cell r="A53525">
            <v>45961</v>
          </cell>
          <cell r="B53525" t="str">
            <v>JPM</v>
          </cell>
          <cell r="C53525" t="str">
            <v>Prime</v>
          </cell>
          <cell r="D53525" t="str">
            <v>£5k-£10k</v>
          </cell>
          <cell r="O53525">
            <v>0</v>
          </cell>
          <cell r="P53525">
            <v>0</v>
          </cell>
        </row>
        <row r="53526">
          <cell r="A53526">
            <v>45961</v>
          </cell>
          <cell r="B53526" t="str">
            <v>JPM</v>
          </cell>
          <cell r="C53526" t="str">
            <v>Prime</v>
          </cell>
          <cell r="D53526" t="str">
            <v>£5k-£10k</v>
          </cell>
          <cell r="O53526">
            <v>0</v>
          </cell>
          <cell r="P53526">
            <v>0</v>
          </cell>
        </row>
        <row r="53527">
          <cell r="A53527">
            <v>45961</v>
          </cell>
          <cell r="B53527" t="str">
            <v>JPM</v>
          </cell>
          <cell r="C53527" t="str">
            <v>Prime</v>
          </cell>
          <cell r="D53527" t="str">
            <v>£5k-£10k</v>
          </cell>
          <cell r="O53527">
            <v>0</v>
          </cell>
          <cell r="P53527">
            <v>0</v>
          </cell>
        </row>
        <row r="53528">
          <cell r="A53528">
            <v>45961</v>
          </cell>
          <cell r="B53528" t="str">
            <v>JPM</v>
          </cell>
          <cell r="C53528" t="str">
            <v>Prime</v>
          </cell>
          <cell r="D53528" t="str">
            <v>£5k-£10k</v>
          </cell>
          <cell r="O53528">
            <v>0</v>
          </cell>
          <cell r="P53528">
            <v>0</v>
          </cell>
        </row>
        <row r="53529">
          <cell r="A53529">
            <v>45961</v>
          </cell>
          <cell r="B53529" t="str">
            <v>JPM</v>
          </cell>
          <cell r="C53529" t="str">
            <v>Prime</v>
          </cell>
          <cell r="D53529" t="str">
            <v>£5k-£10k</v>
          </cell>
          <cell r="O53529">
            <v>0</v>
          </cell>
          <cell r="P53529">
            <v>0</v>
          </cell>
        </row>
        <row r="53530">
          <cell r="A53530">
            <v>45961</v>
          </cell>
          <cell r="B53530" t="str">
            <v>JPM</v>
          </cell>
          <cell r="C53530" t="str">
            <v>Prime</v>
          </cell>
          <cell r="D53530" t="str">
            <v>£5k-£10k</v>
          </cell>
          <cell r="O53530">
            <v>0</v>
          </cell>
          <cell r="P53530">
            <v>0</v>
          </cell>
        </row>
        <row r="53531">
          <cell r="A53531">
            <v>45961</v>
          </cell>
          <cell r="B53531" t="str">
            <v>JPM</v>
          </cell>
          <cell r="C53531" t="str">
            <v>Prime</v>
          </cell>
          <cell r="D53531" t="str">
            <v>£5k-£10k</v>
          </cell>
          <cell r="O53531">
            <v>0</v>
          </cell>
          <cell r="P53531">
            <v>0</v>
          </cell>
        </row>
        <row r="53532">
          <cell r="A53532">
            <v>45961</v>
          </cell>
          <cell r="B53532" t="str">
            <v>JPM</v>
          </cell>
          <cell r="C53532" t="str">
            <v>Prime</v>
          </cell>
          <cell r="D53532" t="str">
            <v>£5k-£10k</v>
          </cell>
          <cell r="O53532">
            <v>0</v>
          </cell>
          <cell r="P53532">
            <v>0</v>
          </cell>
        </row>
        <row r="53533">
          <cell r="A53533">
            <v>45961</v>
          </cell>
          <cell r="B53533" t="str">
            <v>JPM</v>
          </cell>
          <cell r="C53533" t="str">
            <v>Prime</v>
          </cell>
          <cell r="D53533" t="str">
            <v>£5k-£10k</v>
          </cell>
          <cell r="O53533">
            <v>0</v>
          </cell>
          <cell r="P53533">
            <v>0</v>
          </cell>
        </row>
        <row r="53534">
          <cell r="A53534">
            <v>45961</v>
          </cell>
          <cell r="B53534" t="str">
            <v>JPM</v>
          </cell>
          <cell r="C53534" t="str">
            <v>Prime</v>
          </cell>
          <cell r="D53534" t="str">
            <v>£5k-£10k</v>
          </cell>
          <cell r="O53534">
            <v>-297.63</v>
          </cell>
          <cell r="P53534">
            <v>0</v>
          </cell>
        </row>
        <row r="53535">
          <cell r="A53535">
            <v>45961</v>
          </cell>
          <cell r="B53535" t="str">
            <v>JPM</v>
          </cell>
          <cell r="C53535" t="str">
            <v>Prime</v>
          </cell>
          <cell r="D53535" t="str">
            <v>£5k-£10k</v>
          </cell>
          <cell r="O53535">
            <v>-208.45</v>
          </cell>
          <cell r="P53535">
            <v>0</v>
          </cell>
        </row>
        <row r="53536">
          <cell r="A53536">
            <v>45961</v>
          </cell>
          <cell r="B53536" t="str">
            <v>JPM</v>
          </cell>
          <cell r="C53536" t="str">
            <v>Prime</v>
          </cell>
          <cell r="D53536" t="str">
            <v>£5k-£10k</v>
          </cell>
          <cell r="O53536">
            <v>-267.56</v>
          </cell>
          <cell r="P53536">
            <v>0</v>
          </cell>
        </row>
        <row r="53537">
          <cell r="A53537">
            <v>45961</v>
          </cell>
          <cell r="B53537" t="str">
            <v>LCM</v>
          </cell>
          <cell r="C53537" t="str">
            <v>Near Prime</v>
          </cell>
          <cell r="D53537" t="str">
            <v>£0-£5k</v>
          </cell>
          <cell r="O53537">
            <v>-2048.9899999999998</v>
          </cell>
          <cell r="P53537">
            <v>0</v>
          </cell>
        </row>
        <row r="53538">
          <cell r="A53538">
            <v>45961</v>
          </cell>
          <cell r="B53538" t="str">
            <v>LCM</v>
          </cell>
          <cell r="C53538" t="str">
            <v>Near Prime</v>
          </cell>
          <cell r="D53538" t="str">
            <v>£0-£5k</v>
          </cell>
          <cell r="O53538">
            <v>-5259.83</v>
          </cell>
          <cell r="P53538">
            <v>0</v>
          </cell>
        </row>
        <row r="53539">
          <cell r="A53539">
            <v>45961</v>
          </cell>
          <cell r="B53539" t="str">
            <v>LCM</v>
          </cell>
          <cell r="C53539" t="str">
            <v>Near Prime</v>
          </cell>
          <cell r="D53539" t="str">
            <v>£0-£5k</v>
          </cell>
          <cell r="O53539">
            <v>-350.29</v>
          </cell>
          <cell r="P53539">
            <v>0</v>
          </cell>
        </row>
        <row r="53540">
          <cell r="A53540">
            <v>45961</v>
          </cell>
          <cell r="B53540" t="str">
            <v>LCM</v>
          </cell>
          <cell r="C53540" t="str">
            <v>Near Prime</v>
          </cell>
          <cell r="D53540" t="str">
            <v>£0-£5k</v>
          </cell>
          <cell r="O53540">
            <v>-1630.31</v>
          </cell>
          <cell r="P53540">
            <v>0</v>
          </cell>
        </row>
        <row r="53541">
          <cell r="A53541">
            <v>45961</v>
          </cell>
          <cell r="B53541" t="str">
            <v>LCM</v>
          </cell>
          <cell r="C53541" t="str">
            <v>Near Prime</v>
          </cell>
          <cell r="D53541" t="str">
            <v>£0-£5k</v>
          </cell>
          <cell r="O53541">
            <v>-35112.410000000003</v>
          </cell>
          <cell r="P53541">
            <v>0</v>
          </cell>
        </row>
        <row r="53542">
          <cell r="A53542">
            <v>45961</v>
          </cell>
          <cell r="B53542" t="str">
            <v>LCM</v>
          </cell>
          <cell r="C53542" t="str">
            <v>Near Prime</v>
          </cell>
          <cell r="D53542" t="str">
            <v>£0-£5k</v>
          </cell>
          <cell r="O53542">
            <v>-68039.63</v>
          </cell>
          <cell r="P53542">
            <v>0</v>
          </cell>
        </row>
        <row r="53543">
          <cell r="A53543">
            <v>45961</v>
          </cell>
          <cell r="B53543" t="str">
            <v>LCM</v>
          </cell>
          <cell r="C53543" t="str">
            <v>Near Prime</v>
          </cell>
          <cell r="D53543" t="str">
            <v>£0-£5k</v>
          </cell>
          <cell r="O53543">
            <v>-43731.81</v>
          </cell>
          <cell r="P53543">
            <v>0</v>
          </cell>
        </row>
        <row r="53544">
          <cell r="A53544">
            <v>45961</v>
          </cell>
          <cell r="B53544" t="str">
            <v>LCM</v>
          </cell>
          <cell r="C53544" t="str">
            <v>Near Prime</v>
          </cell>
          <cell r="D53544" t="str">
            <v>£0-£5k</v>
          </cell>
          <cell r="O53544">
            <v>-18421</v>
          </cell>
          <cell r="P53544">
            <v>0</v>
          </cell>
        </row>
        <row r="53545">
          <cell r="A53545">
            <v>45961</v>
          </cell>
          <cell r="B53545" t="str">
            <v>LCM</v>
          </cell>
          <cell r="C53545" t="str">
            <v>Near Prime</v>
          </cell>
          <cell r="D53545" t="str">
            <v>£0-£5k</v>
          </cell>
          <cell r="O53545">
            <v>-36174.879999999997</v>
          </cell>
          <cell r="P53545">
            <v>0</v>
          </cell>
        </row>
        <row r="53546">
          <cell r="A53546">
            <v>45961</v>
          </cell>
          <cell r="B53546" t="str">
            <v>LCM</v>
          </cell>
          <cell r="C53546" t="str">
            <v>Near Prime</v>
          </cell>
          <cell r="D53546" t="str">
            <v>£0-£5k</v>
          </cell>
          <cell r="O53546">
            <v>-556.54999999999995</v>
          </cell>
          <cell r="P53546">
            <v>0</v>
          </cell>
        </row>
        <row r="53547">
          <cell r="A53547">
            <v>45961</v>
          </cell>
          <cell r="B53547" t="str">
            <v>LCM</v>
          </cell>
          <cell r="C53547" t="str">
            <v>Near Prime</v>
          </cell>
          <cell r="D53547" t="str">
            <v>£0-£5k</v>
          </cell>
          <cell r="O53547">
            <v>-98958.48</v>
          </cell>
          <cell r="P53547">
            <v>0</v>
          </cell>
        </row>
        <row r="53548">
          <cell r="A53548">
            <v>45961</v>
          </cell>
          <cell r="B53548" t="str">
            <v>LCM</v>
          </cell>
          <cell r="C53548" t="str">
            <v>Near Prime</v>
          </cell>
          <cell r="D53548" t="str">
            <v>£0-£5k</v>
          </cell>
          <cell r="O53548">
            <v>-96251.42</v>
          </cell>
          <cell r="P53548">
            <v>0</v>
          </cell>
        </row>
        <row r="53549">
          <cell r="A53549">
            <v>45961</v>
          </cell>
          <cell r="B53549" t="str">
            <v>LCM</v>
          </cell>
          <cell r="C53549" t="str">
            <v>Near Prime</v>
          </cell>
          <cell r="D53549" t="str">
            <v>£0-£5k</v>
          </cell>
          <cell r="O53549">
            <v>-49658.31</v>
          </cell>
          <cell r="P53549">
            <v>0</v>
          </cell>
        </row>
        <row r="53550">
          <cell r="A53550">
            <v>45961</v>
          </cell>
          <cell r="B53550" t="str">
            <v>LCM</v>
          </cell>
          <cell r="C53550" t="str">
            <v>Near Prime</v>
          </cell>
          <cell r="D53550" t="str">
            <v>£0-£5k</v>
          </cell>
          <cell r="O53550">
            <v>-12583.93</v>
          </cell>
          <cell r="P53550">
            <v>0</v>
          </cell>
        </row>
        <row r="53551">
          <cell r="A53551">
            <v>45961</v>
          </cell>
          <cell r="B53551" t="str">
            <v>LCM</v>
          </cell>
          <cell r="C53551" t="str">
            <v>Near Prime</v>
          </cell>
          <cell r="D53551" t="str">
            <v>£0-£5k</v>
          </cell>
          <cell r="O53551">
            <v>-22746.11</v>
          </cell>
          <cell r="P53551">
            <v>0</v>
          </cell>
        </row>
        <row r="53552">
          <cell r="A53552">
            <v>45961</v>
          </cell>
          <cell r="B53552" t="str">
            <v>LCM</v>
          </cell>
          <cell r="C53552" t="str">
            <v>Near Prime</v>
          </cell>
          <cell r="D53552" t="str">
            <v>£0-£5k</v>
          </cell>
          <cell r="O53552">
            <v>-15467.24</v>
          </cell>
          <cell r="P53552">
            <v>0</v>
          </cell>
        </row>
        <row r="53553">
          <cell r="A53553">
            <v>45961</v>
          </cell>
          <cell r="B53553" t="str">
            <v>LCM</v>
          </cell>
          <cell r="C53553" t="str">
            <v>Near Prime</v>
          </cell>
          <cell r="D53553" t="str">
            <v>£0-£5k</v>
          </cell>
          <cell r="O53553">
            <v>-29754.32</v>
          </cell>
          <cell r="P53553">
            <v>0</v>
          </cell>
        </row>
        <row r="53554">
          <cell r="A53554">
            <v>45961</v>
          </cell>
          <cell r="B53554" t="str">
            <v>LCM</v>
          </cell>
          <cell r="C53554" t="str">
            <v>Near Prime</v>
          </cell>
          <cell r="D53554" t="str">
            <v>£0-£5k</v>
          </cell>
          <cell r="O53554">
            <v>-16462.91</v>
          </cell>
          <cell r="P53554">
            <v>0</v>
          </cell>
        </row>
        <row r="53555">
          <cell r="A53555">
            <v>45961</v>
          </cell>
          <cell r="B53555" t="str">
            <v>LCM</v>
          </cell>
          <cell r="C53555" t="str">
            <v>Near Prime</v>
          </cell>
          <cell r="D53555" t="str">
            <v>£0-£5k</v>
          </cell>
          <cell r="O53555">
            <v>-4692.79</v>
          </cell>
          <cell r="P53555">
            <v>0</v>
          </cell>
        </row>
        <row r="53556">
          <cell r="A53556">
            <v>45961</v>
          </cell>
          <cell r="B53556" t="str">
            <v>LCM</v>
          </cell>
          <cell r="C53556" t="str">
            <v>Near Prime</v>
          </cell>
          <cell r="D53556" t="str">
            <v>£0-£5k</v>
          </cell>
          <cell r="O53556">
            <v>-2639.36</v>
          </cell>
          <cell r="P53556">
            <v>0</v>
          </cell>
        </row>
        <row r="53557">
          <cell r="A53557">
            <v>45961</v>
          </cell>
          <cell r="B53557" t="str">
            <v>LCM</v>
          </cell>
          <cell r="C53557" t="str">
            <v>Near Prime</v>
          </cell>
          <cell r="D53557" t="str">
            <v>£0-£5k</v>
          </cell>
          <cell r="O53557">
            <v>-1347.21</v>
          </cell>
          <cell r="P53557">
            <v>0</v>
          </cell>
        </row>
        <row r="53558">
          <cell r="A53558">
            <v>45961</v>
          </cell>
          <cell r="B53558" t="str">
            <v>LCM</v>
          </cell>
          <cell r="C53558" t="str">
            <v>Near Prime</v>
          </cell>
          <cell r="D53558" t="str">
            <v>£0-£5k</v>
          </cell>
          <cell r="O53558">
            <v>-13987.68</v>
          </cell>
          <cell r="P53558">
            <v>0</v>
          </cell>
        </row>
        <row r="53559">
          <cell r="A53559">
            <v>45961</v>
          </cell>
          <cell r="B53559" t="str">
            <v>LCM</v>
          </cell>
          <cell r="C53559" t="str">
            <v>Near Prime</v>
          </cell>
          <cell r="D53559" t="str">
            <v>£0-£5k</v>
          </cell>
          <cell r="O53559">
            <v>-30617.919999999998</v>
          </cell>
          <cell r="P53559">
            <v>0</v>
          </cell>
        </row>
        <row r="53560">
          <cell r="A53560">
            <v>45961</v>
          </cell>
          <cell r="B53560" t="str">
            <v>LCM</v>
          </cell>
          <cell r="C53560" t="str">
            <v>Near Prime</v>
          </cell>
          <cell r="D53560" t="str">
            <v>£0-£5k</v>
          </cell>
          <cell r="O53560">
            <v>-9524.64</v>
          </cell>
          <cell r="P53560">
            <v>0</v>
          </cell>
        </row>
        <row r="53561">
          <cell r="A53561">
            <v>45961</v>
          </cell>
          <cell r="B53561" t="str">
            <v>LCM</v>
          </cell>
          <cell r="C53561" t="str">
            <v>Near Prime</v>
          </cell>
          <cell r="D53561" t="str">
            <v>£0-£5k</v>
          </cell>
          <cell r="O53561">
            <v>-7445.76</v>
          </cell>
          <cell r="P53561">
            <v>0</v>
          </cell>
        </row>
        <row r="53562">
          <cell r="A53562">
            <v>45961</v>
          </cell>
          <cell r="B53562" t="str">
            <v>LCM</v>
          </cell>
          <cell r="C53562" t="str">
            <v>Near Prime</v>
          </cell>
          <cell r="D53562" t="str">
            <v>£0-£5k</v>
          </cell>
          <cell r="O53562">
            <v>-659.14</v>
          </cell>
          <cell r="P53562">
            <v>0</v>
          </cell>
        </row>
        <row r="53563">
          <cell r="A53563">
            <v>45961</v>
          </cell>
          <cell r="B53563" t="str">
            <v>LCM</v>
          </cell>
          <cell r="C53563" t="str">
            <v>Near Prime</v>
          </cell>
          <cell r="D53563" t="str">
            <v>£0-£5k</v>
          </cell>
          <cell r="O53563">
            <v>-29339.200000000001</v>
          </cell>
          <cell r="P53563">
            <v>0</v>
          </cell>
        </row>
        <row r="53564">
          <cell r="A53564">
            <v>45961</v>
          </cell>
          <cell r="B53564" t="str">
            <v>LCM</v>
          </cell>
          <cell r="C53564" t="str">
            <v>Near Prime</v>
          </cell>
          <cell r="D53564" t="str">
            <v>£0-£5k</v>
          </cell>
          <cell r="O53564">
            <v>-182.05</v>
          </cell>
          <cell r="P53564">
            <v>0</v>
          </cell>
        </row>
        <row r="53565">
          <cell r="A53565">
            <v>45961</v>
          </cell>
          <cell r="B53565" t="str">
            <v>LCM</v>
          </cell>
          <cell r="C53565" t="str">
            <v>Near Prime</v>
          </cell>
          <cell r="D53565" t="str">
            <v>£0-£5k</v>
          </cell>
          <cell r="O53565">
            <v>0</v>
          </cell>
          <cell r="P53565">
            <v>0</v>
          </cell>
        </row>
        <row r="53566">
          <cell r="A53566">
            <v>45961</v>
          </cell>
          <cell r="B53566" t="str">
            <v>LCM</v>
          </cell>
          <cell r="C53566" t="str">
            <v>Near Prime</v>
          </cell>
          <cell r="D53566" t="str">
            <v>£0-£5k</v>
          </cell>
          <cell r="O53566">
            <v>0</v>
          </cell>
          <cell r="P53566">
            <v>0</v>
          </cell>
        </row>
        <row r="53567">
          <cell r="A53567">
            <v>45961</v>
          </cell>
          <cell r="B53567" t="str">
            <v>LCM</v>
          </cell>
          <cell r="C53567" t="str">
            <v>Near Prime</v>
          </cell>
          <cell r="D53567" t="str">
            <v>£0-£5k</v>
          </cell>
          <cell r="O53567">
            <v>0</v>
          </cell>
          <cell r="P53567">
            <v>0</v>
          </cell>
        </row>
        <row r="53568">
          <cell r="A53568">
            <v>45961</v>
          </cell>
          <cell r="B53568" t="str">
            <v>LCM</v>
          </cell>
          <cell r="C53568" t="str">
            <v>Near Prime</v>
          </cell>
          <cell r="D53568" t="str">
            <v>£0-£5k</v>
          </cell>
          <cell r="O53568">
            <v>0</v>
          </cell>
          <cell r="P53568">
            <v>0</v>
          </cell>
        </row>
        <row r="53569">
          <cell r="A53569">
            <v>45961</v>
          </cell>
          <cell r="B53569" t="str">
            <v>LCM</v>
          </cell>
          <cell r="C53569" t="str">
            <v>Near Prime</v>
          </cell>
          <cell r="D53569" t="str">
            <v>£0-£5k</v>
          </cell>
          <cell r="O53569">
            <v>-163.36000000000001</v>
          </cell>
          <cell r="P53569">
            <v>0</v>
          </cell>
        </row>
        <row r="53570">
          <cell r="A53570">
            <v>45961</v>
          </cell>
          <cell r="B53570" t="str">
            <v>LCM</v>
          </cell>
          <cell r="C53570" t="str">
            <v>Near Prime</v>
          </cell>
          <cell r="D53570" t="str">
            <v>£0-£5k</v>
          </cell>
          <cell r="O53570">
            <v>-44.06</v>
          </cell>
          <cell r="P53570">
            <v>0</v>
          </cell>
        </row>
        <row r="53571">
          <cell r="A53571">
            <v>45961</v>
          </cell>
          <cell r="B53571" t="str">
            <v>LCM</v>
          </cell>
          <cell r="C53571" t="str">
            <v>Near Prime</v>
          </cell>
          <cell r="D53571" t="str">
            <v>£0-£5k</v>
          </cell>
          <cell r="O53571">
            <v>-52.9</v>
          </cell>
          <cell r="P53571">
            <v>0</v>
          </cell>
        </row>
        <row r="53572">
          <cell r="A53572">
            <v>45961</v>
          </cell>
          <cell r="B53572" t="str">
            <v>LCM</v>
          </cell>
          <cell r="C53572" t="str">
            <v>Near Prime</v>
          </cell>
          <cell r="D53572" t="str">
            <v>£0-£5k</v>
          </cell>
          <cell r="O53572">
            <v>0</v>
          </cell>
          <cell r="P53572">
            <v>0</v>
          </cell>
        </row>
        <row r="53573">
          <cell r="A53573">
            <v>45961</v>
          </cell>
          <cell r="B53573" t="str">
            <v>LCM</v>
          </cell>
          <cell r="C53573" t="str">
            <v>Near Prime</v>
          </cell>
          <cell r="D53573" t="str">
            <v>£0-£5k</v>
          </cell>
          <cell r="O53573">
            <v>0</v>
          </cell>
          <cell r="P53573">
            <v>0</v>
          </cell>
        </row>
        <row r="53574">
          <cell r="A53574">
            <v>45961</v>
          </cell>
          <cell r="B53574" t="str">
            <v>LCM</v>
          </cell>
          <cell r="C53574" t="str">
            <v>Near Prime</v>
          </cell>
          <cell r="D53574" t="str">
            <v>£0-£5k</v>
          </cell>
          <cell r="O53574">
            <v>-63.2</v>
          </cell>
          <cell r="P53574">
            <v>0</v>
          </cell>
        </row>
        <row r="53575">
          <cell r="A53575">
            <v>45961</v>
          </cell>
          <cell r="B53575" t="str">
            <v>LCM</v>
          </cell>
          <cell r="C53575" t="str">
            <v>Near Prime</v>
          </cell>
          <cell r="D53575" t="str">
            <v>£0-£5k</v>
          </cell>
          <cell r="O53575">
            <v>0</v>
          </cell>
          <cell r="P53575">
            <v>0</v>
          </cell>
        </row>
        <row r="53576">
          <cell r="A53576">
            <v>45961</v>
          </cell>
          <cell r="B53576" t="str">
            <v>LCM</v>
          </cell>
          <cell r="C53576" t="str">
            <v>Near Prime</v>
          </cell>
          <cell r="D53576" t="str">
            <v>£0-£5k</v>
          </cell>
          <cell r="O53576">
            <v>-631.91999999999996</v>
          </cell>
          <cell r="P53576">
            <v>0</v>
          </cell>
        </row>
        <row r="53577">
          <cell r="A53577">
            <v>45961</v>
          </cell>
          <cell r="B53577" t="str">
            <v>LCM</v>
          </cell>
          <cell r="C53577" t="str">
            <v>Near Prime</v>
          </cell>
          <cell r="D53577" t="str">
            <v>£0-£5k</v>
          </cell>
          <cell r="O53577">
            <v>0</v>
          </cell>
          <cell r="P53577">
            <v>0</v>
          </cell>
        </row>
        <row r="53578">
          <cell r="A53578">
            <v>45961</v>
          </cell>
          <cell r="B53578" t="str">
            <v>LCM</v>
          </cell>
          <cell r="C53578" t="str">
            <v>Near Prime</v>
          </cell>
          <cell r="D53578" t="str">
            <v>£0-£5k</v>
          </cell>
          <cell r="O53578">
            <v>288.44</v>
          </cell>
          <cell r="P53578">
            <v>0</v>
          </cell>
        </row>
        <row r="53579">
          <cell r="A53579">
            <v>45961</v>
          </cell>
          <cell r="B53579" t="str">
            <v>LCM</v>
          </cell>
          <cell r="C53579" t="str">
            <v>Near Prime</v>
          </cell>
          <cell r="D53579" t="str">
            <v>£0-£5k</v>
          </cell>
          <cell r="O53579">
            <v>-25.74</v>
          </cell>
          <cell r="P53579">
            <v>0</v>
          </cell>
        </row>
        <row r="53580">
          <cell r="A53580">
            <v>45961</v>
          </cell>
          <cell r="B53580" t="str">
            <v>LCM</v>
          </cell>
          <cell r="C53580" t="str">
            <v>Near Prime</v>
          </cell>
          <cell r="D53580" t="str">
            <v>£0-£5k</v>
          </cell>
          <cell r="O53580">
            <v>-100</v>
          </cell>
          <cell r="P53580">
            <v>0</v>
          </cell>
        </row>
        <row r="53581">
          <cell r="A53581">
            <v>45961</v>
          </cell>
          <cell r="B53581" t="str">
            <v>LCM</v>
          </cell>
          <cell r="C53581" t="str">
            <v>Near Prime</v>
          </cell>
          <cell r="D53581" t="str">
            <v>£0-£5k</v>
          </cell>
          <cell r="O53581">
            <v>0</v>
          </cell>
          <cell r="P53581">
            <v>0</v>
          </cell>
        </row>
        <row r="53582">
          <cell r="A53582">
            <v>45961</v>
          </cell>
          <cell r="B53582" t="str">
            <v>LCM</v>
          </cell>
          <cell r="C53582" t="str">
            <v>Near Prime</v>
          </cell>
          <cell r="D53582" t="str">
            <v>£0-£5k</v>
          </cell>
          <cell r="O53582">
            <v>-75</v>
          </cell>
          <cell r="P53582">
            <v>0</v>
          </cell>
        </row>
        <row r="53583">
          <cell r="A53583">
            <v>45961</v>
          </cell>
          <cell r="B53583" t="str">
            <v>LCM</v>
          </cell>
          <cell r="C53583" t="str">
            <v>Near Prime</v>
          </cell>
          <cell r="D53583" t="str">
            <v>£0-£5k</v>
          </cell>
          <cell r="O53583">
            <v>0</v>
          </cell>
          <cell r="P53583">
            <v>0</v>
          </cell>
        </row>
        <row r="53584">
          <cell r="A53584">
            <v>45961</v>
          </cell>
          <cell r="B53584" t="str">
            <v>LCM</v>
          </cell>
          <cell r="C53584" t="str">
            <v>Near Prime</v>
          </cell>
          <cell r="D53584" t="str">
            <v>£0-£5k</v>
          </cell>
          <cell r="O53584">
            <v>-50</v>
          </cell>
          <cell r="P53584">
            <v>0</v>
          </cell>
        </row>
        <row r="53585">
          <cell r="A53585">
            <v>45961</v>
          </cell>
          <cell r="B53585" t="str">
            <v>LCM</v>
          </cell>
          <cell r="C53585" t="str">
            <v>Near Prime</v>
          </cell>
          <cell r="D53585" t="str">
            <v>£0-£5k</v>
          </cell>
          <cell r="O53585">
            <v>0</v>
          </cell>
          <cell r="P53585">
            <v>0</v>
          </cell>
        </row>
        <row r="53586">
          <cell r="A53586">
            <v>45961</v>
          </cell>
          <cell r="B53586" t="str">
            <v>LCM</v>
          </cell>
          <cell r="C53586" t="str">
            <v>Near Prime</v>
          </cell>
          <cell r="D53586" t="str">
            <v>£0-£5k</v>
          </cell>
          <cell r="O53586">
            <v>0</v>
          </cell>
          <cell r="P53586">
            <v>0</v>
          </cell>
        </row>
        <row r="53587">
          <cell r="A53587">
            <v>45961</v>
          </cell>
          <cell r="B53587" t="str">
            <v>LCM</v>
          </cell>
          <cell r="C53587" t="str">
            <v>Near Prime</v>
          </cell>
          <cell r="D53587" t="str">
            <v>£0-£5k</v>
          </cell>
          <cell r="O53587">
            <v>-180.84</v>
          </cell>
          <cell r="P53587">
            <v>0</v>
          </cell>
        </row>
        <row r="53588">
          <cell r="A53588">
            <v>45961</v>
          </cell>
          <cell r="B53588" t="str">
            <v>LCM</v>
          </cell>
          <cell r="C53588" t="str">
            <v>Near Prime</v>
          </cell>
          <cell r="D53588" t="str">
            <v>£0-£5k</v>
          </cell>
          <cell r="O53588">
            <v>0</v>
          </cell>
          <cell r="P53588">
            <v>0</v>
          </cell>
        </row>
        <row r="53589">
          <cell r="A53589">
            <v>45961</v>
          </cell>
          <cell r="B53589" t="str">
            <v>LCM</v>
          </cell>
          <cell r="C53589" t="str">
            <v>Near Prime</v>
          </cell>
          <cell r="D53589" t="str">
            <v>£0-£5k</v>
          </cell>
          <cell r="O53589">
            <v>0</v>
          </cell>
          <cell r="P53589">
            <v>0</v>
          </cell>
        </row>
        <row r="53590">
          <cell r="A53590">
            <v>45961</v>
          </cell>
          <cell r="B53590" t="str">
            <v>LCM</v>
          </cell>
          <cell r="C53590" t="str">
            <v>Near Prime</v>
          </cell>
          <cell r="D53590" t="str">
            <v>£0-£5k</v>
          </cell>
          <cell r="O53590">
            <v>-10.18</v>
          </cell>
          <cell r="P53590">
            <v>0</v>
          </cell>
        </row>
        <row r="53591">
          <cell r="A53591">
            <v>45961</v>
          </cell>
          <cell r="B53591" t="str">
            <v>LCM</v>
          </cell>
          <cell r="C53591" t="str">
            <v>Near Prime</v>
          </cell>
          <cell r="D53591" t="str">
            <v>£0-£5k</v>
          </cell>
          <cell r="O53591">
            <v>-64.33</v>
          </cell>
          <cell r="P53591">
            <v>0</v>
          </cell>
        </row>
        <row r="53592">
          <cell r="A53592">
            <v>45961</v>
          </cell>
          <cell r="B53592" t="str">
            <v>LCM</v>
          </cell>
          <cell r="C53592" t="str">
            <v>Near Prime</v>
          </cell>
          <cell r="D53592" t="str">
            <v>£0-£5k</v>
          </cell>
          <cell r="O53592">
            <v>-50</v>
          </cell>
          <cell r="P53592">
            <v>0</v>
          </cell>
        </row>
        <row r="53593">
          <cell r="A53593">
            <v>45961</v>
          </cell>
          <cell r="B53593" t="str">
            <v>LCM</v>
          </cell>
          <cell r="C53593" t="str">
            <v>Near Prime</v>
          </cell>
          <cell r="D53593" t="str">
            <v>£0-£5k</v>
          </cell>
          <cell r="O53593">
            <v>-101.14</v>
          </cell>
          <cell r="P53593">
            <v>0</v>
          </cell>
        </row>
        <row r="53594">
          <cell r="A53594">
            <v>45961</v>
          </cell>
          <cell r="B53594" t="str">
            <v>LCM</v>
          </cell>
          <cell r="C53594" t="str">
            <v>Near Prime</v>
          </cell>
          <cell r="D53594" t="str">
            <v>£0-£5k</v>
          </cell>
          <cell r="O53594">
            <v>-5</v>
          </cell>
          <cell r="P53594">
            <v>0</v>
          </cell>
        </row>
        <row r="53595">
          <cell r="A53595">
            <v>45961</v>
          </cell>
          <cell r="B53595" t="str">
            <v>LCM</v>
          </cell>
          <cell r="C53595" t="str">
            <v>Near Prime</v>
          </cell>
          <cell r="D53595" t="str">
            <v>£0-£5k</v>
          </cell>
          <cell r="O53595">
            <v>0</v>
          </cell>
          <cell r="P53595">
            <v>0</v>
          </cell>
        </row>
        <row r="53596">
          <cell r="A53596">
            <v>45961</v>
          </cell>
          <cell r="B53596" t="str">
            <v>LCM</v>
          </cell>
          <cell r="C53596" t="str">
            <v>Near Prime</v>
          </cell>
          <cell r="D53596" t="str">
            <v>£0-£5k</v>
          </cell>
          <cell r="O53596">
            <v>0</v>
          </cell>
          <cell r="P53596">
            <v>0</v>
          </cell>
        </row>
        <row r="53597">
          <cell r="A53597">
            <v>45961</v>
          </cell>
          <cell r="B53597" t="str">
            <v>LCM</v>
          </cell>
          <cell r="C53597" t="str">
            <v>Near Prime</v>
          </cell>
          <cell r="D53597" t="str">
            <v>£0-£5k</v>
          </cell>
          <cell r="O53597">
            <v>0</v>
          </cell>
          <cell r="P53597">
            <v>0</v>
          </cell>
        </row>
        <row r="53598">
          <cell r="A53598">
            <v>45961</v>
          </cell>
          <cell r="B53598" t="str">
            <v>LCM</v>
          </cell>
          <cell r="C53598" t="str">
            <v>Near Prime</v>
          </cell>
          <cell r="D53598" t="str">
            <v>£0-£5k</v>
          </cell>
          <cell r="O53598">
            <v>0</v>
          </cell>
          <cell r="P53598">
            <v>0</v>
          </cell>
        </row>
        <row r="53599">
          <cell r="A53599">
            <v>45961</v>
          </cell>
          <cell r="B53599" t="str">
            <v>LCM</v>
          </cell>
          <cell r="C53599" t="str">
            <v>Near Prime</v>
          </cell>
          <cell r="D53599" t="str">
            <v>£0-£5k</v>
          </cell>
          <cell r="O53599">
            <v>0</v>
          </cell>
          <cell r="P53599">
            <v>0</v>
          </cell>
        </row>
        <row r="53600">
          <cell r="A53600">
            <v>45961</v>
          </cell>
          <cell r="B53600" t="str">
            <v>LCM</v>
          </cell>
          <cell r="C53600" t="str">
            <v>Near Prime</v>
          </cell>
          <cell r="D53600" t="str">
            <v>£0-£5k</v>
          </cell>
          <cell r="O53600">
            <v>-328.45</v>
          </cell>
          <cell r="P53600">
            <v>0</v>
          </cell>
        </row>
        <row r="53601">
          <cell r="A53601">
            <v>45961</v>
          </cell>
          <cell r="B53601" t="str">
            <v>LCM</v>
          </cell>
          <cell r="C53601" t="str">
            <v>Near Prime</v>
          </cell>
          <cell r="D53601" t="str">
            <v>£0-£5k</v>
          </cell>
          <cell r="O53601">
            <v>0</v>
          </cell>
          <cell r="P53601">
            <v>0</v>
          </cell>
        </row>
        <row r="53602">
          <cell r="A53602">
            <v>45961</v>
          </cell>
          <cell r="B53602" t="str">
            <v>LCM</v>
          </cell>
          <cell r="C53602" t="str">
            <v>Near Prime</v>
          </cell>
          <cell r="D53602" t="str">
            <v>£0-£5k</v>
          </cell>
          <cell r="O53602">
            <v>0</v>
          </cell>
          <cell r="P53602">
            <v>0</v>
          </cell>
        </row>
        <row r="53603">
          <cell r="A53603">
            <v>45961</v>
          </cell>
          <cell r="B53603" t="str">
            <v>LCM</v>
          </cell>
          <cell r="C53603" t="str">
            <v>Near Prime</v>
          </cell>
          <cell r="D53603" t="str">
            <v>£0-£5k</v>
          </cell>
          <cell r="O53603">
            <v>-6.25</v>
          </cell>
          <cell r="P53603">
            <v>0</v>
          </cell>
        </row>
        <row r="53604">
          <cell r="A53604">
            <v>45961</v>
          </cell>
          <cell r="B53604" t="str">
            <v>LCM</v>
          </cell>
          <cell r="C53604" t="str">
            <v>Near Prime</v>
          </cell>
          <cell r="D53604" t="str">
            <v>£0-£5k</v>
          </cell>
          <cell r="O53604">
            <v>-4.95</v>
          </cell>
          <cell r="P53604">
            <v>0</v>
          </cell>
        </row>
        <row r="53605">
          <cell r="A53605">
            <v>45961</v>
          </cell>
          <cell r="B53605" t="str">
            <v>LCM</v>
          </cell>
          <cell r="C53605" t="str">
            <v>Near Prime</v>
          </cell>
          <cell r="D53605" t="str">
            <v>£0-£5k</v>
          </cell>
          <cell r="O53605">
            <v>-10</v>
          </cell>
          <cell r="P53605">
            <v>0</v>
          </cell>
        </row>
        <row r="53606">
          <cell r="A53606">
            <v>45961</v>
          </cell>
          <cell r="B53606" t="str">
            <v>LCM</v>
          </cell>
          <cell r="C53606" t="str">
            <v>Near Prime</v>
          </cell>
          <cell r="D53606" t="str">
            <v>£0-£5k</v>
          </cell>
          <cell r="O53606">
            <v>0</v>
          </cell>
          <cell r="P53606">
            <v>0</v>
          </cell>
        </row>
        <row r="53607">
          <cell r="A53607">
            <v>45961</v>
          </cell>
          <cell r="B53607" t="str">
            <v>LCM</v>
          </cell>
          <cell r="C53607" t="str">
            <v>Near Prime</v>
          </cell>
          <cell r="D53607" t="str">
            <v>£0-£5k</v>
          </cell>
          <cell r="O53607">
            <v>-23.32</v>
          </cell>
          <cell r="P53607">
            <v>0</v>
          </cell>
        </row>
        <row r="53608">
          <cell r="A53608">
            <v>45961</v>
          </cell>
          <cell r="B53608" t="str">
            <v>LCM</v>
          </cell>
          <cell r="C53608" t="str">
            <v>Near Prime</v>
          </cell>
          <cell r="D53608" t="str">
            <v>£0-£5k</v>
          </cell>
          <cell r="O53608">
            <v>0</v>
          </cell>
          <cell r="P53608">
            <v>0</v>
          </cell>
        </row>
        <row r="53609">
          <cell r="A53609">
            <v>45961</v>
          </cell>
          <cell r="B53609" t="str">
            <v>LCM</v>
          </cell>
          <cell r="C53609" t="str">
            <v>Near Prime</v>
          </cell>
          <cell r="D53609" t="str">
            <v>£0-£5k</v>
          </cell>
          <cell r="O53609">
            <v>0</v>
          </cell>
          <cell r="P53609">
            <v>0</v>
          </cell>
        </row>
        <row r="53610">
          <cell r="A53610">
            <v>45961</v>
          </cell>
          <cell r="B53610" t="str">
            <v>LCM</v>
          </cell>
          <cell r="C53610" t="str">
            <v>Near Prime</v>
          </cell>
          <cell r="D53610" t="str">
            <v>£0-£5k</v>
          </cell>
          <cell r="O53610">
            <v>-58.62</v>
          </cell>
          <cell r="P53610">
            <v>0</v>
          </cell>
        </row>
        <row r="53611">
          <cell r="A53611">
            <v>45961</v>
          </cell>
          <cell r="B53611" t="str">
            <v>LCM</v>
          </cell>
          <cell r="C53611" t="str">
            <v>Near Prime</v>
          </cell>
          <cell r="D53611" t="str">
            <v>£0-£5k</v>
          </cell>
          <cell r="O53611">
            <v>-328.02</v>
          </cell>
          <cell r="P53611">
            <v>0</v>
          </cell>
        </row>
        <row r="53612">
          <cell r="A53612">
            <v>45961</v>
          </cell>
          <cell r="B53612" t="str">
            <v>LCM</v>
          </cell>
          <cell r="C53612" t="str">
            <v>Near Prime</v>
          </cell>
          <cell r="D53612" t="str">
            <v>£0-£5k</v>
          </cell>
          <cell r="O53612">
            <v>-147.83000000000001</v>
          </cell>
          <cell r="P53612">
            <v>0</v>
          </cell>
        </row>
        <row r="53613">
          <cell r="A53613">
            <v>45961</v>
          </cell>
          <cell r="B53613" t="str">
            <v>LCM</v>
          </cell>
          <cell r="C53613" t="str">
            <v>Near Prime</v>
          </cell>
          <cell r="D53613" t="str">
            <v>£0-£5k</v>
          </cell>
          <cell r="O53613">
            <v>-114.15</v>
          </cell>
          <cell r="P53613">
            <v>0</v>
          </cell>
        </row>
        <row r="53614">
          <cell r="A53614">
            <v>45961</v>
          </cell>
          <cell r="B53614" t="str">
            <v>LCM</v>
          </cell>
          <cell r="C53614" t="str">
            <v>Near Prime</v>
          </cell>
          <cell r="D53614" t="str">
            <v>£0-£5k</v>
          </cell>
          <cell r="O53614">
            <v>-5084.67</v>
          </cell>
          <cell r="P53614">
            <v>0</v>
          </cell>
        </row>
        <row r="53615">
          <cell r="A53615">
            <v>45961</v>
          </cell>
          <cell r="B53615" t="str">
            <v>LCM</v>
          </cell>
          <cell r="C53615" t="str">
            <v>Near Prime</v>
          </cell>
          <cell r="D53615" t="str">
            <v>£0-£5k</v>
          </cell>
          <cell r="O53615">
            <v>-2720.72</v>
          </cell>
          <cell r="P53615">
            <v>0</v>
          </cell>
        </row>
        <row r="53616">
          <cell r="A53616">
            <v>45961</v>
          </cell>
          <cell r="B53616" t="str">
            <v>LCM</v>
          </cell>
          <cell r="C53616" t="str">
            <v>Near Prime</v>
          </cell>
          <cell r="D53616" t="str">
            <v>£0-£5k</v>
          </cell>
          <cell r="O53616">
            <v>-1628.68</v>
          </cell>
          <cell r="P53616">
            <v>0</v>
          </cell>
        </row>
        <row r="53617">
          <cell r="A53617">
            <v>45961</v>
          </cell>
          <cell r="B53617" t="str">
            <v>LCM</v>
          </cell>
          <cell r="C53617" t="str">
            <v>Near Prime</v>
          </cell>
          <cell r="D53617" t="str">
            <v>£0-£5k</v>
          </cell>
          <cell r="O53617">
            <v>-425.89</v>
          </cell>
          <cell r="P53617">
            <v>0</v>
          </cell>
        </row>
        <row r="53618">
          <cell r="A53618">
            <v>45961</v>
          </cell>
          <cell r="B53618" t="str">
            <v>LCM</v>
          </cell>
          <cell r="C53618" t="str">
            <v>Near Prime</v>
          </cell>
          <cell r="D53618" t="str">
            <v>£0-£5k</v>
          </cell>
          <cell r="O53618">
            <v>-830.92</v>
          </cell>
          <cell r="P53618">
            <v>0</v>
          </cell>
        </row>
        <row r="53619">
          <cell r="A53619">
            <v>45961</v>
          </cell>
          <cell r="B53619" t="str">
            <v>LCM</v>
          </cell>
          <cell r="C53619" t="str">
            <v>Near Prime</v>
          </cell>
          <cell r="D53619" t="str">
            <v>£0-£5k</v>
          </cell>
          <cell r="O53619">
            <v>-139.13</v>
          </cell>
          <cell r="P53619">
            <v>0</v>
          </cell>
        </row>
        <row r="53620">
          <cell r="A53620">
            <v>45961</v>
          </cell>
          <cell r="B53620" t="str">
            <v>LCM</v>
          </cell>
          <cell r="C53620" t="str">
            <v>Near Prime</v>
          </cell>
          <cell r="D53620" t="str">
            <v>£0-£5k</v>
          </cell>
          <cell r="O53620">
            <v>-4732.53</v>
          </cell>
          <cell r="P53620">
            <v>0</v>
          </cell>
        </row>
        <row r="53621">
          <cell r="A53621">
            <v>45961</v>
          </cell>
          <cell r="B53621" t="str">
            <v>LCM</v>
          </cell>
          <cell r="C53621" t="str">
            <v>Near Prime</v>
          </cell>
          <cell r="D53621" t="str">
            <v>£0-£5k</v>
          </cell>
          <cell r="O53621">
            <v>-4893.96</v>
          </cell>
          <cell r="P53621">
            <v>0</v>
          </cell>
        </row>
        <row r="53622">
          <cell r="A53622">
            <v>45961</v>
          </cell>
          <cell r="B53622" t="str">
            <v>LCM</v>
          </cell>
          <cell r="C53622" t="str">
            <v>Near Prime</v>
          </cell>
          <cell r="D53622" t="str">
            <v>£0-£5k</v>
          </cell>
          <cell r="O53622">
            <v>-1231.19</v>
          </cell>
          <cell r="P53622">
            <v>0</v>
          </cell>
        </row>
        <row r="53623">
          <cell r="A53623">
            <v>45961</v>
          </cell>
          <cell r="B53623" t="str">
            <v>LCM</v>
          </cell>
          <cell r="C53623" t="str">
            <v>Near Prime</v>
          </cell>
          <cell r="D53623" t="str">
            <v>£0-£5k</v>
          </cell>
          <cell r="O53623">
            <v>-262.85000000000002</v>
          </cell>
          <cell r="P53623">
            <v>0</v>
          </cell>
        </row>
        <row r="53624">
          <cell r="A53624">
            <v>45961</v>
          </cell>
          <cell r="B53624" t="str">
            <v>LCM</v>
          </cell>
          <cell r="C53624" t="str">
            <v>Near Prime</v>
          </cell>
          <cell r="D53624" t="str">
            <v>£0-£5k</v>
          </cell>
          <cell r="O53624">
            <v>-141.05000000000001</v>
          </cell>
          <cell r="P53624">
            <v>0</v>
          </cell>
        </row>
        <row r="53625">
          <cell r="A53625">
            <v>45961</v>
          </cell>
          <cell r="B53625" t="str">
            <v>LCM</v>
          </cell>
          <cell r="C53625" t="str">
            <v>Near Prime</v>
          </cell>
          <cell r="D53625" t="str">
            <v>£0-£5k</v>
          </cell>
          <cell r="O53625">
            <v>-1986.71</v>
          </cell>
          <cell r="P53625">
            <v>0</v>
          </cell>
        </row>
        <row r="53626">
          <cell r="A53626">
            <v>45961</v>
          </cell>
          <cell r="B53626" t="str">
            <v>LCM</v>
          </cell>
          <cell r="C53626" t="str">
            <v>Near Prime</v>
          </cell>
          <cell r="D53626" t="str">
            <v>£0-£5k</v>
          </cell>
          <cell r="O53626">
            <v>-55.03</v>
          </cell>
          <cell r="P53626">
            <v>0</v>
          </cell>
        </row>
        <row r="53627">
          <cell r="A53627">
            <v>45961</v>
          </cell>
          <cell r="B53627" t="str">
            <v>LCM</v>
          </cell>
          <cell r="C53627" t="str">
            <v>Near Prime</v>
          </cell>
          <cell r="D53627" t="str">
            <v>£0-£5k</v>
          </cell>
          <cell r="O53627">
            <v>-84.19</v>
          </cell>
          <cell r="P53627">
            <v>0</v>
          </cell>
        </row>
        <row r="53628">
          <cell r="A53628">
            <v>45961</v>
          </cell>
          <cell r="B53628" t="str">
            <v>LCM</v>
          </cell>
          <cell r="C53628" t="str">
            <v>Near Prime</v>
          </cell>
          <cell r="D53628" t="str">
            <v>£0-£5k</v>
          </cell>
          <cell r="O53628">
            <v>-41.33</v>
          </cell>
          <cell r="P53628">
            <v>0</v>
          </cell>
        </row>
        <row r="53629">
          <cell r="A53629">
            <v>45961</v>
          </cell>
          <cell r="B53629" t="str">
            <v>LCM</v>
          </cell>
          <cell r="C53629" t="str">
            <v>Near Prime</v>
          </cell>
          <cell r="D53629" t="str">
            <v>£0-£5k</v>
          </cell>
          <cell r="O53629">
            <v>-403.04</v>
          </cell>
          <cell r="P53629">
            <v>0</v>
          </cell>
        </row>
        <row r="53630">
          <cell r="A53630">
            <v>45961</v>
          </cell>
          <cell r="B53630" t="str">
            <v>LCM</v>
          </cell>
          <cell r="C53630" t="str">
            <v>Near Prime</v>
          </cell>
          <cell r="D53630" t="str">
            <v>£0-£5k</v>
          </cell>
          <cell r="O53630">
            <v>-580.96</v>
          </cell>
          <cell r="P53630">
            <v>0</v>
          </cell>
        </row>
        <row r="53631">
          <cell r="A53631">
            <v>45961</v>
          </cell>
          <cell r="B53631" t="str">
            <v>LCM</v>
          </cell>
          <cell r="C53631" t="str">
            <v>Near Prime</v>
          </cell>
          <cell r="D53631" t="str">
            <v>£0-£5k</v>
          </cell>
          <cell r="O53631">
            <v>-113.84</v>
          </cell>
          <cell r="P53631">
            <v>0</v>
          </cell>
        </row>
        <row r="53632">
          <cell r="A53632">
            <v>45961</v>
          </cell>
          <cell r="B53632" t="str">
            <v>LCM</v>
          </cell>
          <cell r="C53632" t="str">
            <v>Near Prime</v>
          </cell>
          <cell r="D53632" t="str">
            <v>£0-£5k</v>
          </cell>
          <cell r="O53632">
            <v>-1063.6199999999999</v>
          </cell>
          <cell r="P53632">
            <v>0</v>
          </cell>
        </row>
        <row r="53633">
          <cell r="A53633">
            <v>45961</v>
          </cell>
          <cell r="B53633" t="str">
            <v>LCM</v>
          </cell>
          <cell r="C53633" t="str">
            <v>Near Prime</v>
          </cell>
          <cell r="D53633" t="str">
            <v>£0-£5k</v>
          </cell>
          <cell r="O53633">
            <v>0</v>
          </cell>
          <cell r="P53633">
            <v>0</v>
          </cell>
        </row>
        <row r="53634">
          <cell r="A53634">
            <v>45961</v>
          </cell>
          <cell r="B53634" t="str">
            <v>LCM</v>
          </cell>
          <cell r="C53634" t="str">
            <v>Near Prime</v>
          </cell>
          <cell r="D53634" t="str">
            <v>£10K-£15k</v>
          </cell>
          <cell r="O53634">
            <v>-305.54000000000002</v>
          </cell>
          <cell r="P53634">
            <v>0</v>
          </cell>
        </row>
        <row r="53635">
          <cell r="A53635">
            <v>45961</v>
          </cell>
          <cell r="B53635" t="str">
            <v>LCM</v>
          </cell>
          <cell r="C53635" t="str">
            <v>Near Prime</v>
          </cell>
          <cell r="D53635" t="str">
            <v>£10K-£15k</v>
          </cell>
          <cell r="O53635">
            <v>-1414.49</v>
          </cell>
          <cell r="P53635">
            <v>0</v>
          </cell>
        </row>
        <row r="53636">
          <cell r="A53636">
            <v>45961</v>
          </cell>
          <cell r="B53636" t="str">
            <v>LCM</v>
          </cell>
          <cell r="C53636" t="str">
            <v>Near Prime</v>
          </cell>
          <cell r="D53636" t="str">
            <v>£10K-£15k</v>
          </cell>
          <cell r="O53636">
            <v>-4829.97</v>
          </cell>
          <cell r="P53636">
            <v>0</v>
          </cell>
        </row>
        <row r="53637">
          <cell r="A53637">
            <v>45961</v>
          </cell>
          <cell r="B53637" t="str">
            <v>LCM</v>
          </cell>
          <cell r="C53637" t="str">
            <v>Near Prime</v>
          </cell>
          <cell r="D53637" t="str">
            <v>£10K-£15k</v>
          </cell>
          <cell r="O53637">
            <v>-14207.48</v>
          </cell>
          <cell r="P53637">
            <v>0</v>
          </cell>
        </row>
        <row r="53638">
          <cell r="A53638">
            <v>45961</v>
          </cell>
          <cell r="B53638" t="str">
            <v>LCM</v>
          </cell>
          <cell r="C53638" t="str">
            <v>Near Prime</v>
          </cell>
          <cell r="D53638" t="str">
            <v>£10K-£15k</v>
          </cell>
          <cell r="O53638">
            <v>-8452.0499999999993</v>
          </cell>
          <cell r="P53638">
            <v>0</v>
          </cell>
        </row>
        <row r="53639">
          <cell r="A53639">
            <v>45961</v>
          </cell>
          <cell r="B53639" t="str">
            <v>LCM</v>
          </cell>
          <cell r="C53639" t="str">
            <v>Near Prime</v>
          </cell>
          <cell r="D53639" t="str">
            <v>£10K-£15k</v>
          </cell>
          <cell r="O53639">
            <v>-60914.63</v>
          </cell>
          <cell r="P53639">
            <v>0</v>
          </cell>
        </row>
        <row r="53640">
          <cell r="A53640">
            <v>45961</v>
          </cell>
          <cell r="B53640" t="str">
            <v>LCM</v>
          </cell>
          <cell r="C53640" t="str">
            <v>Near Prime</v>
          </cell>
          <cell r="D53640" t="str">
            <v>£10K-£15k</v>
          </cell>
          <cell r="O53640">
            <v>-676.63</v>
          </cell>
          <cell r="P53640">
            <v>0</v>
          </cell>
        </row>
        <row r="53641">
          <cell r="A53641">
            <v>45961</v>
          </cell>
          <cell r="B53641" t="str">
            <v>LCM</v>
          </cell>
          <cell r="C53641" t="str">
            <v>Near Prime</v>
          </cell>
          <cell r="D53641" t="str">
            <v>£10K-£15k</v>
          </cell>
          <cell r="O53641">
            <v>-594.91999999999996</v>
          </cell>
          <cell r="P53641">
            <v>0</v>
          </cell>
        </row>
        <row r="53642">
          <cell r="A53642">
            <v>45961</v>
          </cell>
          <cell r="B53642" t="str">
            <v>LCM</v>
          </cell>
          <cell r="C53642" t="str">
            <v>Near Prime</v>
          </cell>
          <cell r="D53642" t="str">
            <v>£10K-£15k</v>
          </cell>
          <cell r="O53642">
            <v>-3403.24</v>
          </cell>
          <cell r="P53642">
            <v>0</v>
          </cell>
        </row>
        <row r="53643">
          <cell r="A53643">
            <v>45961</v>
          </cell>
          <cell r="B53643" t="str">
            <v>LCM</v>
          </cell>
          <cell r="C53643" t="str">
            <v>Near Prime</v>
          </cell>
          <cell r="D53643" t="str">
            <v>£10K-£15k</v>
          </cell>
          <cell r="O53643">
            <v>-1879.5</v>
          </cell>
          <cell r="P53643">
            <v>0</v>
          </cell>
        </row>
        <row r="53644">
          <cell r="A53644">
            <v>45961</v>
          </cell>
          <cell r="B53644" t="str">
            <v>LCM</v>
          </cell>
          <cell r="C53644" t="str">
            <v>Near Prime</v>
          </cell>
          <cell r="D53644" t="str">
            <v>£10K-£15k</v>
          </cell>
          <cell r="O53644">
            <v>-15269.71</v>
          </cell>
          <cell r="P53644">
            <v>0</v>
          </cell>
        </row>
        <row r="53645">
          <cell r="A53645">
            <v>45961</v>
          </cell>
          <cell r="B53645" t="str">
            <v>LCM</v>
          </cell>
          <cell r="C53645" t="str">
            <v>Near Prime</v>
          </cell>
          <cell r="D53645" t="str">
            <v>£10K-£15k</v>
          </cell>
          <cell r="O53645">
            <v>0</v>
          </cell>
          <cell r="P53645">
            <v>0</v>
          </cell>
        </row>
        <row r="53646">
          <cell r="A53646">
            <v>45961</v>
          </cell>
          <cell r="B53646" t="str">
            <v>LCM</v>
          </cell>
          <cell r="C53646" t="str">
            <v>Near Prime</v>
          </cell>
          <cell r="D53646" t="str">
            <v>£10K-£15k</v>
          </cell>
          <cell r="O53646">
            <v>0</v>
          </cell>
          <cell r="P53646">
            <v>0</v>
          </cell>
        </row>
        <row r="53647">
          <cell r="A53647">
            <v>45961</v>
          </cell>
          <cell r="B53647" t="str">
            <v>LCM</v>
          </cell>
          <cell r="C53647" t="str">
            <v>Near Prime</v>
          </cell>
          <cell r="D53647" t="str">
            <v>£10K-£15k</v>
          </cell>
          <cell r="O53647">
            <v>0</v>
          </cell>
          <cell r="P53647">
            <v>0</v>
          </cell>
        </row>
        <row r="53648">
          <cell r="A53648">
            <v>45961</v>
          </cell>
          <cell r="B53648" t="str">
            <v>LCM</v>
          </cell>
          <cell r="C53648" t="str">
            <v>Near Prime</v>
          </cell>
          <cell r="D53648" t="str">
            <v>£10K-£15k</v>
          </cell>
          <cell r="O53648">
            <v>0</v>
          </cell>
          <cell r="P53648">
            <v>0</v>
          </cell>
        </row>
        <row r="53649">
          <cell r="A53649">
            <v>45961</v>
          </cell>
          <cell r="B53649" t="str">
            <v>LCM</v>
          </cell>
          <cell r="C53649" t="str">
            <v>Near Prime</v>
          </cell>
          <cell r="D53649" t="str">
            <v>£10K-£15k</v>
          </cell>
          <cell r="O53649">
            <v>-117.99</v>
          </cell>
          <cell r="P53649">
            <v>0</v>
          </cell>
        </row>
        <row r="53650">
          <cell r="A53650">
            <v>45961</v>
          </cell>
          <cell r="B53650" t="str">
            <v>LCM</v>
          </cell>
          <cell r="C53650" t="str">
            <v>Near Prime</v>
          </cell>
          <cell r="D53650" t="str">
            <v>£10K-£15k</v>
          </cell>
          <cell r="O53650">
            <v>0</v>
          </cell>
          <cell r="P53650">
            <v>0</v>
          </cell>
        </row>
        <row r="53651">
          <cell r="A53651">
            <v>45961</v>
          </cell>
          <cell r="B53651" t="str">
            <v>LCM</v>
          </cell>
          <cell r="C53651" t="str">
            <v>Near Prime</v>
          </cell>
          <cell r="D53651" t="str">
            <v>£10K-£15k</v>
          </cell>
          <cell r="O53651">
            <v>-562.5</v>
          </cell>
          <cell r="P53651">
            <v>0</v>
          </cell>
        </row>
        <row r="53652">
          <cell r="A53652">
            <v>45961</v>
          </cell>
          <cell r="B53652" t="str">
            <v>LCM</v>
          </cell>
          <cell r="C53652" t="str">
            <v>Near Prime</v>
          </cell>
          <cell r="D53652" t="str">
            <v>£10K-£15k</v>
          </cell>
          <cell r="O53652">
            <v>-4347.8999999999996</v>
          </cell>
          <cell r="P53652">
            <v>0</v>
          </cell>
        </row>
        <row r="53653">
          <cell r="A53653">
            <v>45961</v>
          </cell>
          <cell r="B53653" t="str">
            <v>LCM</v>
          </cell>
          <cell r="C53653" t="str">
            <v>Near Prime</v>
          </cell>
          <cell r="D53653" t="str">
            <v>£10K-£15k</v>
          </cell>
          <cell r="O53653">
            <v>-9684.11</v>
          </cell>
          <cell r="P53653">
            <v>0</v>
          </cell>
        </row>
        <row r="53654">
          <cell r="A53654">
            <v>45961</v>
          </cell>
          <cell r="B53654" t="str">
            <v>LCM</v>
          </cell>
          <cell r="C53654" t="str">
            <v>Near Prime</v>
          </cell>
          <cell r="D53654" t="str">
            <v>£10K-£15k</v>
          </cell>
          <cell r="O53654">
            <v>-22511.46</v>
          </cell>
          <cell r="P53654">
            <v>0</v>
          </cell>
        </row>
        <row r="53655">
          <cell r="A53655">
            <v>45961</v>
          </cell>
          <cell r="B53655" t="str">
            <v>LCM</v>
          </cell>
          <cell r="C53655" t="str">
            <v>Near Prime</v>
          </cell>
          <cell r="D53655" t="str">
            <v>£10K-£15k</v>
          </cell>
          <cell r="O53655">
            <v>-44432.62</v>
          </cell>
          <cell r="P53655">
            <v>0</v>
          </cell>
        </row>
        <row r="53656">
          <cell r="A53656">
            <v>45961</v>
          </cell>
          <cell r="B53656" t="str">
            <v>LCM</v>
          </cell>
          <cell r="C53656" t="str">
            <v>Near Prime</v>
          </cell>
          <cell r="D53656" t="str">
            <v>£10K-£15k</v>
          </cell>
          <cell r="O53656">
            <v>-1161.0899999999999</v>
          </cell>
          <cell r="P53656">
            <v>0</v>
          </cell>
        </row>
        <row r="53657">
          <cell r="A53657">
            <v>45961</v>
          </cell>
          <cell r="B53657" t="str">
            <v>LCM</v>
          </cell>
          <cell r="C53657" t="str">
            <v>Near Prime</v>
          </cell>
          <cell r="D53657" t="str">
            <v>£10K-£15k</v>
          </cell>
          <cell r="O53657">
            <v>-492.98</v>
          </cell>
          <cell r="P53657">
            <v>0</v>
          </cell>
        </row>
        <row r="53658">
          <cell r="A53658">
            <v>45961</v>
          </cell>
          <cell r="B53658" t="str">
            <v>LCM</v>
          </cell>
          <cell r="C53658" t="str">
            <v>Near Prime</v>
          </cell>
          <cell r="D53658" t="str">
            <v>£10K-£15k</v>
          </cell>
          <cell r="O53658">
            <v>-710.83</v>
          </cell>
          <cell r="P53658">
            <v>0</v>
          </cell>
        </row>
        <row r="53659">
          <cell r="A53659">
            <v>45961</v>
          </cell>
          <cell r="B53659" t="str">
            <v>LCM</v>
          </cell>
          <cell r="C53659" t="str">
            <v>Near Prime</v>
          </cell>
          <cell r="D53659" t="str">
            <v>£10K-£15k</v>
          </cell>
          <cell r="O53659">
            <v>0</v>
          </cell>
          <cell r="P53659">
            <v>0</v>
          </cell>
        </row>
        <row r="53660">
          <cell r="A53660">
            <v>45961</v>
          </cell>
          <cell r="B53660" t="str">
            <v>LCM</v>
          </cell>
          <cell r="C53660" t="str">
            <v>Near Prime</v>
          </cell>
          <cell r="D53660" t="str">
            <v>£10K-£15k</v>
          </cell>
          <cell r="O53660">
            <v>-157.01</v>
          </cell>
          <cell r="P53660">
            <v>0</v>
          </cell>
        </row>
        <row r="53661">
          <cell r="A53661">
            <v>45961</v>
          </cell>
          <cell r="B53661" t="str">
            <v>LCM</v>
          </cell>
          <cell r="C53661" t="str">
            <v>Near Prime</v>
          </cell>
          <cell r="D53661" t="str">
            <v>£10K-£15k</v>
          </cell>
          <cell r="O53661">
            <v>-100</v>
          </cell>
          <cell r="P53661">
            <v>0</v>
          </cell>
        </row>
        <row r="53662">
          <cell r="A53662">
            <v>45961</v>
          </cell>
          <cell r="B53662" t="str">
            <v>LCM</v>
          </cell>
          <cell r="C53662" t="str">
            <v>Near Prime</v>
          </cell>
          <cell r="D53662" t="str">
            <v>£5k-£10k</v>
          </cell>
          <cell r="O53662">
            <v>-545.83000000000004</v>
          </cell>
          <cell r="P53662">
            <v>0</v>
          </cell>
        </row>
        <row r="53663">
          <cell r="A53663">
            <v>45961</v>
          </cell>
          <cell r="B53663" t="str">
            <v>LCM</v>
          </cell>
          <cell r="C53663" t="str">
            <v>Near Prime</v>
          </cell>
          <cell r="D53663" t="str">
            <v>£5k-£10k</v>
          </cell>
          <cell r="O53663">
            <v>-296.86</v>
          </cell>
          <cell r="P53663">
            <v>0</v>
          </cell>
        </row>
        <row r="53664">
          <cell r="A53664">
            <v>45961</v>
          </cell>
          <cell r="B53664" t="str">
            <v>LCM</v>
          </cell>
          <cell r="C53664" t="str">
            <v>Near Prime</v>
          </cell>
          <cell r="D53664" t="str">
            <v>£5k-£10k</v>
          </cell>
          <cell r="O53664">
            <v>-1606.79</v>
          </cell>
          <cell r="P53664">
            <v>0</v>
          </cell>
        </row>
        <row r="53665">
          <cell r="A53665">
            <v>45961</v>
          </cell>
          <cell r="B53665" t="str">
            <v>LCM</v>
          </cell>
          <cell r="C53665" t="str">
            <v>Near Prime</v>
          </cell>
          <cell r="D53665" t="str">
            <v>£5k-£10k</v>
          </cell>
          <cell r="O53665">
            <v>-17585.77</v>
          </cell>
          <cell r="P53665">
            <v>0</v>
          </cell>
        </row>
        <row r="53666">
          <cell r="A53666">
            <v>45961</v>
          </cell>
          <cell r="B53666" t="str">
            <v>LCM</v>
          </cell>
          <cell r="C53666" t="str">
            <v>Near Prime</v>
          </cell>
          <cell r="D53666" t="str">
            <v>£5k-£10k</v>
          </cell>
          <cell r="O53666">
            <v>-56050.27</v>
          </cell>
          <cell r="P53666">
            <v>0</v>
          </cell>
        </row>
        <row r="53667">
          <cell r="A53667">
            <v>45961</v>
          </cell>
          <cell r="B53667" t="str">
            <v>LCM</v>
          </cell>
          <cell r="C53667" t="str">
            <v>Near Prime</v>
          </cell>
          <cell r="D53667" t="str">
            <v>£5k-£10k</v>
          </cell>
          <cell r="O53667">
            <v>-78811</v>
          </cell>
          <cell r="P53667">
            <v>0</v>
          </cell>
        </row>
        <row r="53668">
          <cell r="A53668">
            <v>45961</v>
          </cell>
          <cell r="B53668" t="str">
            <v>LCM</v>
          </cell>
          <cell r="C53668" t="str">
            <v>Near Prime</v>
          </cell>
          <cell r="D53668" t="str">
            <v>£5k-£10k</v>
          </cell>
          <cell r="O53668">
            <v>-50300.14</v>
          </cell>
          <cell r="P53668">
            <v>0</v>
          </cell>
        </row>
        <row r="53669">
          <cell r="A53669">
            <v>45961</v>
          </cell>
          <cell r="B53669" t="str">
            <v>LCM</v>
          </cell>
          <cell r="C53669" t="str">
            <v>Near Prime</v>
          </cell>
          <cell r="D53669" t="str">
            <v>£5k-£10k</v>
          </cell>
          <cell r="O53669">
            <v>-195384.14</v>
          </cell>
          <cell r="P53669">
            <v>0</v>
          </cell>
        </row>
        <row r="53670">
          <cell r="A53670">
            <v>45961</v>
          </cell>
          <cell r="B53670" t="str">
            <v>LCM</v>
          </cell>
          <cell r="C53670" t="str">
            <v>Near Prime</v>
          </cell>
          <cell r="D53670" t="str">
            <v>£5k-£10k</v>
          </cell>
          <cell r="O53670">
            <v>-17712.54</v>
          </cell>
          <cell r="P53670">
            <v>0</v>
          </cell>
        </row>
        <row r="53671">
          <cell r="A53671">
            <v>45961</v>
          </cell>
          <cell r="B53671" t="str">
            <v>LCM</v>
          </cell>
          <cell r="C53671" t="str">
            <v>Near Prime</v>
          </cell>
          <cell r="D53671" t="str">
            <v>£5k-£10k</v>
          </cell>
          <cell r="O53671">
            <v>-20630.16</v>
          </cell>
          <cell r="P53671">
            <v>0</v>
          </cell>
        </row>
        <row r="53672">
          <cell r="A53672">
            <v>45961</v>
          </cell>
          <cell r="B53672" t="str">
            <v>LCM</v>
          </cell>
          <cell r="C53672" t="str">
            <v>Near Prime</v>
          </cell>
          <cell r="D53672" t="str">
            <v>£5k-£10k</v>
          </cell>
          <cell r="O53672">
            <v>-21147.77</v>
          </cell>
          <cell r="P53672">
            <v>0</v>
          </cell>
        </row>
        <row r="53673">
          <cell r="A53673">
            <v>45961</v>
          </cell>
          <cell r="B53673" t="str">
            <v>LCM</v>
          </cell>
          <cell r="C53673" t="str">
            <v>Near Prime</v>
          </cell>
          <cell r="D53673" t="str">
            <v>£5k-£10k</v>
          </cell>
          <cell r="O53673">
            <v>-9677.82</v>
          </cell>
          <cell r="P53673">
            <v>0</v>
          </cell>
        </row>
        <row r="53674">
          <cell r="A53674">
            <v>45961</v>
          </cell>
          <cell r="B53674" t="str">
            <v>LCM</v>
          </cell>
          <cell r="C53674" t="str">
            <v>Near Prime</v>
          </cell>
          <cell r="D53674" t="str">
            <v>£5k-£10k</v>
          </cell>
          <cell r="O53674">
            <v>-20510.36</v>
          </cell>
          <cell r="P53674">
            <v>0</v>
          </cell>
        </row>
        <row r="53675">
          <cell r="A53675">
            <v>45961</v>
          </cell>
          <cell r="B53675" t="str">
            <v>LCM</v>
          </cell>
          <cell r="C53675" t="str">
            <v>Near Prime</v>
          </cell>
          <cell r="D53675" t="str">
            <v>£5k-£10k</v>
          </cell>
          <cell r="O53675">
            <v>-2374.41</v>
          </cell>
          <cell r="P53675">
            <v>0</v>
          </cell>
        </row>
        <row r="53676">
          <cell r="A53676">
            <v>45961</v>
          </cell>
          <cell r="B53676" t="str">
            <v>LCM</v>
          </cell>
          <cell r="C53676" t="str">
            <v>Near Prime</v>
          </cell>
          <cell r="D53676" t="str">
            <v>£5k-£10k</v>
          </cell>
          <cell r="O53676">
            <v>-3401.16</v>
          </cell>
          <cell r="P53676">
            <v>0</v>
          </cell>
        </row>
        <row r="53677">
          <cell r="A53677">
            <v>45961</v>
          </cell>
          <cell r="B53677" t="str">
            <v>LCM</v>
          </cell>
          <cell r="C53677" t="str">
            <v>Near Prime</v>
          </cell>
          <cell r="D53677" t="str">
            <v>£5k-£10k</v>
          </cell>
          <cell r="O53677">
            <v>-6401.42</v>
          </cell>
          <cell r="P53677">
            <v>0</v>
          </cell>
        </row>
        <row r="53678">
          <cell r="A53678">
            <v>45961</v>
          </cell>
          <cell r="B53678" t="str">
            <v>LCM</v>
          </cell>
          <cell r="C53678" t="str">
            <v>Near Prime</v>
          </cell>
          <cell r="D53678" t="str">
            <v>£5k-£10k</v>
          </cell>
          <cell r="O53678">
            <v>-2488.59</v>
          </cell>
          <cell r="P53678">
            <v>0</v>
          </cell>
        </row>
        <row r="53679">
          <cell r="A53679">
            <v>45961</v>
          </cell>
          <cell r="B53679" t="str">
            <v>LCM</v>
          </cell>
          <cell r="C53679" t="str">
            <v>Near Prime</v>
          </cell>
          <cell r="D53679" t="str">
            <v>£5k-£10k</v>
          </cell>
          <cell r="O53679">
            <v>-5188.3100000000004</v>
          </cell>
          <cell r="P53679">
            <v>0</v>
          </cell>
        </row>
        <row r="53680">
          <cell r="A53680">
            <v>45961</v>
          </cell>
          <cell r="B53680" t="str">
            <v>LCM</v>
          </cell>
          <cell r="C53680" t="str">
            <v>Near Prime</v>
          </cell>
          <cell r="D53680" t="str">
            <v>£5k-£10k</v>
          </cell>
          <cell r="O53680">
            <v>-1440.36</v>
          </cell>
          <cell r="P53680">
            <v>0</v>
          </cell>
        </row>
        <row r="53681">
          <cell r="A53681">
            <v>45961</v>
          </cell>
          <cell r="B53681" t="str">
            <v>LCM</v>
          </cell>
          <cell r="C53681" t="str">
            <v>Near Prime</v>
          </cell>
          <cell r="D53681" t="str">
            <v>£5k-£10k</v>
          </cell>
          <cell r="O53681">
            <v>-832.56</v>
          </cell>
          <cell r="P53681">
            <v>0</v>
          </cell>
        </row>
        <row r="53682">
          <cell r="A53682">
            <v>45961</v>
          </cell>
          <cell r="B53682" t="str">
            <v>LCM</v>
          </cell>
          <cell r="C53682" t="str">
            <v>Near Prime</v>
          </cell>
          <cell r="D53682" t="str">
            <v>£5k-£10k</v>
          </cell>
          <cell r="O53682">
            <v>-227.49</v>
          </cell>
          <cell r="P53682">
            <v>0</v>
          </cell>
        </row>
        <row r="53683">
          <cell r="A53683">
            <v>45961</v>
          </cell>
          <cell r="B53683" t="str">
            <v>LCM</v>
          </cell>
          <cell r="C53683" t="str">
            <v>Near Prime</v>
          </cell>
          <cell r="D53683" t="str">
            <v>£5k-£10k</v>
          </cell>
          <cell r="O53683">
            <v>-282.04000000000002</v>
          </cell>
          <cell r="P53683">
            <v>0</v>
          </cell>
        </row>
        <row r="53684">
          <cell r="A53684">
            <v>45961</v>
          </cell>
          <cell r="B53684" t="str">
            <v>LCM</v>
          </cell>
          <cell r="C53684" t="str">
            <v>Near Prime</v>
          </cell>
          <cell r="D53684" t="str">
            <v>£5k-£10k</v>
          </cell>
          <cell r="O53684">
            <v>-80</v>
          </cell>
          <cell r="P53684">
            <v>0</v>
          </cell>
        </row>
        <row r="53685">
          <cell r="A53685">
            <v>45961</v>
          </cell>
          <cell r="B53685" t="str">
            <v>LCM</v>
          </cell>
          <cell r="C53685" t="str">
            <v>Near Prime</v>
          </cell>
          <cell r="D53685" t="str">
            <v>£5k-£10k</v>
          </cell>
          <cell r="O53685">
            <v>-1</v>
          </cell>
          <cell r="P53685">
            <v>0</v>
          </cell>
        </row>
        <row r="53686">
          <cell r="A53686">
            <v>45961</v>
          </cell>
          <cell r="B53686" t="str">
            <v>LCM</v>
          </cell>
          <cell r="C53686" t="str">
            <v>Near Prime</v>
          </cell>
          <cell r="D53686" t="str">
            <v>£5k-£10k</v>
          </cell>
          <cell r="O53686">
            <v>-370</v>
          </cell>
          <cell r="P53686">
            <v>0</v>
          </cell>
        </row>
        <row r="53687">
          <cell r="A53687">
            <v>45961</v>
          </cell>
          <cell r="B53687" t="str">
            <v>LCM</v>
          </cell>
          <cell r="C53687" t="str">
            <v>Near Prime</v>
          </cell>
          <cell r="D53687" t="str">
            <v>£5k-£10k</v>
          </cell>
          <cell r="O53687">
            <v>0</v>
          </cell>
          <cell r="P53687">
            <v>0</v>
          </cell>
        </row>
        <row r="53688">
          <cell r="A53688">
            <v>45961</v>
          </cell>
          <cell r="B53688" t="str">
            <v>LCM</v>
          </cell>
          <cell r="C53688" t="str">
            <v>Near Prime</v>
          </cell>
          <cell r="D53688" t="str">
            <v>£5k-£10k</v>
          </cell>
          <cell r="O53688">
            <v>0</v>
          </cell>
          <cell r="P53688">
            <v>0</v>
          </cell>
        </row>
        <row r="53689">
          <cell r="A53689">
            <v>45961</v>
          </cell>
          <cell r="B53689" t="str">
            <v>LCM</v>
          </cell>
          <cell r="C53689" t="str">
            <v>Near Prime</v>
          </cell>
          <cell r="D53689" t="str">
            <v>£5k-£10k</v>
          </cell>
          <cell r="O53689">
            <v>0</v>
          </cell>
          <cell r="P53689">
            <v>0</v>
          </cell>
        </row>
        <row r="53690">
          <cell r="A53690">
            <v>45961</v>
          </cell>
          <cell r="B53690" t="str">
            <v>LCM</v>
          </cell>
          <cell r="C53690" t="str">
            <v>Near Prime</v>
          </cell>
          <cell r="D53690" t="str">
            <v>£5k-£10k</v>
          </cell>
          <cell r="O53690">
            <v>0</v>
          </cell>
          <cell r="P53690">
            <v>0</v>
          </cell>
        </row>
        <row r="53691">
          <cell r="A53691">
            <v>45961</v>
          </cell>
          <cell r="B53691" t="str">
            <v>LCM</v>
          </cell>
          <cell r="C53691" t="str">
            <v>Near Prime</v>
          </cell>
          <cell r="D53691" t="str">
            <v>£5k-£10k</v>
          </cell>
          <cell r="O53691">
            <v>0</v>
          </cell>
          <cell r="P53691">
            <v>0</v>
          </cell>
        </row>
        <row r="53692">
          <cell r="A53692">
            <v>45961</v>
          </cell>
          <cell r="B53692" t="str">
            <v>LCM</v>
          </cell>
          <cell r="C53692" t="str">
            <v>Near Prime</v>
          </cell>
          <cell r="D53692" t="str">
            <v>£5k-£10k</v>
          </cell>
          <cell r="O53692">
            <v>0</v>
          </cell>
          <cell r="P53692">
            <v>0</v>
          </cell>
        </row>
        <row r="53693">
          <cell r="A53693">
            <v>45961</v>
          </cell>
          <cell r="B53693" t="str">
            <v>LCM</v>
          </cell>
          <cell r="C53693" t="str">
            <v>Near Prime</v>
          </cell>
          <cell r="D53693" t="str">
            <v>£5k-£10k</v>
          </cell>
          <cell r="O53693">
            <v>87.09</v>
          </cell>
          <cell r="P53693">
            <v>0</v>
          </cell>
        </row>
        <row r="53694">
          <cell r="A53694">
            <v>45961</v>
          </cell>
          <cell r="B53694" t="str">
            <v>LCM</v>
          </cell>
          <cell r="C53694" t="str">
            <v>Near Prime</v>
          </cell>
          <cell r="D53694" t="str">
            <v>£5k-£10k</v>
          </cell>
          <cell r="O53694">
            <v>0</v>
          </cell>
          <cell r="P53694">
            <v>0</v>
          </cell>
        </row>
        <row r="53695">
          <cell r="A53695">
            <v>45961</v>
          </cell>
          <cell r="B53695" t="str">
            <v>LCM</v>
          </cell>
          <cell r="C53695" t="str">
            <v>Near Prime</v>
          </cell>
          <cell r="D53695" t="str">
            <v>£5k-£10k</v>
          </cell>
          <cell r="O53695">
            <v>-10</v>
          </cell>
          <cell r="P53695">
            <v>0</v>
          </cell>
        </row>
        <row r="53696">
          <cell r="A53696">
            <v>45961</v>
          </cell>
          <cell r="B53696" t="str">
            <v>LCM</v>
          </cell>
          <cell r="C53696" t="str">
            <v>Near Prime</v>
          </cell>
          <cell r="D53696" t="str">
            <v>£5k-£10k</v>
          </cell>
          <cell r="O53696">
            <v>-16.77</v>
          </cell>
          <cell r="P53696">
            <v>0</v>
          </cell>
        </row>
        <row r="53697">
          <cell r="A53697">
            <v>45961</v>
          </cell>
          <cell r="B53697" t="str">
            <v>LCM</v>
          </cell>
          <cell r="C53697" t="str">
            <v>Near Prime</v>
          </cell>
          <cell r="D53697" t="str">
            <v>£5k-£10k</v>
          </cell>
          <cell r="O53697">
            <v>-89.13</v>
          </cell>
          <cell r="P53697">
            <v>0</v>
          </cell>
        </row>
        <row r="53698">
          <cell r="A53698">
            <v>45961</v>
          </cell>
          <cell r="B53698" t="str">
            <v>LCM</v>
          </cell>
          <cell r="C53698" t="str">
            <v>Near Prime</v>
          </cell>
          <cell r="D53698" t="str">
            <v>£5k-£10k</v>
          </cell>
          <cell r="O53698">
            <v>-212.43</v>
          </cell>
          <cell r="P53698">
            <v>0</v>
          </cell>
        </row>
        <row r="53699">
          <cell r="A53699">
            <v>45961</v>
          </cell>
          <cell r="B53699" t="str">
            <v>LCM</v>
          </cell>
          <cell r="C53699" t="str">
            <v>Near Prime</v>
          </cell>
          <cell r="D53699" t="str">
            <v>£5k-£10k</v>
          </cell>
          <cell r="O53699">
            <v>-47.42</v>
          </cell>
          <cell r="P53699">
            <v>0</v>
          </cell>
        </row>
        <row r="53700">
          <cell r="A53700">
            <v>45961</v>
          </cell>
          <cell r="B53700" t="str">
            <v>LCM</v>
          </cell>
          <cell r="C53700" t="str">
            <v>Near Prime</v>
          </cell>
          <cell r="D53700" t="str">
            <v>£5k-£10k</v>
          </cell>
          <cell r="O53700">
            <v>0</v>
          </cell>
          <cell r="P53700">
            <v>0</v>
          </cell>
        </row>
        <row r="53701">
          <cell r="A53701">
            <v>45961</v>
          </cell>
          <cell r="B53701" t="str">
            <v>LCM</v>
          </cell>
          <cell r="C53701" t="str">
            <v>Near Prime</v>
          </cell>
          <cell r="D53701" t="str">
            <v>£5k-£10k</v>
          </cell>
          <cell r="O53701">
            <v>0</v>
          </cell>
          <cell r="P53701">
            <v>0</v>
          </cell>
        </row>
        <row r="53702">
          <cell r="A53702">
            <v>45961</v>
          </cell>
          <cell r="B53702" t="str">
            <v>LCM</v>
          </cell>
          <cell r="C53702" t="str">
            <v>Near Prime</v>
          </cell>
          <cell r="D53702" t="str">
            <v>£5k-£10k</v>
          </cell>
          <cell r="O53702">
            <v>319.61</v>
          </cell>
          <cell r="P53702">
            <v>0</v>
          </cell>
        </row>
        <row r="53703">
          <cell r="A53703">
            <v>45961</v>
          </cell>
          <cell r="B53703" t="str">
            <v>LCM</v>
          </cell>
          <cell r="C53703" t="str">
            <v>Near Prime</v>
          </cell>
          <cell r="D53703" t="str">
            <v>£5k-£10k</v>
          </cell>
          <cell r="O53703">
            <v>0</v>
          </cell>
          <cell r="P53703">
            <v>0</v>
          </cell>
        </row>
        <row r="53704">
          <cell r="A53704">
            <v>45961</v>
          </cell>
          <cell r="B53704" t="str">
            <v>LCM</v>
          </cell>
          <cell r="C53704" t="str">
            <v>Near Prime</v>
          </cell>
          <cell r="D53704" t="str">
            <v>£5k-£10k</v>
          </cell>
          <cell r="O53704">
            <v>-10</v>
          </cell>
          <cell r="P53704">
            <v>0</v>
          </cell>
        </row>
        <row r="53705">
          <cell r="A53705">
            <v>45961</v>
          </cell>
          <cell r="B53705" t="str">
            <v>LCM</v>
          </cell>
          <cell r="C53705" t="str">
            <v>Near Prime</v>
          </cell>
          <cell r="D53705" t="str">
            <v>£5k-£10k</v>
          </cell>
          <cell r="O53705">
            <v>0</v>
          </cell>
          <cell r="P53705">
            <v>0</v>
          </cell>
        </row>
        <row r="53706">
          <cell r="A53706">
            <v>45961</v>
          </cell>
          <cell r="B53706" t="str">
            <v>LCM</v>
          </cell>
          <cell r="C53706" t="str">
            <v>Near Prime</v>
          </cell>
          <cell r="D53706" t="str">
            <v>£5k-£10k</v>
          </cell>
          <cell r="O53706">
            <v>-11801.41</v>
          </cell>
          <cell r="P53706">
            <v>0</v>
          </cell>
        </row>
        <row r="53707">
          <cell r="A53707">
            <v>45961</v>
          </cell>
          <cell r="B53707" t="str">
            <v>LCM</v>
          </cell>
          <cell r="C53707" t="str">
            <v>Near Prime</v>
          </cell>
          <cell r="D53707" t="str">
            <v>£5k-£10k</v>
          </cell>
          <cell r="O53707">
            <v>-8943.98</v>
          </cell>
          <cell r="P53707">
            <v>0</v>
          </cell>
        </row>
        <row r="53708">
          <cell r="A53708">
            <v>45961</v>
          </cell>
          <cell r="B53708" t="str">
            <v>LCM</v>
          </cell>
          <cell r="C53708" t="str">
            <v>Near Prime</v>
          </cell>
          <cell r="D53708" t="str">
            <v>£5k-£10k</v>
          </cell>
          <cell r="O53708">
            <v>-19628.22</v>
          </cell>
          <cell r="P53708">
            <v>0</v>
          </cell>
        </row>
        <row r="53709">
          <cell r="A53709">
            <v>45961</v>
          </cell>
          <cell r="B53709" t="str">
            <v>LCM</v>
          </cell>
          <cell r="C53709" t="str">
            <v>Near Prime</v>
          </cell>
          <cell r="D53709" t="str">
            <v>£5k-£10k</v>
          </cell>
          <cell r="O53709">
            <v>-6632.11</v>
          </cell>
          <cell r="P53709">
            <v>0</v>
          </cell>
        </row>
        <row r="53710">
          <cell r="A53710">
            <v>45961</v>
          </cell>
          <cell r="B53710" t="str">
            <v>LCM</v>
          </cell>
          <cell r="C53710" t="str">
            <v>Near Prime</v>
          </cell>
          <cell r="D53710" t="str">
            <v>£5k-£10k</v>
          </cell>
          <cell r="O53710">
            <v>-55001.7</v>
          </cell>
          <cell r="P53710">
            <v>0</v>
          </cell>
        </row>
        <row r="53711">
          <cell r="A53711">
            <v>45961</v>
          </cell>
          <cell r="B53711" t="str">
            <v>LCM</v>
          </cell>
          <cell r="C53711" t="str">
            <v>Near Prime</v>
          </cell>
          <cell r="D53711" t="str">
            <v>£5k-£10k</v>
          </cell>
          <cell r="O53711">
            <v>-1726.91</v>
          </cell>
          <cell r="P53711">
            <v>0</v>
          </cell>
        </row>
        <row r="53712">
          <cell r="A53712">
            <v>45961</v>
          </cell>
          <cell r="B53712" t="str">
            <v>LCM</v>
          </cell>
          <cell r="C53712" t="str">
            <v>Near Prime</v>
          </cell>
          <cell r="D53712" t="str">
            <v>£5k-£10k</v>
          </cell>
          <cell r="O53712">
            <v>-1971.09</v>
          </cell>
          <cell r="P53712">
            <v>0</v>
          </cell>
        </row>
        <row r="53713">
          <cell r="A53713">
            <v>45961</v>
          </cell>
          <cell r="B53713" t="str">
            <v>LCM</v>
          </cell>
          <cell r="C53713" t="str">
            <v>Near Prime</v>
          </cell>
          <cell r="D53713" t="str">
            <v>£5k-£10k</v>
          </cell>
          <cell r="O53713">
            <v>-3539.33</v>
          </cell>
          <cell r="P53713">
            <v>0</v>
          </cell>
        </row>
        <row r="53714">
          <cell r="A53714">
            <v>45961</v>
          </cell>
          <cell r="B53714" t="str">
            <v>LCM</v>
          </cell>
          <cell r="C53714" t="str">
            <v>Near Prime</v>
          </cell>
          <cell r="D53714" t="str">
            <v>£5k-£10k</v>
          </cell>
          <cell r="O53714">
            <v>-1615.7</v>
          </cell>
          <cell r="P53714">
            <v>0</v>
          </cell>
        </row>
        <row r="53715">
          <cell r="A53715">
            <v>45961</v>
          </cell>
          <cell r="B53715" t="str">
            <v>LCM</v>
          </cell>
          <cell r="C53715" t="str">
            <v>Near Prime</v>
          </cell>
          <cell r="D53715" t="str">
            <v>£5k-£10k</v>
          </cell>
          <cell r="O53715">
            <v>-2712.18</v>
          </cell>
          <cell r="P53715">
            <v>0</v>
          </cell>
        </row>
        <row r="53716">
          <cell r="A53716">
            <v>45961</v>
          </cell>
          <cell r="B53716" t="str">
            <v>LCM</v>
          </cell>
          <cell r="C53716" t="str">
            <v>Near Prime</v>
          </cell>
          <cell r="D53716" t="str">
            <v>£5k-£10k</v>
          </cell>
          <cell r="O53716">
            <v>-287.43</v>
          </cell>
          <cell r="P53716">
            <v>0</v>
          </cell>
        </row>
        <row r="53717">
          <cell r="A53717">
            <v>45961</v>
          </cell>
          <cell r="B53717" t="str">
            <v>LCM</v>
          </cell>
          <cell r="C53717" t="str">
            <v>Near Prime</v>
          </cell>
          <cell r="D53717" t="str">
            <v>£5k-£10k</v>
          </cell>
          <cell r="O53717">
            <v>0</v>
          </cell>
          <cell r="P53717">
            <v>0</v>
          </cell>
        </row>
        <row r="53718">
          <cell r="A53718">
            <v>45961</v>
          </cell>
          <cell r="B53718" t="str">
            <v>LCM</v>
          </cell>
          <cell r="C53718" t="str">
            <v>Near Prime</v>
          </cell>
          <cell r="D53718" t="str">
            <v>£5k-£10k</v>
          </cell>
          <cell r="O53718">
            <v>-981.46</v>
          </cell>
          <cell r="P53718">
            <v>0</v>
          </cell>
        </row>
        <row r="53719">
          <cell r="A53719">
            <v>45961</v>
          </cell>
          <cell r="B53719" t="str">
            <v>LCM</v>
          </cell>
          <cell r="C53719" t="str">
            <v>Near Prime</v>
          </cell>
          <cell r="D53719" t="str">
            <v>£5k-£10k</v>
          </cell>
          <cell r="O53719">
            <v>0</v>
          </cell>
          <cell r="P53719">
            <v>0</v>
          </cell>
        </row>
        <row r="53720">
          <cell r="A53720">
            <v>45961</v>
          </cell>
          <cell r="B53720" t="str">
            <v>LCM</v>
          </cell>
          <cell r="C53720" t="str">
            <v>Near Prime</v>
          </cell>
          <cell r="D53720" t="str">
            <v>£5k-£10k</v>
          </cell>
          <cell r="O53720">
            <v>0</v>
          </cell>
          <cell r="P53720">
            <v>0</v>
          </cell>
        </row>
        <row r="53721">
          <cell r="A53721">
            <v>45961</v>
          </cell>
          <cell r="B53721" t="str">
            <v>LCM</v>
          </cell>
          <cell r="C53721" t="str">
            <v>Near Prime</v>
          </cell>
          <cell r="D53721" t="str">
            <v>£5k-£10k</v>
          </cell>
          <cell r="O53721">
            <v>0</v>
          </cell>
          <cell r="P53721">
            <v>0</v>
          </cell>
        </row>
        <row r="53722">
          <cell r="A53722">
            <v>45961</v>
          </cell>
          <cell r="B53722" t="str">
            <v>Unfunded</v>
          </cell>
          <cell r="C53722" t="str">
            <v>Near Prime</v>
          </cell>
          <cell r="D53722" t="str">
            <v>£0-£5k</v>
          </cell>
          <cell r="O53722">
            <v>0</v>
          </cell>
          <cell r="P53722">
            <v>0</v>
          </cell>
        </row>
        <row r="53723">
          <cell r="A53723">
            <v>45961</v>
          </cell>
          <cell r="B53723" t="str">
            <v>Unfunded</v>
          </cell>
          <cell r="C53723" t="str">
            <v>Near Prime</v>
          </cell>
          <cell r="D53723" t="str">
            <v>£0-£5k</v>
          </cell>
          <cell r="O53723">
            <v>0</v>
          </cell>
          <cell r="P53723">
            <v>0</v>
          </cell>
        </row>
        <row r="53724">
          <cell r="A53724">
            <v>45961</v>
          </cell>
          <cell r="B53724" t="str">
            <v>Unfunded</v>
          </cell>
          <cell r="C53724" t="str">
            <v>Near Prime</v>
          </cell>
          <cell r="D53724" t="str">
            <v>£0-£5k</v>
          </cell>
          <cell r="O53724">
            <v>-349.17</v>
          </cell>
          <cell r="P53724">
            <v>0</v>
          </cell>
        </row>
        <row r="53725">
          <cell r="A53725">
            <v>45961</v>
          </cell>
          <cell r="B53725" t="str">
            <v>Unfunded</v>
          </cell>
          <cell r="C53725" t="str">
            <v>Near Prime</v>
          </cell>
          <cell r="D53725" t="str">
            <v>£0-£5k</v>
          </cell>
          <cell r="O53725">
            <v>-54.76</v>
          </cell>
          <cell r="P53725">
            <v>0</v>
          </cell>
        </row>
        <row r="53726">
          <cell r="A53726">
            <v>45961</v>
          </cell>
          <cell r="B53726" t="str">
            <v>Unfunded</v>
          </cell>
          <cell r="C53726" t="str">
            <v>Near Prime</v>
          </cell>
          <cell r="D53726" t="str">
            <v>£0-£5k</v>
          </cell>
          <cell r="O53726">
            <v>-307</v>
          </cell>
          <cell r="P53726">
            <v>0</v>
          </cell>
        </row>
        <row r="53727">
          <cell r="A53727">
            <v>45961</v>
          </cell>
          <cell r="B53727" t="str">
            <v>Unfunded</v>
          </cell>
          <cell r="C53727" t="str">
            <v>Near Prime</v>
          </cell>
          <cell r="D53727" t="str">
            <v>£0-£5k</v>
          </cell>
          <cell r="O53727">
            <v>0</v>
          </cell>
          <cell r="P53727">
            <v>0</v>
          </cell>
        </row>
        <row r="53728">
          <cell r="A53728">
            <v>45961</v>
          </cell>
          <cell r="B53728" t="str">
            <v>Unfunded</v>
          </cell>
          <cell r="C53728" t="str">
            <v>Near Prime</v>
          </cell>
          <cell r="D53728" t="str">
            <v>£0-£5k</v>
          </cell>
          <cell r="O53728">
            <v>0</v>
          </cell>
          <cell r="P53728">
            <v>0</v>
          </cell>
        </row>
        <row r="53729">
          <cell r="A53729">
            <v>45961</v>
          </cell>
          <cell r="B53729" t="str">
            <v>Unfunded</v>
          </cell>
          <cell r="C53729" t="str">
            <v>Near Prime</v>
          </cell>
          <cell r="D53729" t="str">
            <v>£0-£5k</v>
          </cell>
          <cell r="O53729">
            <v>0</v>
          </cell>
          <cell r="P53729">
            <v>0</v>
          </cell>
        </row>
        <row r="53730">
          <cell r="A53730">
            <v>45961</v>
          </cell>
          <cell r="B53730" t="str">
            <v>Unfunded</v>
          </cell>
          <cell r="C53730" t="str">
            <v>Near Prime</v>
          </cell>
          <cell r="D53730" t="str">
            <v>£0-£5k</v>
          </cell>
          <cell r="O53730">
            <v>-354.31</v>
          </cell>
          <cell r="P53730">
            <v>0</v>
          </cell>
        </row>
        <row r="53731">
          <cell r="A53731">
            <v>45961</v>
          </cell>
          <cell r="B53731" t="str">
            <v>Unfunded</v>
          </cell>
          <cell r="C53731" t="str">
            <v>Near Prime</v>
          </cell>
          <cell r="D53731" t="str">
            <v>£0-£5k</v>
          </cell>
          <cell r="O53731">
            <v>0</v>
          </cell>
          <cell r="P53731">
            <v>0</v>
          </cell>
        </row>
        <row r="53732">
          <cell r="A53732">
            <v>45961</v>
          </cell>
          <cell r="B53732" t="str">
            <v>Unfunded</v>
          </cell>
          <cell r="C53732" t="str">
            <v>Near Prime</v>
          </cell>
          <cell r="D53732" t="str">
            <v>£0-£5k</v>
          </cell>
          <cell r="O53732">
            <v>-272.14999999999998</v>
          </cell>
          <cell r="P53732">
            <v>0</v>
          </cell>
        </row>
        <row r="53733">
          <cell r="A53733">
            <v>45961</v>
          </cell>
          <cell r="B53733" t="str">
            <v>Unfunded</v>
          </cell>
          <cell r="C53733" t="str">
            <v>Near Prime</v>
          </cell>
          <cell r="D53733" t="str">
            <v>£0-£5k</v>
          </cell>
          <cell r="O53733">
            <v>0</v>
          </cell>
          <cell r="P53733">
            <v>0</v>
          </cell>
        </row>
        <row r="53734">
          <cell r="A53734">
            <v>45961</v>
          </cell>
          <cell r="B53734" t="str">
            <v>Unfunded</v>
          </cell>
          <cell r="C53734" t="str">
            <v>Near Prime</v>
          </cell>
          <cell r="D53734" t="str">
            <v>£0-£5k</v>
          </cell>
          <cell r="O53734">
            <v>0</v>
          </cell>
          <cell r="P53734">
            <v>0</v>
          </cell>
        </row>
        <row r="53735">
          <cell r="A53735">
            <v>45961</v>
          </cell>
          <cell r="B53735" t="str">
            <v>Unfunded</v>
          </cell>
          <cell r="C53735" t="str">
            <v>Near Prime</v>
          </cell>
          <cell r="D53735" t="str">
            <v>£0-£5k</v>
          </cell>
          <cell r="O53735">
            <v>0</v>
          </cell>
          <cell r="P53735">
            <v>0</v>
          </cell>
        </row>
        <row r="53736">
          <cell r="A53736">
            <v>45961</v>
          </cell>
          <cell r="B53736" t="str">
            <v>Unfunded</v>
          </cell>
          <cell r="C53736" t="str">
            <v>Near Prime</v>
          </cell>
          <cell r="D53736" t="str">
            <v>£0-£5k</v>
          </cell>
          <cell r="O53736">
            <v>-291.42</v>
          </cell>
          <cell r="P53736">
            <v>0</v>
          </cell>
        </row>
        <row r="53737">
          <cell r="A53737">
            <v>45961</v>
          </cell>
          <cell r="B53737" t="str">
            <v>Unfunded</v>
          </cell>
          <cell r="C53737" t="str">
            <v>Near Prime</v>
          </cell>
          <cell r="D53737" t="str">
            <v>£0-£5k</v>
          </cell>
          <cell r="O53737">
            <v>0</v>
          </cell>
          <cell r="P53737">
            <v>0</v>
          </cell>
        </row>
        <row r="53738">
          <cell r="A53738">
            <v>45961</v>
          </cell>
          <cell r="B53738" t="str">
            <v>Unfunded</v>
          </cell>
          <cell r="C53738" t="str">
            <v>Near Prime</v>
          </cell>
          <cell r="D53738" t="str">
            <v>£0-£5k</v>
          </cell>
          <cell r="O53738">
            <v>-402.94</v>
          </cell>
          <cell r="P53738">
            <v>0</v>
          </cell>
        </row>
        <row r="53739">
          <cell r="A53739">
            <v>45961</v>
          </cell>
          <cell r="B53739" t="str">
            <v>Unfunded</v>
          </cell>
          <cell r="C53739" t="str">
            <v>Near Prime</v>
          </cell>
          <cell r="D53739" t="str">
            <v>£0-£5k</v>
          </cell>
          <cell r="O53739">
            <v>0</v>
          </cell>
          <cell r="P53739">
            <v>0</v>
          </cell>
        </row>
        <row r="53740">
          <cell r="A53740">
            <v>45961</v>
          </cell>
          <cell r="B53740" t="str">
            <v>Unfunded</v>
          </cell>
          <cell r="C53740" t="str">
            <v>Near Prime</v>
          </cell>
          <cell r="D53740" t="str">
            <v>£0-£5k</v>
          </cell>
          <cell r="O53740">
            <v>0</v>
          </cell>
          <cell r="P53740">
            <v>0</v>
          </cell>
        </row>
        <row r="53741">
          <cell r="A53741">
            <v>45961</v>
          </cell>
          <cell r="B53741" t="str">
            <v>Unfunded</v>
          </cell>
          <cell r="C53741" t="str">
            <v>Near Prime</v>
          </cell>
          <cell r="D53741" t="str">
            <v>£0-£5k</v>
          </cell>
          <cell r="O53741">
            <v>-1127.96</v>
          </cell>
          <cell r="P53741">
            <v>0</v>
          </cell>
        </row>
        <row r="53742">
          <cell r="A53742">
            <v>45961</v>
          </cell>
          <cell r="B53742" t="str">
            <v>Unfunded</v>
          </cell>
          <cell r="C53742" t="str">
            <v>Near Prime</v>
          </cell>
          <cell r="D53742" t="str">
            <v>£0-£5k</v>
          </cell>
          <cell r="O53742">
            <v>-1380.59</v>
          </cell>
          <cell r="P53742">
            <v>0</v>
          </cell>
        </row>
        <row r="53743">
          <cell r="A53743">
            <v>45961</v>
          </cell>
          <cell r="B53743" t="str">
            <v>Unfunded</v>
          </cell>
          <cell r="C53743" t="str">
            <v>Near Prime</v>
          </cell>
          <cell r="D53743" t="str">
            <v>£0-£5k</v>
          </cell>
          <cell r="O53743">
            <v>0</v>
          </cell>
          <cell r="P53743">
            <v>0</v>
          </cell>
        </row>
        <row r="53744">
          <cell r="A53744">
            <v>45961</v>
          </cell>
          <cell r="B53744" t="str">
            <v>Unfunded</v>
          </cell>
          <cell r="C53744" t="str">
            <v>Near Prime</v>
          </cell>
          <cell r="D53744" t="str">
            <v>£0-£5k</v>
          </cell>
          <cell r="O53744">
            <v>0</v>
          </cell>
          <cell r="P53744">
            <v>0</v>
          </cell>
        </row>
        <row r="53745">
          <cell r="A53745">
            <v>45961</v>
          </cell>
          <cell r="B53745" t="str">
            <v>Unfunded</v>
          </cell>
          <cell r="C53745" t="str">
            <v>Near Prime</v>
          </cell>
          <cell r="D53745" t="str">
            <v>£0-£5k</v>
          </cell>
          <cell r="O53745">
            <v>0</v>
          </cell>
          <cell r="P53745">
            <v>0</v>
          </cell>
        </row>
        <row r="53746">
          <cell r="A53746">
            <v>45961</v>
          </cell>
          <cell r="B53746" t="str">
            <v>Unfunded</v>
          </cell>
          <cell r="C53746" t="str">
            <v>Near Prime</v>
          </cell>
          <cell r="D53746" t="str">
            <v>£0-£5k</v>
          </cell>
          <cell r="O53746">
            <v>-672.67</v>
          </cell>
          <cell r="P53746">
            <v>0</v>
          </cell>
        </row>
        <row r="53747">
          <cell r="A53747">
            <v>45961</v>
          </cell>
          <cell r="B53747" t="str">
            <v>Unfunded</v>
          </cell>
          <cell r="C53747" t="str">
            <v>Near Prime</v>
          </cell>
          <cell r="D53747" t="str">
            <v>£0-£5k</v>
          </cell>
          <cell r="O53747">
            <v>-4838.58</v>
          </cell>
          <cell r="P53747">
            <v>0</v>
          </cell>
        </row>
        <row r="53748">
          <cell r="A53748">
            <v>45961</v>
          </cell>
          <cell r="B53748" t="str">
            <v>Unfunded</v>
          </cell>
          <cell r="C53748" t="str">
            <v>Near Prime</v>
          </cell>
          <cell r="D53748" t="str">
            <v>£0-£5k</v>
          </cell>
          <cell r="O53748">
            <v>-648.82000000000005</v>
          </cell>
          <cell r="P53748">
            <v>0</v>
          </cell>
        </row>
        <row r="53749">
          <cell r="A53749">
            <v>45961</v>
          </cell>
          <cell r="B53749" t="str">
            <v>Unfunded</v>
          </cell>
          <cell r="C53749" t="str">
            <v>Near Prime</v>
          </cell>
          <cell r="D53749" t="str">
            <v>£0-£5k</v>
          </cell>
          <cell r="O53749">
            <v>0</v>
          </cell>
          <cell r="P53749">
            <v>0</v>
          </cell>
        </row>
        <row r="53750">
          <cell r="A53750">
            <v>45961</v>
          </cell>
          <cell r="B53750" t="str">
            <v>Unfunded</v>
          </cell>
          <cell r="C53750" t="str">
            <v>Near Prime</v>
          </cell>
          <cell r="D53750" t="str">
            <v>£0-£5k</v>
          </cell>
          <cell r="O53750">
            <v>0</v>
          </cell>
          <cell r="P53750">
            <v>0</v>
          </cell>
        </row>
        <row r="53751">
          <cell r="A53751">
            <v>45961</v>
          </cell>
          <cell r="B53751" t="str">
            <v>Unfunded</v>
          </cell>
          <cell r="C53751" t="str">
            <v>Near Prime</v>
          </cell>
          <cell r="D53751" t="str">
            <v>£0-£5k</v>
          </cell>
          <cell r="O53751">
            <v>0</v>
          </cell>
          <cell r="P53751">
            <v>0</v>
          </cell>
        </row>
        <row r="53752">
          <cell r="A53752">
            <v>45961</v>
          </cell>
          <cell r="B53752" t="str">
            <v>Unfunded</v>
          </cell>
          <cell r="C53752" t="str">
            <v>Near Prime</v>
          </cell>
          <cell r="D53752" t="str">
            <v>£0-£5k</v>
          </cell>
          <cell r="O53752">
            <v>0</v>
          </cell>
          <cell r="P53752">
            <v>0</v>
          </cell>
        </row>
        <row r="53753">
          <cell r="A53753">
            <v>45961</v>
          </cell>
          <cell r="B53753" t="str">
            <v>Unfunded</v>
          </cell>
          <cell r="C53753" t="str">
            <v>Near Prime</v>
          </cell>
          <cell r="D53753" t="str">
            <v>£0-£5k</v>
          </cell>
          <cell r="O53753">
            <v>-992.48</v>
          </cell>
          <cell r="P53753">
            <v>0</v>
          </cell>
        </row>
        <row r="53754">
          <cell r="A53754">
            <v>45961</v>
          </cell>
          <cell r="B53754" t="str">
            <v>Unfunded</v>
          </cell>
          <cell r="C53754" t="str">
            <v>Near Prime</v>
          </cell>
          <cell r="D53754" t="str">
            <v>£0-£5k</v>
          </cell>
          <cell r="O53754">
            <v>0</v>
          </cell>
          <cell r="P53754">
            <v>0</v>
          </cell>
        </row>
        <row r="53755">
          <cell r="A53755">
            <v>45961</v>
          </cell>
          <cell r="B53755" t="str">
            <v>Unfunded</v>
          </cell>
          <cell r="C53755" t="str">
            <v>Near Prime</v>
          </cell>
          <cell r="D53755" t="str">
            <v>£0-£5k</v>
          </cell>
          <cell r="O53755">
            <v>0</v>
          </cell>
          <cell r="P53755">
            <v>0</v>
          </cell>
        </row>
        <row r="53756">
          <cell r="A53756">
            <v>45961</v>
          </cell>
          <cell r="B53756" t="str">
            <v>Unfunded</v>
          </cell>
          <cell r="C53756" t="str">
            <v>Near Prime</v>
          </cell>
          <cell r="D53756" t="str">
            <v>£0-£5k</v>
          </cell>
          <cell r="O53756">
            <v>0</v>
          </cell>
          <cell r="P53756">
            <v>0</v>
          </cell>
        </row>
        <row r="53757">
          <cell r="A53757">
            <v>45961</v>
          </cell>
          <cell r="B53757" t="str">
            <v>Unfunded</v>
          </cell>
          <cell r="C53757" t="str">
            <v>Near Prime</v>
          </cell>
          <cell r="D53757" t="str">
            <v>£0-£5k</v>
          </cell>
          <cell r="O53757">
            <v>0</v>
          </cell>
          <cell r="P53757">
            <v>0</v>
          </cell>
        </row>
        <row r="53758">
          <cell r="A53758">
            <v>45961</v>
          </cell>
          <cell r="B53758" t="str">
            <v>Unfunded</v>
          </cell>
          <cell r="C53758" t="str">
            <v>Near Prime</v>
          </cell>
          <cell r="D53758" t="str">
            <v>£0-£5k</v>
          </cell>
          <cell r="O53758">
            <v>-146.57</v>
          </cell>
          <cell r="P53758">
            <v>0</v>
          </cell>
        </row>
        <row r="53759">
          <cell r="A53759">
            <v>45961</v>
          </cell>
          <cell r="B53759" t="str">
            <v>Unfunded</v>
          </cell>
          <cell r="C53759" t="str">
            <v>Near Prime</v>
          </cell>
          <cell r="D53759" t="str">
            <v>£0-£5k</v>
          </cell>
          <cell r="O53759">
            <v>-185</v>
          </cell>
          <cell r="P53759">
            <v>0</v>
          </cell>
        </row>
        <row r="53760">
          <cell r="A53760">
            <v>45961</v>
          </cell>
          <cell r="B53760" t="str">
            <v>Unfunded</v>
          </cell>
          <cell r="C53760" t="str">
            <v>Near Prime</v>
          </cell>
          <cell r="D53760" t="str">
            <v>£0-£5k</v>
          </cell>
          <cell r="O53760">
            <v>0</v>
          </cell>
          <cell r="P53760">
            <v>0</v>
          </cell>
        </row>
        <row r="53761">
          <cell r="A53761">
            <v>45961</v>
          </cell>
          <cell r="B53761" t="str">
            <v>Unfunded</v>
          </cell>
          <cell r="C53761" t="str">
            <v>Near Prime</v>
          </cell>
          <cell r="D53761" t="str">
            <v>£0-£5k</v>
          </cell>
          <cell r="O53761">
            <v>-50</v>
          </cell>
          <cell r="P53761">
            <v>0</v>
          </cell>
        </row>
        <row r="53762">
          <cell r="A53762">
            <v>45961</v>
          </cell>
          <cell r="B53762" t="str">
            <v>Unfunded</v>
          </cell>
          <cell r="C53762" t="str">
            <v>Near Prime</v>
          </cell>
          <cell r="D53762" t="str">
            <v>£0-£5k</v>
          </cell>
          <cell r="O53762">
            <v>-96.79</v>
          </cell>
          <cell r="P53762">
            <v>0</v>
          </cell>
        </row>
        <row r="53763">
          <cell r="A53763">
            <v>45961</v>
          </cell>
          <cell r="B53763" t="str">
            <v>Unfunded</v>
          </cell>
          <cell r="C53763" t="str">
            <v>Near Prime</v>
          </cell>
          <cell r="D53763" t="str">
            <v>£0-£5k</v>
          </cell>
          <cell r="O53763">
            <v>-279.12</v>
          </cell>
          <cell r="P53763">
            <v>0</v>
          </cell>
        </row>
        <row r="53764">
          <cell r="A53764">
            <v>45961</v>
          </cell>
          <cell r="B53764" t="str">
            <v>Unfunded</v>
          </cell>
          <cell r="C53764" t="str">
            <v>Near Prime</v>
          </cell>
          <cell r="D53764" t="str">
            <v>£0-£5k</v>
          </cell>
          <cell r="O53764">
            <v>-5.85</v>
          </cell>
          <cell r="P53764">
            <v>0</v>
          </cell>
        </row>
        <row r="53765">
          <cell r="A53765">
            <v>45961</v>
          </cell>
          <cell r="B53765" t="str">
            <v>Unfunded</v>
          </cell>
          <cell r="C53765" t="str">
            <v>Near Prime</v>
          </cell>
          <cell r="D53765" t="str">
            <v>£0-£5k</v>
          </cell>
          <cell r="O53765">
            <v>-12.16</v>
          </cell>
          <cell r="P53765">
            <v>0</v>
          </cell>
        </row>
        <row r="53766">
          <cell r="A53766">
            <v>45961</v>
          </cell>
          <cell r="B53766" t="str">
            <v>Unfunded</v>
          </cell>
          <cell r="C53766" t="str">
            <v>Near Prime</v>
          </cell>
          <cell r="D53766" t="str">
            <v>£0-£5k</v>
          </cell>
          <cell r="O53766">
            <v>-50</v>
          </cell>
          <cell r="P53766">
            <v>0</v>
          </cell>
        </row>
        <row r="53767">
          <cell r="A53767">
            <v>45961</v>
          </cell>
          <cell r="B53767" t="str">
            <v>Unfunded</v>
          </cell>
          <cell r="C53767" t="str">
            <v>Near Prime</v>
          </cell>
          <cell r="D53767" t="str">
            <v>£0-£5k</v>
          </cell>
          <cell r="O53767">
            <v>0</v>
          </cell>
          <cell r="P53767">
            <v>0</v>
          </cell>
        </row>
        <row r="53768">
          <cell r="A53768">
            <v>45961</v>
          </cell>
          <cell r="B53768" t="str">
            <v>Unfunded</v>
          </cell>
          <cell r="C53768" t="str">
            <v>Near Prime</v>
          </cell>
          <cell r="D53768" t="str">
            <v>£0-£5k</v>
          </cell>
          <cell r="O53768">
            <v>-80</v>
          </cell>
          <cell r="P53768">
            <v>0</v>
          </cell>
        </row>
        <row r="53769">
          <cell r="A53769">
            <v>45961</v>
          </cell>
          <cell r="B53769" t="str">
            <v>Unfunded</v>
          </cell>
          <cell r="C53769" t="str">
            <v>Near Prime</v>
          </cell>
          <cell r="D53769" t="str">
            <v>£0-£5k</v>
          </cell>
          <cell r="O53769">
            <v>-163.46</v>
          </cell>
          <cell r="P53769">
            <v>0</v>
          </cell>
        </row>
        <row r="53770">
          <cell r="A53770">
            <v>45961</v>
          </cell>
          <cell r="B53770" t="str">
            <v>Unfunded</v>
          </cell>
          <cell r="C53770" t="str">
            <v>Near Prime</v>
          </cell>
          <cell r="D53770" t="str">
            <v>£0-£5k</v>
          </cell>
          <cell r="O53770">
            <v>-40</v>
          </cell>
          <cell r="P53770">
            <v>0</v>
          </cell>
        </row>
        <row r="53771">
          <cell r="A53771">
            <v>45961</v>
          </cell>
          <cell r="B53771" t="str">
            <v>Unfunded</v>
          </cell>
          <cell r="C53771" t="str">
            <v>Near Prime</v>
          </cell>
          <cell r="D53771" t="str">
            <v>£0-£5k</v>
          </cell>
          <cell r="O53771">
            <v>-9.5</v>
          </cell>
          <cell r="P53771">
            <v>0</v>
          </cell>
        </row>
        <row r="53772">
          <cell r="A53772">
            <v>45961</v>
          </cell>
          <cell r="B53772" t="str">
            <v>Unfunded</v>
          </cell>
          <cell r="C53772" t="str">
            <v>Near Prime</v>
          </cell>
          <cell r="D53772" t="str">
            <v>£0-£5k</v>
          </cell>
          <cell r="O53772">
            <v>-26.76</v>
          </cell>
          <cell r="P53772">
            <v>0</v>
          </cell>
        </row>
        <row r="53773">
          <cell r="A53773">
            <v>45961</v>
          </cell>
          <cell r="B53773" t="str">
            <v>Unfunded</v>
          </cell>
          <cell r="C53773" t="str">
            <v>Near Prime</v>
          </cell>
          <cell r="D53773" t="str">
            <v>£0-£5k</v>
          </cell>
          <cell r="O53773">
            <v>0</v>
          </cell>
          <cell r="P53773">
            <v>0</v>
          </cell>
        </row>
        <row r="53774">
          <cell r="A53774">
            <v>45961</v>
          </cell>
          <cell r="B53774" t="str">
            <v>Unfunded</v>
          </cell>
          <cell r="C53774" t="str">
            <v>Near Prime</v>
          </cell>
          <cell r="D53774" t="str">
            <v>£0-£5k</v>
          </cell>
          <cell r="O53774">
            <v>-67.069999999999993</v>
          </cell>
          <cell r="P53774">
            <v>0</v>
          </cell>
        </row>
        <row r="53775">
          <cell r="A53775">
            <v>45961</v>
          </cell>
          <cell r="B53775" t="str">
            <v>Unfunded</v>
          </cell>
          <cell r="C53775" t="str">
            <v>Near Prime</v>
          </cell>
          <cell r="D53775" t="str">
            <v>£0-£5k</v>
          </cell>
          <cell r="O53775">
            <v>0</v>
          </cell>
          <cell r="P53775">
            <v>0</v>
          </cell>
        </row>
        <row r="53776">
          <cell r="A53776">
            <v>45961</v>
          </cell>
          <cell r="B53776" t="str">
            <v>Unfunded</v>
          </cell>
          <cell r="C53776" t="str">
            <v>Near Prime</v>
          </cell>
          <cell r="D53776" t="str">
            <v>£0-£5k</v>
          </cell>
          <cell r="O53776">
            <v>-68.28</v>
          </cell>
          <cell r="P53776">
            <v>0</v>
          </cell>
        </row>
        <row r="53777">
          <cell r="A53777">
            <v>45961</v>
          </cell>
          <cell r="B53777" t="str">
            <v>Unfunded</v>
          </cell>
          <cell r="C53777" t="str">
            <v>Near Prime</v>
          </cell>
          <cell r="D53777" t="str">
            <v>£0-£5k</v>
          </cell>
          <cell r="O53777">
            <v>-322.33999999999997</v>
          </cell>
          <cell r="P53777">
            <v>0</v>
          </cell>
        </row>
        <row r="53778">
          <cell r="A53778">
            <v>45961</v>
          </cell>
          <cell r="B53778" t="str">
            <v>Unfunded</v>
          </cell>
          <cell r="C53778" t="str">
            <v>Near Prime</v>
          </cell>
          <cell r="D53778" t="str">
            <v>£0-£5k</v>
          </cell>
          <cell r="O53778">
            <v>0</v>
          </cell>
          <cell r="P53778">
            <v>0</v>
          </cell>
        </row>
        <row r="53779">
          <cell r="A53779">
            <v>45961</v>
          </cell>
          <cell r="B53779" t="str">
            <v>Unfunded</v>
          </cell>
          <cell r="C53779" t="str">
            <v>Near Prime</v>
          </cell>
          <cell r="D53779" t="str">
            <v>£0-£5k</v>
          </cell>
          <cell r="O53779">
            <v>-87.27</v>
          </cell>
          <cell r="P53779">
            <v>0</v>
          </cell>
        </row>
        <row r="53780">
          <cell r="A53780">
            <v>45961</v>
          </cell>
          <cell r="B53780" t="str">
            <v>Unfunded</v>
          </cell>
          <cell r="C53780" t="str">
            <v>Near Prime</v>
          </cell>
          <cell r="D53780" t="str">
            <v>£0-£5k</v>
          </cell>
          <cell r="O53780">
            <v>0</v>
          </cell>
          <cell r="P53780">
            <v>0</v>
          </cell>
        </row>
        <row r="53781">
          <cell r="A53781">
            <v>45961</v>
          </cell>
          <cell r="B53781" t="str">
            <v>Unfunded</v>
          </cell>
          <cell r="C53781" t="str">
            <v>Near Prime</v>
          </cell>
          <cell r="D53781" t="str">
            <v>£0-£5k</v>
          </cell>
          <cell r="O53781">
            <v>0</v>
          </cell>
          <cell r="P53781">
            <v>0</v>
          </cell>
        </row>
        <row r="53782">
          <cell r="A53782">
            <v>45961</v>
          </cell>
          <cell r="B53782" t="str">
            <v>Unfunded</v>
          </cell>
          <cell r="C53782" t="str">
            <v>Near Prime</v>
          </cell>
          <cell r="D53782" t="str">
            <v>£0-£5k</v>
          </cell>
          <cell r="O53782">
            <v>-261.25</v>
          </cell>
          <cell r="P53782">
            <v>0</v>
          </cell>
        </row>
        <row r="53783">
          <cell r="A53783">
            <v>45961</v>
          </cell>
          <cell r="B53783" t="str">
            <v>Unfunded</v>
          </cell>
          <cell r="C53783" t="str">
            <v>Near Prime</v>
          </cell>
          <cell r="D53783" t="str">
            <v>£0-£5k</v>
          </cell>
          <cell r="O53783">
            <v>-48.64</v>
          </cell>
          <cell r="P53783">
            <v>0</v>
          </cell>
        </row>
        <row r="53784">
          <cell r="A53784">
            <v>45961</v>
          </cell>
          <cell r="B53784" t="str">
            <v>Unfunded</v>
          </cell>
          <cell r="C53784" t="str">
            <v>Near Prime</v>
          </cell>
          <cell r="D53784" t="str">
            <v>£0-£5k</v>
          </cell>
          <cell r="O53784">
            <v>0</v>
          </cell>
          <cell r="P53784">
            <v>0</v>
          </cell>
        </row>
        <row r="53785">
          <cell r="A53785">
            <v>45961</v>
          </cell>
          <cell r="B53785" t="str">
            <v>Unfunded</v>
          </cell>
          <cell r="C53785" t="str">
            <v>Near Prime</v>
          </cell>
          <cell r="D53785" t="str">
            <v>£0-£5k</v>
          </cell>
          <cell r="O53785">
            <v>0</v>
          </cell>
          <cell r="P53785">
            <v>0</v>
          </cell>
        </row>
        <row r="53786">
          <cell r="A53786">
            <v>45961</v>
          </cell>
          <cell r="B53786" t="str">
            <v>Unfunded</v>
          </cell>
          <cell r="C53786" t="str">
            <v>Near Prime</v>
          </cell>
          <cell r="D53786" t="str">
            <v>£0-£5k</v>
          </cell>
          <cell r="O53786">
            <v>0</v>
          </cell>
          <cell r="P53786">
            <v>0</v>
          </cell>
        </row>
        <row r="53787">
          <cell r="A53787">
            <v>45961</v>
          </cell>
          <cell r="B53787" t="str">
            <v>Unfunded</v>
          </cell>
          <cell r="C53787" t="str">
            <v>Near Prime</v>
          </cell>
          <cell r="D53787" t="str">
            <v>£0-£5k</v>
          </cell>
          <cell r="O53787">
            <v>0</v>
          </cell>
          <cell r="P53787">
            <v>0</v>
          </cell>
        </row>
        <row r="53788">
          <cell r="A53788">
            <v>45961</v>
          </cell>
          <cell r="B53788" t="str">
            <v>Unfunded</v>
          </cell>
          <cell r="C53788" t="str">
            <v>Near Prime</v>
          </cell>
          <cell r="D53788" t="str">
            <v>£0-£5k</v>
          </cell>
          <cell r="O53788">
            <v>-20</v>
          </cell>
          <cell r="P53788">
            <v>0</v>
          </cell>
        </row>
        <row r="53789">
          <cell r="A53789">
            <v>45961</v>
          </cell>
          <cell r="B53789" t="str">
            <v>Unfunded</v>
          </cell>
          <cell r="C53789" t="str">
            <v>Near Prime</v>
          </cell>
          <cell r="D53789" t="str">
            <v>£0-£5k</v>
          </cell>
          <cell r="O53789">
            <v>0</v>
          </cell>
          <cell r="P53789">
            <v>0</v>
          </cell>
        </row>
        <row r="53790">
          <cell r="A53790">
            <v>45961</v>
          </cell>
          <cell r="B53790" t="str">
            <v>Unfunded</v>
          </cell>
          <cell r="C53790" t="str">
            <v>Near Prime</v>
          </cell>
          <cell r="D53790" t="str">
            <v>£0-£5k</v>
          </cell>
          <cell r="O53790">
            <v>0</v>
          </cell>
          <cell r="P53790">
            <v>0</v>
          </cell>
        </row>
        <row r="53791">
          <cell r="A53791">
            <v>45961</v>
          </cell>
          <cell r="B53791" t="str">
            <v>Unfunded</v>
          </cell>
          <cell r="C53791" t="str">
            <v>Near Prime</v>
          </cell>
          <cell r="D53791" t="str">
            <v>£0-£5k</v>
          </cell>
          <cell r="O53791">
            <v>-5</v>
          </cell>
          <cell r="P53791">
            <v>0</v>
          </cell>
        </row>
        <row r="53792">
          <cell r="A53792">
            <v>45961</v>
          </cell>
          <cell r="B53792" t="str">
            <v>Unfunded</v>
          </cell>
          <cell r="C53792" t="str">
            <v>Near Prime</v>
          </cell>
          <cell r="D53792" t="str">
            <v>£0-£5k</v>
          </cell>
          <cell r="O53792">
            <v>-6.24</v>
          </cell>
          <cell r="P53792">
            <v>0</v>
          </cell>
        </row>
        <row r="53793">
          <cell r="A53793">
            <v>45961</v>
          </cell>
          <cell r="B53793" t="str">
            <v>Unfunded</v>
          </cell>
          <cell r="C53793" t="str">
            <v>Near Prime</v>
          </cell>
          <cell r="D53793" t="str">
            <v>£0-£5k</v>
          </cell>
          <cell r="O53793">
            <v>0</v>
          </cell>
          <cell r="P53793">
            <v>0</v>
          </cell>
        </row>
        <row r="53794">
          <cell r="A53794">
            <v>45961</v>
          </cell>
          <cell r="B53794" t="str">
            <v>Unfunded</v>
          </cell>
          <cell r="C53794" t="str">
            <v>Near Prime</v>
          </cell>
          <cell r="D53794" t="str">
            <v>£0-£5k</v>
          </cell>
          <cell r="O53794">
            <v>0</v>
          </cell>
          <cell r="P53794">
            <v>0</v>
          </cell>
        </row>
        <row r="53795">
          <cell r="A53795">
            <v>45961</v>
          </cell>
          <cell r="B53795" t="str">
            <v>Unfunded</v>
          </cell>
          <cell r="C53795" t="str">
            <v>Near Prime</v>
          </cell>
          <cell r="D53795" t="str">
            <v>£0-£5k</v>
          </cell>
          <cell r="O53795">
            <v>-40</v>
          </cell>
          <cell r="P53795">
            <v>0</v>
          </cell>
        </row>
        <row r="53796">
          <cell r="A53796">
            <v>45961</v>
          </cell>
          <cell r="B53796" t="str">
            <v>Unfunded</v>
          </cell>
          <cell r="C53796" t="str">
            <v>Near Prime</v>
          </cell>
          <cell r="D53796" t="str">
            <v>£0-£5k</v>
          </cell>
          <cell r="O53796">
            <v>-66.28</v>
          </cell>
          <cell r="P53796">
            <v>0</v>
          </cell>
        </row>
        <row r="53797">
          <cell r="A53797">
            <v>45961</v>
          </cell>
          <cell r="B53797" t="str">
            <v>Unfunded</v>
          </cell>
          <cell r="C53797" t="str">
            <v>Near Prime</v>
          </cell>
          <cell r="D53797" t="str">
            <v>£0-£5k</v>
          </cell>
          <cell r="O53797">
            <v>-21.14</v>
          </cell>
          <cell r="P53797">
            <v>0</v>
          </cell>
        </row>
        <row r="53798">
          <cell r="A53798">
            <v>45961</v>
          </cell>
          <cell r="B53798" t="str">
            <v>Unfunded</v>
          </cell>
          <cell r="C53798" t="str">
            <v>Near Prime</v>
          </cell>
          <cell r="D53798" t="str">
            <v>£0-£5k</v>
          </cell>
          <cell r="O53798">
            <v>-21.28</v>
          </cell>
          <cell r="P53798">
            <v>0</v>
          </cell>
        </row>
        <row r="53799">
          <cell r="A53799">
            <v>45961</v>
          </cell>
          <cell r="B53799" t="str">
            <v>Unfunded</v>
          </cell>
          <cell r="C53799" t="str">
            <v>Near Prime</v>
          </cell>
          <cell r="D53799" t="str">
            <v>£0-£5k</v>
          </cell>
          <cell r="O53799">
            <v>0</v>
          </cell>
          <cell r="P53799">
            <v>0</v>
          </cell>
        </row>
        <row r="53800">
          <cell r="A53800">
            <v>45961</v>
          </cell>
          <cell r="B53800" t="str">
            <v>Unfunded</v>
          </cell>
          <cell r="C53800" t="str">
            <v>Near Prime</v>
          </cell>
          <cell r="D53800" t="str">
            <v>£0-£5k</v>
          </cell>
          <cell r="O53800">
            <v>-1</v>
          </cell>
          <cell r="P53800">
            <v>0</v>
          </cell>
        </row>
        <row r="53801">
          <cell r="A53801">
            <v>45961</v>
          </cell>
          <cell r="B53801" t="str">
            <v>Unfunded</v>
          </cell>
          <cell r="C53801" t="str">
            <v>Near Prime</v>
          </cell>
          <cell r="D53801" t="str">
            <v>£0-£5k</v>
          </cell>
          <cell r="O53801">
            <v>0</v>
          </cell>
          <cell r="P53801">
            <v>0</v>
          </cell>
        </row>
        <row r="53802">
          <cell r="A53802">
            <v>45961</v>
          </cell>
          <cell r="B53802" t="str">
            <v>Unfunded</v>
          </cell>
          <cell r="C53802" t="str">
            <v>Near Prime</v>
          </cell>
          <cell r="D53802" t="str">
            <v>£0-£5k</v>
          </cell>
          <cell r="O53802">
            <v>0</v>
          </cell>
          <cell r="P53802">
            <v>0</v>
          </cell>
        </row>
        <row r="53803">
          <cell r="A53803">
            <v>45961</v>
          </cell>
          <cell r="B53803" t="str">
            <v>Unfunded</v>
          </cell>
          <cell r="C53803" t="str">
            <v>Near Prime</v>
          </cell>
          <cell r="D53803" t="str">
            <v>£0-£5k</v>
          </cell>
          <cell r="O53803">
            <v>-50</v>
          </cell>
          <cell r="P53803">
            <v>0</v>
          </cell>
        </row>
        <row r="53804">
          <cell r="A53804">
            <v>45961</v>
          </cell>
          <cell r="B53804" t="str">
            <v>Unfunded</v>
          </cell>
          <cell r="C53804" t="str">
            <v>Near Prime</v>
          </cell>
          <cell r="D53804" t="str">
            <v>£0-£5k</v>
          </cell>
          <cell r="O53804">
            <v>0</v>
          </cell>
          <cell r="P53804">
            <v>0</v>
          </cell>
        </row>
        <row r="53805">
          <cell r="A53805">
            <v>45961</v>
          </cell>
          <cell r="B53805" t="str">
            <v>Unfunded</v>
          </cell>
          <cell r="C53805" t="str">
            <v>Near Prime</v>
          </cell>
          <cell r="D53805" t="str">
            <v>£0-£5k</v>
          </cell>
          <cell r="O53805">
            <v>0</v>
          </cell>
          <cell r="P53805">
            <v>0</v>
          </cell>
        </row>
        <row r="53806">
          <cell r="A53806">
            <v>45961</v>
          </cell>
          <cell r="B53806" t="str">
            <v>Unfunded</v>
          </cell>
          <cell r="C53806" t="str">
            <v>Near Prime</v>
          </cell>
          <cell r="D53806" t="str">
            <v>£0-£5k</v>
          </cell>
          <cell r="O53806">
            <v>0</v>
          </cell>
          <cell r="P53806">
            <v>0</v>
          </cell>
        </row>
        <row r="53807">
          <cell r="A53807">
            <v>45961</v>
          </cell>
          <cell r="B53807" t="str">
            <v>Unfunded</v>
          </cell>
          <cell r="C53807" t="str">
            <v>Near Prime</v>
          </cell>
          <cell r="D53807" t="str">
            <v>£0-£5k</v>
          </cell>
          <cell r="O53807">
            <v>0</v>
          </cell>
          <cell r="P53807">
            <v>0</v>
          </cell>
        </row>
        <row r="53808">
          <cell r="A53808">
            <v>45961</v>
          </cell>
          <cell r="B53808" t="str">
            <v>Unfunded</v>
          </cell>
          <cell r="C53808" t="str">
            <v>Near Prime</v>
          </cell>
          <cell r="D53808" t="str">
            <v>£0-£5k</v>
          </cell>
          <cell r="O53808">
            <v>-18.78</v>
          </cell>
          <cell r="P53808">
            <v>0</v>
          </cell>
        </row>
        <row r="53809">
          <cell r="A53809">
            <v>45961</v>
          </cell>
          <cell r="B53809" t="str">
            <v>Unfunded</v>
          </cell>
          <cell r="C53809" t="str">
            <v>Near Prime</v>
          </cell>
          <cell r="D53809" t="str">
            <v>£0-£5k</v>
          </cell>
          <cell r="O53809">
            <v>-77.88</v>
          </cell>
          <cell r="P53809">
            <v>0</v>
          </cell>
        </row>
        <row r="53810">
          <cell r="A53810">
            <v>45961</v>
          </cell>
          <cell r="B53810" t="str">
            <v>Unfunded</v>
          </cell>
          <cell r="C53810" t="str">
            <v>Near Prime</v>
          </cell>
          <cell r="D53810" t="str">
            <v>£0-£5k</v>
          </cell>
          <cell r="O53810">
            <v>-55.32</v>
          </cell>
          <cell r="P53810">
            <v>0</v>
          </cell>
        </row>
        <row r="53811">
          <cell r="A53811">
            <v>45961</v>
          </cell>
          <cell r="B53811" t="str">
            <v>Unfunded</v>
          </cell>
          <cell r="C53811" t="str">
            <v>Near Prime</v>
          </cell>
          <cell r="D53811" t="str">
            <v>£0-£5k</v>
          </cell>
          <cell r="O53811">
            <v>-96.03</v>
          </cell>
          <cell r="P53811">
            <v>0</v>
          </cell>
        </row>
        <row r="53812">
          <cell r="A53812">
            <v>45961</v>
          </cell>
          <cell r="B53812" t="str">
            <v>Unfunded</v>
          </cell>
          <cell r="C53812" t="str">
            <v>Near Prime</v>
          </cell>
          <cell r="D53812" t="str">
            <v>£0-£5k</v>
          </cell>
          <cell r="O53812">
            <v>-15</v>
          </cell>
          <cell r="P53812">
            <v>0</v>
          </cell>
        </row>
        <row r="53813">
          <cell r="A53813">
            <v>45961</v>
          </cell>
          <cell r="B53813" t="str">
            <v>Unfunded</v>
          </cell>
          <cell r="C53813" t="str">
            <v>Near Prime</v>
          </cell>
          <cell r="D53813" t="str">
            <v>£0-£5k</v>
          </cell>
          <cell r="O53813">
            <v>0</v>
          </cell>
          <cell r="P53813">
            <v>0</v>
          </cell>
        </row>
        <row r="53814">
          <cell r="A53814">
            <v>45961</v>
          </cell>
          <cell r="B53814" t="str">
            <v>Unfunded</v>
          </cell>
          <cell r="C53814" t="str">
            <v>Near Prime</v>
          </cell>
          <cell r="D53814" t="str">
            <v>£0-£5k</v>
          </cell>
          <cell r="O53814">
            <v>0</v>
          </cell>
          <cell r="P53814">
            <v>0</v>
          </cell>
        </row>
        <row r="53815">
          <cell r="A53815">
            <v>45961</v>
          </cell>
          <cell r="B53815" t="str">
            <v>Unfunded</v>
          </cell>
          <cell r="C53815" t="str">
            <v>Near Prime</v>
          </cell>
          <cell r="D53815" t="str">
            <v>£0-£5k</v>
          </cell>
          <cell r="O53815">
            <v>-110</v>
          </cell>
          <cell r="P53815">
            <v>0</v>
          </cell>
        </row>
        <row r="53816">
          <cell r="A53816">
            <v>45961</v>
          </cell>
          <cell r="B53816" t="str">
            <v>Unfunded</v>
          </cell>
          <cell r="C53816" t="str">
            <v>Near Prime</v>
          </cell>
          <cell r="D53816" t="str">
            <v>£0-£5k</v>
          </cell>
          <cell r="O53816">
            <v>-97.68</v>
          </cell>
          <cell r="P53816">
            <v>0</v>
          </cell>
        </row>
        <row r="53817">
          <cell r="A53817">
            <v>45961</v>
          </cell>
          <cell r="B53817" t="str">
            <v>Unfunded</v>
          </cell>
          <cell r="C53817" t="str">
            <v>Near Prime</v>
          </cell>
          <cell r="D53817" t="str">
            <v>£0-£5k</v>
          </cell>
          <cell r="O53817">
            <v>0</v>
          </cell>
          <cell r="P53817">
            <v>0</v>
          </cell>
        </row>
        <row r="53818">
          <cell r="A53818">
            <v>45961</v>
          </cell>
          <cell r="B53818" t="str">
            <v>Unfunded</v>
          </cell>
          <cell r="C53818" t="str">
            <v>Near Prime</v>
          </cell>
          <cell r="D53818" t="str">
            <v>£0-£5k</v>
          </cell>
          <cell r="O53818">
            <v>0</v>
          </cell>
          <cell r="P53818">
            <v>0</v>
          </cell>
        </row>
        <row r="53819">
          <cell r="A53819">
            <v>45961</v>
          </cell>
          <cell r="B53819" t="str">
            <v>Unfunded</v>
          </cell>
          <cell r="C53819" t="str">
            <v>Near Prime</v>
          </cell>
          <cell r="D53819" t="str">
            <v>£0-£5k</v>
          </cell>
          <cell r="O53819">
            <v>0</v>
          </cell>
          <cell r="P53819">
            <v>0</v>
          </cell>
        </row>
        <row r="53820">
          <cell r="A53820">
            <v>45961</v>
          </cell>
          <cell r="B53820" t="str">
            <v>Unfunded</v>
          </cell>
          <cell r="C53820" t="str">
            <v>Near Prime</v>
          </cell>
          <cell r="D53820" t="str">
            <v>£0-£5k</v>
          </cell>
          <cell r="O53820">
            <v>-18.47</v>
          </cell>
          <cell r="P53820">
            <v>0</v>
          </cell>
        </row>
        <row r="53821">
          <cell r="A53821">
            <v>45961</v>
          </cell>
          <cell r="B53821" t="str">
            <v>Unfunded</v>
          </cell>
          <cell r="C53821" t="str">
            <v>Near Prime</v>
          </cell>
          <cell r="D53821" t="str">
            <v>£0-£5k</v>
          </cell>
          <cell r="O53821">
            <v>0</v>
          </cell>
          <cell r="P53821">
            <v>0</v>
          </cell>
        </row>
        <row r="53822">
          <cell r="A53822">
            <v>45961</v>
          </cell>
          <cell r="B53822" t="str">
            <v>Unfunded</v>
          </cell>
          <cell r="C53822" t="str">
            <v>Near Prime</v>
          </cell>
          <cell r="D53822" t="str">
            <v>£0-£5k</v>
          </cell>
          <cell r="O53822">
            <v>0</v>
          </cell>
          <cell r="P53822">
            <v>0</v>
          </cell>
        </row>
        <row r="53823">
          <cell r="A53823">
            <v>45961</v>
          </cell>
          <cell r="B53823" t="str">
            <v>Unfunded</v>
          </cell>
          <cell r="C53823" t="str">
            <v>Near Prime</v>
          </cell>
          <cell r="D53823" t="str">
            <v>£0-£5k</v>
          </cell>
          <cell r="O53823">
            <v>-30.06</v>
          </cell>
          <cell r="P53823">
            <v>0</v>
          </cell>
        </row>
        <row r="53824">
          <cell r="A53824">
            <v>45961</v>
          </cell>
          <cell r="B53824" t="str">
            <v>Unfunded</v>
          </cell>
          <cell r="C53824" t="str">
            <v>Near Prime</v>
          </cell>
          <cell r="D53824" t="str">
            <v>£0-£5k</v>
          </cell>
          <cell r="O53824">
            <v>-10</v>
          </cell>
          <cell r="P53824">
            <v>0</v>
          </cell>
        </row>
        <row r="53825">
          <cell r="A53825">
            <v>45961</v>
          </cell>
          <cell r="B53825" t="str">
            <v>Unfunded</v>
          </cell>
          <cell r="C53825" t="str">
            <v>Near Prime</v>
          </cell>
          <cell r="D53825" t="str">
            <v>£0-£5k</v>
          </cell>
          <cell r="O53825">
            <v>0</v>
          </cell>
          <cell r="P53825">
            <v>0</v>
          </cell>
        </row>
        <row r="53826">
          <cell r="A53826">
            <v>45961</v>
          </cell>
          <cell r="B53826" t="str">
            <v>Unfunded</v>
          </cell>
          <cell r="C53826" t="str">
            <v>Near Prime</v>
          </cell>
          <cell r="D53826" t="str">
            <v>£0-£5k</v>
          </cell>
          <cell r="O53826">
            <v>0</v>
          </cell>
          <cell r="P53826">
            <v>0</v>
          </cell>
        </row>
        <row r="53827">
          <cell r="A53827">
            <v>45961</v>
          </cell>
          <cell r="B53827" t="str">
            <v>Unfunded</v>
          </cell>
          <cell r="C53827" t="str">
            <v>Near Prime</v>
          </cell>
          <cell r="D53827" t="str">
            <v>£0-£5k</v>
          </cell>
          <cell r="O53827">
            <v>-5.0199999999999996</v>
          </cell>
          <cell r="P53827">
            <v>0</v>
          </cell>
        </row>
        <row r="53828">
          <cell r="A53828">
            <v>45961</v>
          </cell>
          <cell r="B53828" t="str">
            <v>Unfunded</v>
          </cell>
          <cell r="C53828" t="str">
            <v>Near Prime</v>
          </cell>
          <cell r="D53828" t="str">
            <v>£0-£5k</v>
          </cell>
          <cell r="O53828">
            <v>0</v>
          </cell>
          <cell r="P53828">
            <v>0</v>
          </cell>
        </row>
        <row r="53829">
          <cell r="A53829">
            <v>45961</v>
          </cell>
          <cell r="B53829" t="str">
            <v>Unfunded</v>
          </cell>
          <cell r="C53829" t="str">
            <v>Near Prime</v>
          </cell>
          <cell r="D53829" t="str">
            <v>£0-£5k</v>
          </cell>
          <cell r="O53829">
            <v>0</v>
          </cell>
          <cell r="P53829">
            <v>0</v>
          </cell>
        </row>
        <row r="53830">
          <cell r="A53830">
            <v>45961</v>
          </cell>
          <cell r="B53830" t="str">
            <v>Unfunded</v>
          </cell>
          <cell r="C53830" t="str">
            <v>Near Prime</v>
          </cell>
          <cell r="D53830" t="str">
            <v>£0-£5k</v>
          </cell>
          <cell r="O53830">
            <v>-154.44999999999999</v>
          </cell>
          <cell r="P53830">
            <v>0</v>
          </cell>
        </row>
        <row r="53831">
          <cell r="A53831">
            <v>45961</v>
          </cell>
          <cell r="B53831" t="str">
            <v>Unfunded</v>
          </cell>
          <cell r="C53831" t="str">
            <v>Near Prime</v>
          </cell>
          <cell r="D53831" t="str">
            <v>£0-£5k</v>
          </cell>
          <cell r="O53831">
            <v>-47.04</v>
          </cell>
          <cell r="P53831">
            <v>0</v>
          </cell>
        </row>
        <row r="53832">
          <cell r="A53832">
            <v>45961</v>
          </cell>
          <cell r="B53832" t="str">
            <v>Unfunded</v>
          </cell>
          <cell r="C53832" t="str">
            <v>Near Prime</v>
          </cell>
          <cell r="D53832" t="str">
            <v>£0-£5k</v>
          </cell>
          <cell r="O53832">
            <v>0</v>
          </cell>
          <cell r="P53832">
            <v>0</v>
          </cell>
        </row>
        <row r="53833">
          <cell r="A53833">
            <v>45961</v>
          </cell>
          <cell r="B53833" t="str">
            <v>Unfunded</v>
          </cell>
          <cell r="C53833" t="str">
            <v>Near Prime</v>
          </cell>
          <cell r="D53833" t="str">
            <v>£0-£5k</v>
          </cell>
          <cell r="O53833">
            <v>0</v>
          </cell>
          <cell r="P53833">
            <v>0</v>
          </cell>
        </row>
        <row r="53834">
          <cell r="A53834">
            <v>45961</v>
          </cell>
          <cell r="B53834" t="str">
            <v>Unfunded</v>
          </cell>
          <cell r="C53834" t="str">
            <v>Near Prime</v>
          </cell>
          <cell r="D53834" t="str">
            <v>£0-£5k</v>
          </cell>
          <cell r="O53834">
            <v>-123.78</v>
          </cell>
          <cell r="P53834">
            <v>0</v>
          </cell>
        </row>
        <row r="53835">
          <cell r="A53835">
            <v>45961</v>
          </cell>
          <cell r="B53835" t="str">
            <v>Unfunded</v>
          </cell>
          <cell r="C53835" t="str">
            <v>Near Prime</v>
          </cell>
          <cell r="D53835" t="str">
            <v>£0-£5k</v>
          </cell>
          <cell r="O53835">
            <v>-5</v>
          </cell>
          <cell r="P53835">
            <v>0</v>
          </cell>
        </row>
        <row r="53836">
          <cell r="A53836">
            <v>45961</v>
          </cell>
          <cell r="B53836" t="str">
            <v>Unfunded</v>
          </cell>
          <cell r="C53836" t="str">
            <v>Near Prime</v>
          </cell>
          <cell r="D53836" t="str">
            <v>£0-£5k</v>
          </cell>
          <cell r="O53836">
            <v>-1.1100000000000001</v>
          </cell>
          <cell r="P53836">
            <v>0</v>
          </cell>
        </row>
        <row r="53837">
          <cell r="A53837">
            <v>45961</v>
          </cell>
          <cell r="B53837" t="str">
            <v>Unfunded</v>
          </cell>
          <cell r="C53837" t="str">
            <v>Near Prime</v>
          </cell>
          <cell r="D53837" t="str">
            <v>£0-£5k</v>
          </cell>
          <cell r="O53837">
            <v>-10.36</v>
          </cell>
          <cell r="P53837">
            <v>0</v>
          </cell>
        </row>
        <row r="53838">
          <cell r="A53838">
            <v>45961</v>
          </cell>
          <cell r="B53838" t="str">
            <v>Unfunded</v>
          </cell>
          <cell r="C53838" t="str">
            <v>Near Prime</v>
          </cell>
          <cell r="D53838" t="str">
            <v>£0-£5k</v>
          </cell>
          <cell r="O53838">
            <v>0</v>
          </cell>
          <cell r="P53838">
            <v>0</v>
          </cell>
        </row>
        <row r="53839">
          <cell r="A53839">
            <v>45961</v>
          </cell>
          <cell r="B53839" t="str">
            <v>Unfunded</v>
          </cell>
          <cell r="C53839" t="str">
            <v>Near Prime</v>
          </cell>
          <cell r="D53839" t="str">
            <v>£0-£5k</v>
          </cell>
          <cell r="O53839">
            <v>-35.33</v>
          </cell>
          <cell r="P53839">
            <v>0</v>
          </cell>
        </row>
        <row r="53840">
          <cell r="A53840">
            <v>45961</v>
          </cell>
          <cell r="B53840" t="str">
            <v>Unfunded</v>
          </cell>
          <cell r="C53840" t="str">
            <v>Near Prime</v>
          </cell>
          <cell r="D53840" t="str">
            <v>£0-£5k</v>
          </cell>
          <cell r="O53840">
            <v>-4.43</v>
          </cell>
          <cell r="P53840">
            <v>0</v>
          </cell>
        </row>
        <row r="53841">
          <cell r="A53841">
            <v>45961</v>
          </cell>
          <cell r="B53841" t="str">
            <v>Unfunded</v>
          </cell>
          <cell r="C53841" t="str">
            <v>Near Prime</v>
          </cell>
          <cell r="D53841" t="str">
            <v>£0-£5k</v>
          </cell>
          <cell r="O53841">
            <v>-87.84</v>
          </cell>
          <cell r="P53841">
            <v>0</v>
          </cell>
        </row>
        <row r="53842">
          <cell r="A53842">
            <v>45961</v>
          </cell>
          <cell r="B53842" t="str">
            <v>Unfunded</v>
          </cell>
          <cell r="C53842" t="str">
            <v>Near Prime</v>
          </cell>
          <cell r="D53842" t="str">
            <v>£0-£5k</v>
          </cell>
          <cell r="O53842">
            <v>-23.7</v>
          </cell>
          <cell r="P53842">
            <v>0</v>
          </cell>
        </row>
        <row r="53843">
          <cell r="A53843">
            <v>45961</v>
          </cell>
          <cell r="B53843" t="str">
            <v>Unfunded</v>
          </cell>
          <cell r="C53843" t="str">
            <v>Near Prime</v>
          </cell>
          <cell r="D53843" t="str">
            <v>£0-£5k</v>
          </cell>
          <cell r="O53843">
            <v>-72.31</v>
          </cell>
          <cell r="P53843">
            <v>0</v>
          </cell>
        </row>
        <row r="53844">
          <cell r="A53844">
            <v>45961</v>
          </cell>
          <cell r="B53844" t="str">
            <v>Unfunded</v>
          </cell>
          <cell r="C53844" t="str">
            <v>Near Prime</v>
          </cell>
          <cell r="D53844" t="str">
            <v>£0-£5k</v>
          </cell>
          <cell r="O53844">
            <v>-50</v>
          </cell>
          <cell r="P53844">
            <v>0</v>
          </cell>
        </row>
        <row r="53845">
          <cell r="A53845">
            <v>45961</v>
          </cell>
          <cell r="B53845" t="str">
            <v>Unfunded</v>
          </cell>
          <cell r="C53845" t="str">
            <v>Near Prime</v>
          </cell>
          <cell r="D53845" t="str">
            <v>£0-£5k</v>
          </cell>
          <cell r="O53845">
            <v>-118.23</v>
          </cell>
          <cell r="P53845">
            <v>0</v>
          </cell>
        </row>
        <row r="53846">
          <cell r="A53846">
            <v>45961</v>
          </cell>
          <cell r="B53846" t="str">
            <v>Unfunded</v>
          </cell>
          <cell r="C53846" t="str">
            <v>Near Prime</v>
          </cell>
          <cell r="D53846" t="str">
            <v>£0-£5k</v>
          </cell>
          <cell r="O53846">
            <v>-20</v>
          </cell>
          <cell r="P53846">
            <v>0</v>
          </cell>
        </row>
        <row r="53847">
          <cell r="A53847">
            <v>45961</v>
          </cell>
          <cell r="B53847" t="str">
            <v>Unfunded</v>
          </cell>
          <cell r="C53847" t="str">
            <v>Near Prime</v>
          </cell>
          <cell r="D53847" t="str">
            <v>£0-£5k</v>
          </cell>
          <cell r="O53847">
            <v>-121.82</v>
          </cell>
          <cell r="P53847">
            <v>0</v>
          </cell>
        </row>
        <row r="53848">
          <cell r="A53848">
            <v>45961</v>
          </cell>
          <cell r="B53848" t="str">
            <v>Unfunded</v>
          </cell>
          <cell r="C53848" t="str">
            <v>Near Prime</v>
          </cell>
          <cell r="D53848" t="str">
            <v>£0-£5k</v>
          </cell>
          <cell r="O53848">
            <v>-5.65</v>
          </cell>
          <cell r="P53848">
            <v>0</v>
          </cell>
        </row>
        <row r="53849">
          <cell r="A53849">
            <v>45961</v>
          </cell>
          <cell r="B53849" t="str">
            <v>Unfunded</v>
          </cell>
          <cell r="C53849" t="str">
            <v>Near Prime</v>
          </cell>
          <cell r="D53849" t="str">
            <v>£0-£5k</v>
          </cell>
          <cell r="O53849">
            <v>0</v>
          </cell>
          <cell r="P53849">
            <v>0</v>
          </cell>
        </row>
        <row r="53850">
          <cell r="A53850">
            <v>45961</v>
          </cell>
          <cell r="B53850" t="str">
            <v>Unfunded</v>
          </cell>
          <cell r="C53850" t="str">
            <v>Near Prime</v>
          </cell>
          <cell r="D53850" t="str">
            <v>£0-£5k</v>
          </cell>
          <cell r="O53850">
            <v>0</v>
          </cell>
          <cell r="P53850">
            <v>0</v>
          </cell>
        </row>
        <row r="53851">
          <cell r="A53851">
            <v>45961</v>
          </cell>
          <cell r="B53851" t="str">
            <v>Unfunded</v>
          </cell>
          <cell r="C53851" t="str">
            <v>Near Prime</v>
          </cell>
          <cell r="D53851" t="str">
            <v>£0-£5k</v>
          </cell>
          <cell r="O53851">
            <v>-0.8</v>
          </cell>
          <cell r="P53851">
            <v>0</v>
          </cell>
        </row>
        <row r="53852">
          <cell r="A53852">
            <v>45961</v>
          </cell>
          <cell r="B53852" t="str">
            <v>Unfunded</v>
          </cell>
          <cell r="C53852" t="str">
            <v>Near Prime</v>
          </cell>
          <cell r="D53852" t="str">
            <v>£0-£5k</v>
          </cell>
          <cell r="O53852">
            <v>0</v>
          </cell>
          <cell r="P53852">
            <v>0</v>
          </cell>
        </row>
        <row r="53853">
          <cell r="A53853">
            <v>45961</v>
          </cell>
          <cell r="B53853" t="str">
            <v>Unfunded</v>
          </cell>
          <cell r="C53853" t="str">
            <v>Near Prime</v>
          </cell>
          <cell r="D53853" t="str">
            <v>£0-£5k</v>
          </cell>
          <cell r="O53853">
            <v>0</v>
          </cell>
          <cell r="P53853">
            <v>0</v>
          </cell>
        </row>
        <row r="53854">
          <cell r="A53854">
            <v>45961</v>
          </cell>
          <cell r="B53854" t="str">
            <v>Unfunded</v>
          </cell>
          <cell r="C53854" t="str">
            <v>Near Prime</v>
          </cell>
          <cell r="D53854" t="str">
            <v>£0-£5k</v>
          </cell>
          <cell r="O53854">
            <v>-23.92</v>
          </cell>
          <cell r="P53854">
            <v>0</v>
          </cell>
        </row>
        <row r="53855">
          <cell r="A53855">
            <v>45961</v>
          </cell>
          <cell r="B53855" t="str">
            <v>Unfunded</v>
          </cell>
          <cell r="C53855" t="str">
            <v>Near Prime</v>
          </cell>
          <cell r="D53855" t="str">
            <v>£0-£5k</v>
          </cell>
          <cell r="O53855">
            <v>0</v>
          </cell>
          <cell r="P53855">
            <v>0</v>
          </cell>
        </row>
        <row r="53856">
          <cell r="A53856">
            <v>45961</v>
          </cell>
          <cell r="B53856" t="str">
            <v>Unfunded</v>
          </cell>
          <cell r="C53856" t="str">
            <v>Near Prime</v>
          </cell>
          <cell r="D53856" t="str">
            <v>£0-£5k</v>
          </cell>
          <cell r="O53856">
            <v>-46.02</v>
          </cell>
          <cell r="P53856">
            <v>0</v>
          </cell>
        </row>
        <row r="53857">
          <cell r="A53857">
            <v>45961</v>
          </cell>
          <cell r="B53857" t="str">
            <v>Unfunded</v>
          </cell>
          <cell r="C53857" t="str">
            <v>Near Prime</v>
          </cell>
          <cell r="D53857" t="str">
            <v>£0-£5k</v>
          </cell>
          <cell r="O53857">
            <v>0</v>
          </cell>
          <cell r="P53857">
            <v>0</v>
          </cell>
        </row>
        <row r="53858">
          <cell r="A53858">
            <v>45961</v>
          </cell>
          <cell r="B53858" t="str">
            <v>Unfunded</v>
          </cell>
          <cell r="C53858" t="str">
            <v>Near Prime</v>
          </cell>
          <cell r="D53858" t="str">
            <v>£0-£5k</v>
          </cell>
          <cell r="O53858">
            <v>0</v>
          </cell>
          <cell r="P53858">
            <v>0</v>
          </cell>
        </row>
        <row r="53859">
          <cell r="A53859">
            <v>45961</v>
          </cell>
          <cell r="B53859" t="str">
            <v>Unfunded</v>
          </cell>
          <cell r="C53859" t="str">
            <v>Near Prime</v>
          </cell>
          <cell r="D53859" t="str">
            <v>£0-£5k</v>
          </cell>
          <cell r="O53859">
            <v>-70</v>
          </cell>
          <cell r="P53859">
            <v>0</v>
          </cell>
        </row>
        <row r="53860">
          <cell r="A53860">
            <v>45961</v>
          </cell>
          <cell r="B53860" t="str">
            <v>Unfunded</v>
          </cell>
          <cell r="C53860" t="str">
            <v>Near Prime</v>
          </cell>
          <cell r="D53860" t="str">
            <v>£0-£5k</v>
          </cell>
          <cell r="O53860">
            <v>0</v>
          </cell>
          <cell r="P53860">
            <v>0</v>
          </cell>
        </row>
        <row r="53861">
          <cell r="A53861">
            <v>45961</v>
          </cell>
          <cell r="B53861" t="str">
            <v>Unfunded</v>
          </cell>
          <cell r="C53861" t="str">
            <v>Near Prime</v>
          </cell>
          <cell r="D53861" t="str">
            <v>£0-£5k</v>
          </cell>
          <cell r="O53861">
            <v>-23.03</v>
          </cell>
          <cell r="P53861">
            <v>0</v>
          </cell>
        </row>
        <row r="53862">
          <cell r="A53862">
            <v>45961</v>
          </cell>
          <cell r="B53862" t="str">
            <v>Unfunded</v>
          </cell>
          <cell r="C53862" t="str">
            <v>Near Prime</v>
          </cell>
          <cell r="D53862" t="str">
            <v>£0-£5k</v>
          </cell>
          <cell r="O53862">
            <v>0</v>
          </cell>
          <cell r="P53862">
            <v>0</v>
          </cell>
        </row>
        <row r="53863">
          <cell r="A53863">
            <v>45961</v>
          </cell>
          <cell r="B53863" t="str">
            <v>Unfunded</v>
          </cell>
          <cell r="C53863" t="str">
            <v>Near Prime</v>
          </cell>
          <cell r="D53863" t="str">
            <v>£0-£5k</v>
          </cell>
          <cell r="O53863">
            <v>-5.32</v>
          </cell>
          <cell r="P53863">
            <v>0</v>
          </cell>
        </row>
        <row r="53864">
          <cell r="A53864">
            <v>45961</v>
          </cell>
          <cell r="B53864" t="str">
            <v>Unfunded</v>
          </cell>
          <cell r="C53864" t="str">
            <v>Near Prime</v>
          </cell>
          <cell r="D53864" t="str">
            <v>£0-£5k</v>
          </cell>
          <cell r="O53864">
            <v>-45.85</v>
          </cell>
          <cell r="P53864">
            <v>0</v>
          </cell>
        </row>
        <row r="53865">
          <cell r="A53865">
            <v>45961</v>
          </cell>
          <cell r="B53865" t="str">
            <v>Unfunded</v>
          </cell>
          <cell r="C53865" t="str">
            <v>Near Prime</v>
          </cell>
          <cell r="D53865" t="str">
            <v>£0-£5k</v>
          </cell>
          <cell r="O53865">
            <v>-5.63</v>
          </cell>
          <cell r="P53865">
            <v>0</v>
          </cell>
        </row>
        <row r="53866">
          <cell r="A53866">
            <v>45961</v>
          </cell>
          <cell r="B53866" t="str">
            <v>Unfunded</v>
          </cell>
          <cell r="C53866" t="str">
            <v>Near Prime</v>
          </cell>
          <cell r="D53866" t="str">
            <v>£0-£5k</v>
          </cell>
          <cell r="O53866">
            <v>0</v>
          </cell>
          <cell r="P53866">
            <v>0</v>
          </cell>
        </row>
        <row r="53867">
          <cell r="A53867">
            <v>45961</v>
          </cell>
          <cell r="B53867" t="str">
            <v>Unfunded</v>
          </cell>
          <cell r="C53867" t="str">
            <v>Near Prime</v>
          </cell>
          <cell r="D53867" t="str">
            <v>£0-£5k</v>
          </cell>
          <cell r="O53867">
            <v>0</v>
          </cell>
          <cell r="P53867">
            <v>0</v>
          </cell>
        </row>
        <row r="53868">
          <cell r="A53868">
            <v>45961</v>
          </cell>
          <cell r="B53868" t="str">
            <v>Unfunded</v>
          </cell>
          <cell r="C53868" t="str">
            <v>Near Prime</v>
          </cell>
          <cell r="D53868" t="str">
            <v>£0-£5k</v>
          </cell>
          <cell r="O53868">
            <v>-12.62</v>
          </cell>
          <cell r="P53868">
            <v>0</v>
          </cell>
        </row>
        <row r="53869">
          <cell r="A53869">
            <v>45961</v>
          </cell>
          <cell r="B53869" t="str">
            <v>Unfunded</v>
          </cell>
          <cell r="C53869" t="str">
            <v>Near Prime</v>
          </cell>
          <cell r="D53869" t="str">
            <v>£0-£5k</v>
          </cell>
          <cell r="O53869">
            <v>0</v>
          </cell>
          <cell r="P53869">
            <v>0</v>
          </cell>
        </row>
        <row r="53870">
          <cell r="A53870">
            <v>45961</v>
          </cell>
          <cell r="B53870" t="str">
            <v>Unfunded</v>
          </cell>
          <cell r="C53870" t="str">
            <v>Near Prime</v>
          </cell>
          <cell r="D53870" t="str">
            <v>£0-£5k</v>
          </cell>
          <cell r="O53870">
            <v>0</v>
          </cell>
          <cell r="P53870">
            <v>0</v>
          </cell>
        </row>
        <row r="53871">
          <cell r="A53871">
            <v>45961</v>
          </cell>
          <cell r="B53871" t="str">
            <v>Unfunded</v>
          </cell>
          <cell r="C53871" t="str">
            <v>Near Prime</v>
          </cell>
          <cell r="D53871" t="str">
            <v>£0-£5k</v>
          </cell>
          <cell r="O53871">
            <v>-12.64</v>
          </cell>
          <cell r="P53871">
            <v>0</v>
          </cell>
        </row>
        <row r="53872">
          <cell r="A53872">
            <v>45961</v>
          </cell>
          <cell r="B53872" t="str">
            <v>Unfunded</v>
          </cell>
          <cell r="C53872" t="str">
            <v>Near Prime</v>
          </cell>
          <cell r="D53872" t="str">
            <v>£0-£5k</v>
          </cell>
          <cell r="O53872">
            <v>0</v>
          </cell>
          <cell r="P53872">
            <v>0</v>
          </cell>
        </row>
        <row r="53873">
          <cell r="A53873">
            <v>45961</v>
          </cell>
          <cell r="B53873" t="str">
            <v>Unfunded</v>
          </cell>
          <cell r="C53873" t="str">
            <v>Near Prime</v>
          </cell>
          <cell r="D53873" t="str">
            <v>£0-£5k</v>
          </cell>
          <cell r="O53873">
            <v>-49.5</v>
          </cell>
          <cell r="P53873">
            <v>0</v>
          </cell>
        </row>
        <row r="53874">
          <cell r="A53874">
            <v>45961</v>
          </cell>
          <cell r="B53874" t="str">
            <v>Unfunded</v>
          </cell>
          <cell r="C53874" t="str">
            <v>Near Prime</v>
          </cell>
          <cell r="D53874" t="str">
            <v>£0-£5k</v>
          </cell>
          <cell r="O53874">
            <v>-108.12</v>
          </cell>
          <cell r="P53874">
            <v>0</v>
          </cell>
        </row>
        <row r="53875">
          <cell r="A53875">
            <v>45961</v>
          </cell>
          <cell r="B53875" t="str">
            <v>Unfunded</v>
          </cell>
          <cell r="C53875" t="str">
            <v>Near Prime</v>
          </cell>
          <cell r="D53875" t="str">
            <v>£0-£5k</v>
          </cell>
          <cell r="O53875">
            <v>-59.58</v>
          </cell>
          <cell r="P53875">
            <v>0</v>
          </cell>
        </row>
        <row r="53876">
          <cell r="A53876">
            <v>45961</v>
          </cell>
          <cell r="B53876" t="str">
            <v>Unfunded</v>
          </cell>
          <cell r="C53876" t="str">
            <v>Near Prime</v>
          </cell>
          <cell r="D53876" t="str">
            <v>£0-£5k</v>
          </cell>
          <cell r="O53876">
            <v>-0.35</v>
          </cell>
          <cell r="P53876">
            <v>0</v>
          </cell>
        </row>
        <row r="53877">
          <cell r="A53877">
            <v>45961</v>
          </cell>
          <cell r="B53877" t="str">
            <v>Unfunded</v>
          </cell>
          <cell r="C53877" t="str">
            <v>Near Prime</v>
          </cell>
          <cell r="D53877" t="str">
            <v>£0-£5k</v>
          </cell>
          <cell r="O53877">
            <v>-5.83</v>
          </cell>
          <cell r="P53877">
            <v>0</v>
          </cell>
        </row>
        <row r="53878">
          <cell r="A53878">
            <v>45961</v>
          </cell>
          <cell r="B53878" t="str">
            <v>Unfunded</v>
          </cell>
          <cell r="C53878" t="str">
            <v>Near Prime</v>
          </cell>
          <cell r="D53878" t="str">
            <v>£0-£5k</v>
          </cell>
          <cell r="O53878">
            <v>0</v>
          </cell>
          <cell r="P53878">
            <v>0</v>
          </cell>
        </row>
        <row r="53879">
          <cell r="A53879">
            <v>45961</v>
          </cell>
          <cell r="B53879" t="str">
            <v>Unfunded</v>
          </cell>
          <cell r="C53879" t="str">
            <v>Near Prime</v>
          </cell>
          <cell r="D53879" t="str">
            <v>£0-£5k</v>
          </cell>
          <cell r="O53879">
            <v>-64.86</v>
          </cell>
          <cell r="P53879">
            <v>0</v>
          </cell>
        </row>
        <row r="53880">
          <cell r="A53880">
            <v>45961</v>
          </cell>
          <cell r="B53880" t="str">
            <v>Unfunded</v>
          </cell>
          <cell r="C53880" t="str">
            <v>Near Prime</v>
          </cell>
          <cell r="D53880" t="str">
            <v>£0-£5k</v>
          </cell>
          <cell r="O53880">
            <v>-30.54</v>
          </cell>
          <cell r="P53880">
            <v>0</v>
          </cell>
        </row>
        <row r="53881">
          <cell r="A53881">
            <v>45961</v>
          </cell>
          <cell r="B53881" t="str">
            <v>Unfunded</v>
          </cell>
          <cell r="C53881" t="str">
            <v>Near Prime</v>
          </cell>
          <cell r="D53881" t="str">
            <v>£0-£5k</v>
          </cell>
          <cell r="O53881">
            <v>0</v>
          </cell>
          <cell r="P53881">
            <v>0</v>
          </cell>
        </row>
        <row r="53882">
          <cell r="A53882">
            <v>45961</v>
          </cell>
          <cell r="B53882" t="str">
            <v>Unfunded</v>
          </cell>
          <cell r="C53882" t="str">
            <v>Near Prime</v>
          </cell>
          <cell r="D53882" t="str">
            <v>£0-£5k</v>
          </cell>
          <cell r="O53882">
            <v>0</v>
          </cell>
          <cell r="P53882">
            <v>0</v>
          </cell>
        </row>
        <row r="53883">
          <cell r="A53883">
            <v>45961</v>
          </cell>
          <cell r="B53883" t="str">
            <v>Unfunded</v>
          </cell>
          <cell r="C53883" t="str">
            <v>Near Prime</v>
          </cell>
          <cell r="D53883" t="str">
            <v>£0-£5k</v>
          </cell>
          <cell r="O53883">
            <v>0</v>
          </cell>
          <cell r="P53883">
            <v>0</v>
          </cell>
        </row>
        <row r="53884">
          <cell r="A53884">
            <v>45961</v>
          </cell>
          <cell r="B53884" t="str">
            <v>Unfunded</v>
          </cell>
          <cell r="C53884" t="str">
            <v>Near Prime</v>
          </cell>
          <cell r="D53884" t="str">
            <v>£0-£5k</v>
          </cell>
          <cell r="O53884">
            <v>-19.579999999999998</v>
          </cell>
          <cell r="P53884">
            <v>0</v>
          </cell>
        </row>
        <row r="53885">
          <cell r="A53885">
            <v>45961</v>
          </cell>
          <cell r="B53885" t="str">
            <v>Unfunded</v>
          </cell>
          <cell r="C53885" t="str">
            <v>Near Prime</v>
          </cell>
          <cell r="D53885" t="str">
            <v>£0-£5k</v>
          </cell>
          <cell r="O53885">
            <v>-1</v>
          </cell>
          <cell r="P53885">
            <v>0</v>
          </cell>
        </row>
        <row r="53886">
          <cell r="A53886">
            <v>45961</v>
          </cell>
          <cell r="B53886" t="str">
            <v>Unfunded</v>
          </cell>
          <cell r="C53886" t="str">
            <v>Near Prime</v>
          </cell>
          <cell r="D53886" t="str">
            <v>£0-£5k</v>
          </cell>
          <cell r="O53886">
            <v>-33.54</v>
          </cell>
          <cell r="P53886">
            <v>0</v>
          </cell>
        </row>
        <row r="53887">
          <cell r="A53887">
            <v>45961</v>
          </cell>
          <cell r="B53887" t="str">
            <v>Unfunded</v>
          </cell>
          <cell r="C53887" t="str">
            <v>Near Prime</v>
          </cell>
          <cell r="D53887" t="str">
            <v>£0-£5k</v>
          </cell>
          <cell r="O53887">
            <v>0</v>
          </cell>
          <cell r="P53887">
            <v>0</v>
          </cell>
        </row>
        <row r="53888">
          <cell r="A53888">
            <v>45961</v>
          </cell>
          <cell r="B53888" t="str">
            <v>Unfunded</v>
          </cell>
          <cell r="C53888" t="str">
            <v>Near Prime</v>
          </cell>
          <cell r="D53888" t="str">
            <v>£0-£5k</v>
          </cell>
          <cell r="O53888">
            <v>-23.71</v>
          </cell>
          <cell r="P53888">
            <v>0</v>
          </cell>
        </row>
        <row r="53889">
          <cell r="A53889">
            <v>45961</v>
          </cell>
          <cell r="B53889" t="str">
            <v>Unfunded</v>
          </cell>
          <cell r="C53889" t="str">
            <v>Near Prime</v>
          </cell>
          <cell r="D53889" t="str">
            <v>£0-£5k</v>
          </cell>
          <cell r="O53889">
            <v>0</v>
          </cell>
          <cell r="P53889">
            <v>0</v>
          </cell>
        </row>
        <row r="53890">
          <cell r="A53890">
            <v>45961</v>
          </cell>
          <cell r="B53890" t="str">
            <v>Unfunded</v>
          </cell>
          <cell r="C53890" t="str">
            <v>Near Prime</v>
          </cell>
          <cell r="D53890" t="str">
            <v>£0-£5k</v>
          </cell>
          <cell r="O53890">
            <v>-5</v>
          </cell>
          <cell r="P53890">
            <v>0</v>
          </cell>
        </row>
        <row r="53891">
          <cell r="A53891">
            <v>45961</v>
          </cell>
          <cell r="B53891" t="str">
            <v>Unfunded</v>
          </cell>
          <cell r="C53891" t="str">
            <v>Near Prime</v>
          </cell>
          <cell r="D53891" t="str">
            <v>£0-£5k</v>
          </cell>
          <cell r="O53891">
            <v>-23.71</v>
          </cell>
          <cell r="P53891">
            <v>0</v>
          </cell>
        </row>
        <row r="53892">
          <cell r="A53892">
            <v>45961</v>
          </cell>
          <cell r="B53892" t="str">
            <v>Unfunded</v>
          </cell>
          <cell r="C53892" t="str">
            <v>Near Prime</v>
          </cell>
          <cell r="D53892" t="str">
            <v>£0-£5k</v>
          </cell>
          <cell r="O53892">
            <v>0</v>
          </cell>
          <cell r="P53892">
            <v>0</v>
          </cell>
        </row>
        <row r="53893">
          <cell r="A53893">
            <v>45961</v>
          </cell>
          <cell r="B53893" t="str">
            <v>Unfunded</v>
          </cell>
          <cell r="C53893" t="str">
            <v>Near Prime</v>
          </cell>
          <cell r="D53893" t="str">
            <v>£0-£5k</v>
          </cell>
          <cell r="O53893">
            <v>-23.25</v>
          </cell>
          <cell r="P53893">
            <v>0</v>
          </cell>
        </row>
        <row r="53894">
          <cell r="A53894">
            <v>45961</v>
          </cell>
          <cell r="B53894" t="str">
            <v>Unfunded</v>
          </cell>
          <cell r="C53894" t="str">
            <v>Near Prime</v>
          </cell>
          <cell r="D53894" t="str">
            <v>£0-£5k</v>
          </cell>
          <cell r="O53894">
            <v>0</v>
          </cell>
          <cell r="P53894">
            <v>0</v>
          </cell>
        </row>
        <row r="53895">
          <cell r="A53895">
            <v>45961</v>
          </cell>
          <cell r="B53895" t="str">
            <v>Unfunded</v>
          </cell>
          <cell r="C53895" t="str">
            <v>Near Prime</v>
          </cell>
          <cell r="D53895" t="str">
            <v>£0-£5k</v>
          </cell>
          <cell r="O53895">
            <v>0</v>
          </cell>
          <cell r="P53895">
            <v>0</v>
          </cell>
        </row>
        <row r="53896">
          <cell r="A53896">
            <v>45961</v>
          </cell>
          <cell r="B53896" t="str">
            <v>Unfunded</v>
          </cell>
          <cell r="C53896" t="str">
            <v>Near Prime</v>
          </cell>
          <cell r="D53896" t="str">
            <v>£0-£5k</v>
          </cell>
          <cell r="O53896">
            <v>-140</v>
          </cell>
          <cell r="P53896">
            <v>0</v>
          </cell>
        </row>
        <row r="53897">
          <cell r="A53897">
            <v>45961</v>
          </cell>
          <cell r="B53897" t="str">
            <v>Unfunded</v>
          </cell>
          <cell r="C53897" t="str">
            <v>Near Prime</v>
          </cell>
          <cell r="D53897" t="str">
            <v>£0-£5k</v>
          </cell>
          <cell r="O53897">
            <v>-12.75</v>
          </cell>
          <cell r="P53897">
            <v>0</v>
          </cell>
        </row>
        <row r="53898">
          <cell r="A53898">
            <v>45961</v>
          </cell>
          <cell r="B53898" t="str">
            <v>Unfunded</v>
          </cell>
          <cell r="C53898" t="str">
            <v>Near Prime</v>
          </cell>
          <cell r="D53898" t="str">
            <v>£0-£5k</v>
          </cell>
          <cell r="O53898">
            <v>0</v>
          </cell>
          <cell r="P53898">
            <v>0</v>
          </cell>
        </row>
        <row r="53899">
          <cell r="A53899">
            <v>45961</v>
          </cell>
          <cell r="B53899" t="str">
            <v>Unfunded</v>
          </cell>
          <cell r="C53899" t="str">
            <v>Near Prime</v>
          </cell>
          <cell r="D53899" t="str">
            <v>£0-£5k</v>
          </cell>
          <cell r="O53899">
            <v>0</v>
          </cell>
          <cell r="P53899">
            <v>0</v>
          </cell>
        </row>
        <row r="53900">
          <cell r="A53900">
            <v>45961</v>
          </cell>
          <cell r="B53900" t="str">
            <v>Unfunded</v>
          </cell>
          <cell r="C53900" t="str">
            <v>Near Prime</v>
          </cell>
          <cell r="D53900" t="str">
            <v>£0-£5k</v>
          </cell>
          <cell r="O53900">
            <v>-2.72</v>
          </cell>
          <cell r="P53900">
            <v>0</v>
          </cell>
        </row>
        <row r="53901">
          <cell r="A53901">
            <v>45961</v>
          </cell>
          <cell r="B53901" t="str">
            <v>Unfunded</v>
          </cell>
          <cell r="C53901" t="str">
            <v>Near Prime</v>
          </cell>
          <cell r="D53901" t="str">
            <v>£0-£5k</v>
          </cell>
          <cell r="O53901">
            <v>0</v>
          </cell>
          <cell r="P53901">
            <v>0</v>
          </cell>
        </row>
        <row r="53902">
          <cell r="A53902">
            <v>45961</v>
          </cell>
          <cell r="B53902" t="str">
            <v>Unfunded</v>
          </cell>
          <cell r="C53902" t="str">
            <v>Near Prime</v>
          </cell>
          <cell r="D53902" t="str">
            <v>£0-£5k</v>
          </cell>
          <cell r="O53902">
            <v>0</v>
          </cell>
          <cell r="P53902">
            <v>0</v>
          </cell>
        </row>
        <row r="53903">
          <cell r="A53903">
            <v>45961</v>
          </cell>
          <cell r="B53903" t="str">
            <v>Unfunded</v>
          </cell>
          <cell r="C53903" t="str">
            <v>Near Prime</v>
          </cell>
          <cell r="D53903" t="str">
            <v>£0-£5k</v>
          </cell>
          <cell r="O53903">
            <v>0</v>
          </cell>
          <cell r="P53903">
            <v>0</v>
          </cell>
        </row>
        <row r="53904">
          <cell r="A53904">
            <v>45961</v>
          </cell>
          <cell r="B53904" t="str">
            <v>Unfunded</v>
          </cell>
          <cell r="C53904" t="str">
            <v>Near Prime</v>
          </cell>
          <cell r="D53904" t="str">
            <v>£0-£5k</v>
          </cell>
          <cell r="O53904">
            <v>-8.6</v>
          </cell>
          <cell r="P53904">
            <v>0</v>
          </cell>
        </row>
        <row r="53905">
          <cell r="A53905">
            <v>45961</v>
          </cell>
          <cell r="B53905" t="str">
            <v>Unfunded</v>
          </cell>
          <cell r="C53905" t="str">
            <v>Near Prime</v>
          </cell>
          <cell r="D53905" t="str">
            <v>£0-£5k</v>
          </cell>
          <cell r="O53905">
            <v>-40.99</v>
          </cell>
          <cell r="P53905">
            <v>0</v>
          </cell>
        </row>
        <row r="53906">
          <cell r="A53906">
            <v>45961</v>
          </cell>
          <cell r="B53906" t="str">
            <v>Unfunded</v>
          </cell>
          <cell r="C53906" t="str">
            <v>Near Prime</v>
          </cell>
          <cell r="D53906" t="str">
            <v>£0-£5k</v>
          </cell>
          <cell r="O53906">
            <v>0</v>
          </cell>
          <cell r="P53906">
            <v>0</v>
          </cell>
        </row>
        <row r="53907">
          <cell r="A53907">
            <v>45961</v>
          </cell>
          <cell r="B53907" t="str">
            <v>Unfunded</v>
          </cell>
          <cell r="C53907" t="str">
            <v>Near Prime</v>
          </cell>
          <cell r="D53907" t="str">
            <v>£0-£5k</v>
          </cell>
          <cell r="O53907">
            <v>-1.47</v>
          </cell>
          <cell r="P53907">
            <v>0</v>
          </cell>
        </row>
        <row r="53908">
          <cell r="A53908">
            <v>45961</v>
          </cell>
          <cell r="B53908" t="str">
            <v>Unfunded</v>
          </cell>
          <cell r="C53908" t="str">
            <v>Near Prime</v>
          </cell>
          <cell r="D53908" t="str">
            <v>£0-£5k</v>
          </cell>
          <cell r="O53908">
            <v>-7.57</v>
          </cell>
          <cell r="P53908">
            <v>0</v>
          </cell>
        </row>
        <row r="53909">
          <cell r="A53909">
            <v>45961</v>
          </cell>
          <cell r="B53909" t="str">
            <v>Unfunded</v>
          </cell>
          <cell r="C53909" t="str">
            <v>Near Prime</v>
          </cell>
          <cell r="D53909" t="str">
            <v>£0-£5k</v>
          </cell>
          <cell r="O53909">
            <v>0</v>
          </cell>
          <cell r="P53909">
            <v>0</v>
          </cell>
        </row>
        <row r="53910">
          <cell r="A53910">
            <v>45961</v>
          </cell>
          <cell r="B53910" t="str">
            <v>Unfunded</v>
          </cell>
          <cell r="C53910" t="str">
            <v>Near Prime</v>
          </cell>
          <cell r="D53910" t="str">
            <v>£0-£5k</v>
          </cell>
          <cell r="O53910">
            <v>0</v>
          </cell>
          <cell r="P53910">
            <v>0</v>
          </cell>
        </row>
        <row r="53911">
          <cell r="A53911">
            <v>45961</v>
          </cell>
          <cell r="B53911" t="str">
            <v>Unfunded</v>
          </cell>
          <cell r="C53911" t="str">
            <v>Near Prime</v>
          </cell>
          <cell r="D53911" t="str">
            <v>£0-£5k</v>
          </cell>
          <cell r="O53911">
            <v>0</v>
          </cell>
          <cell r="P53911">
            <v>0</v>
          </cell>
        </row>
        <row r="53912">
          <cell r="A53912">
            <v>45961</v>
          </cell>
          <cell r="B53912" t="str">
            <v>Unfunded</v>
          </cell>
          <cell r="C53912" t="str">
            <v>Near Prime</v>
          </cell>
          <cell r="D53912" t="str">
            <v>£0-£5k</v>
          </cell>
          <cell r="O53912">
            <v>0</v>
          </cell>
          <cell r="P53912">
            <v>0</v>
          </cell>
        </row>
        <row r="53913">
          <cell r="A53913">
            <v>45961</v>
          </cell>
          <cell r="B53913" t="str">
            <v>Unfunded</v>
          </cell>
          <cell r="C53913" t="str">
            <v>Near Prime</v>
          </cell>
          <cell r="D53913" t="str">
            <v>£0-£5k</v>
          </cell>
          <cell r="O53913">
            <v>-61.38</v>
          </cell>
          <cell r="P53913">
            <v>0</v>
          </cell>
        </row>
        <row r="53914">
          <cell r="A53914">
            <v>45961</v>
          </cell>
          <cell r="B53914" t="str">
            <v>Unfunded</v>
          </cell>
          <cell r="C53914" t="str">
            <v>Near Prime</v>
          </cell>
          <cell r="D53914" t="str">
            <v>£0-£5k</v>
          </cell>
          <cell r="O53914">
            <v>0</v>
          </cell>
          <cell r="P53914">
            <v>0</v>
          </cell>
        </row>
        <row r="53915">
          <cell r="A53915">
            <v>45961</v>
          </cell>
          <cell r="B53915" t="str">
            <v>Unfunded</v>
          </cell>
          <cell r="C53915" t="str">
            <v>Near Prime</v>
          </cell>
          <cell r="D53915" t="str">
            <v>£0-£5k</v>
          </cell>
          <cell r="O53915">
            <v>0</v>
          </cell>
          <cell r="P53915">
            <v>0</v>
          </cell>
        </row>
        <row r="53916">
          <cell r="A53916">
            <v>45961</v>
          </cell>
          <cell r="B53916" t="str">
            <v>Unfunded</v>
          </cell>
          <cell r="C53916" t="str">
            <v>Near Prime</v>
          </cell>
          <cell r="D53916" t="str">
            <v>£0-£5k</v>
          </cell>
          <cell r="O53916">
            <v>0</v>
          </cell>
          <cell r="P53916">
            <v>0</v>
          </cell>
        </row>
        <row r="53917">
          <cell r="A53917">
            <v>45961</v>
          </cell>
          <cell r="B53917" t="str">
            <v>Unfunded</v>
          </cell>
          <cell r="C53917" t="str">
            <v>Near Prime</v>
          </cell>
          <cell r="D53917" t="str">
            <v>£0-£5k</v>
          </cell>
          <cell r="O53917">
            <v>-28</v>
          </cell>
          <cell r="P53917">
            <v>0</v>
          </cell>
        </row>
        <row r="53918">
          <cell r="A53918">
            <v>45961</v>
          </cell>
          <cell r="B53918" t="str">
            <v>Unfunded</v>
          </cell>
          <cell r="C53918" t="str">
            <v>Near Prime</v>
          </cell>
          <cell r="D53918" t="str">
            <v>£0-£5k</v>
          </cell>
          <cell r="O53918">
            <v>0</v>
          </cell>
          <cell r="P53918">
            <v>0</v>
          </cell>
        </row>
        <row r="53919">
          <cell r="A53919">
            <v>45961</v>
          </cell>
          <cell r="B53919" t="str">
            <v>Unfunded</v>
          </cell>
          <cell r="C53919" t="str">
            <v>Near Prime</v>
          </cell>
          <cell r="D53919" t="str">
            <v>£0-£5k</v>
          </cell>
          <cell r="O53919">
            <v>-288.39</v>
          </cell>
          <cell r="P53919">
            <v>0</v>
          </cell>
        </row>
        <row r="53920">
          <cell r="A53920">
            <v>45961</v>
          </cell>
          <cell r="B53920" t="str">
            <v>Unfunded</v>
          </cell>
          <cell r="C53920" t="str">
            <v>Near Prime</v>
          </cell>
          <cell r="D53920" t="str">
            <v>£0-£5k</v>
          </cell>
          <cell r="O53920">
            <v>-17.21</v>
          </cell>
          <cell r="P53920">
            <v>0</v>
          </cell>
        </row>
        <row r="53921">
          <cell r="A53921">
            <v>45961</v>
          </cell>
          <cell r="B53921" t="str">
            <v>Unfunded</v>
          </cell>
          <cell r="C53921" t="str">
            <v>Near Prime</v>
          </cell>
          <cell r="D53921" t="str">
            <v>£0-£5k</v>
          </cell>
          <cell r="O53921">
            <v>-1</v>
          </cell>
          <cell r="P53921">
            <v>0</v>
          </cell>
        </row>
        <row r="53922">
          <cell r="A53922">
            <v>45961</v>
          </cell>
          <cell r="B53922" t="str">
            <v>Unfunded</v>
          </cell>
          <cell r="C53922" t="str">
            <v>Near Prime</v>
          </cell>
          <cell r="D53922" t="str">
            <v>£0-£5k</v>
          </cell>
          <cell r="O53922">
            <v>-11.16</v>
          </cell>
          <cell r="P53922">
            <v>0</v>
          </cell>
        </row>
        <row r="53923">
          <cell r="A53923">
            <v>45961</v>
          </cell>
          <cell r="B53923" t="str">
            <v>Unfunded</v>
          </cell>
          <cell r="C53923" t="str">
            <v>Near Prime</v>
          </cell>
          <cell r="D53923" t="str">
            <v>£0-£5k</v>
          </cell>
          <cell r="O53923">
            <v>0</v>
          </cell>
          <cell r="P53923">
            <v>0</v>
          </cell>
        </row>
        <row r="53924">
          <cell r="A53924">
            <v>45961</v>
          </cell>
          <cell r="B53924" t="str">
            <v>Unfunded</v>
          </cell>
          <cell r="C53924" t="str">
            <v>Near Prime</v>
          </cell>
          <cell r="D53924" t="str">
            <v>£0-£5k</v>
          </cell>
          <cell r="O53924">
            <v>0</v>
          </cell>
          <cell r="P53924">
            <v>0</v>
          </cell>
        </row>
        <row r="53925">
          <cell r="A53925">
            <v>45961</v>
          </cell>
          <cell r="B53925" t="str">
            <v>Unfunded</v>
          </cell>
          <cell r="C53925" t="str">
            <v>Near Prime</v>
          </cell>
          <cell r="D53925" t="str">
            <v>£0-£5k</v>
          </cell>
          <cell r="O53925">
            <v>-8.6999999999999993</v>
          </cell>
          <cell r="P53925">
            <v>0</v>
          </cell>
        </row>
        <row r="53926">
          <cell r="A53926">
            <v>45961</v>
          </cell>
          <cell r="B53926" t="str">
            <v>Unfunded</v>
          </cell>
          <cell r="C53926" t="str">
            <v>Near Prime</v>
          </cell>
          <cell r="D53926" t="str">
            <v>£0-£5k</v>
          </cell>
          <cell r="O53926">
            <v>0</v>
          </cell>
          <cell r="P53926">
            <v>0</v>
          </cell>
        </row>
        <row r="53927">
          <cell r="A53927">
            <v>45961</v>
          </cell>
          <cell r="B53927" t="str">
            <v>Unfunded</v>
          </cell>
          <cell r="C53927" t="str">
            <v>Near Prime</v>
          </cell>
          <cell r="D53927" t="str">
            <v>£0-£5k</v>
          </cell>
          <cell r="O53927">
            <v>0</v>
          </cell>
          <cell r="P53927">
            <v>0</v>
          </cell>
        </row>
        <row r="53928">
          <cell r="A53928">
            <v>45961</v>
          </cell>
          <cell r="B53928" t="str">
            <v>Unfunded</v>
          </cell>
          <cell r="C53928" t="str">
            <v>Near Prime</v>
          </cell>
          <cell r="D53928" t="str">
            <v>£0-£5k</v>
          </cell>
          <cell r="O53928">
            <v>0</v>
          </cell>
          <cell r="P53928">
            <v>0</v>
          </cell>
        </row>
        <row r="53929">
          <cell r="A53929">
            <v>45961</v>
          </cell>
          <cell r="B53929" t="str">
            <v>Unfunded</v>
          </cell>
          <cell r="C53929" t="str">
            <v>Near Prime</v>
          </cell>
          <cell r="D53929" t="str">
            <v>£0-£5k</v>
          </cell>
          <cell r="O53929">
            <v>0</v>
          </cell>
          <cell r="P53929">
            <v>0</v>
          </cell>
        </row>
        <row r="53930">
          <cell r="A53930">
            <v>45961</v>
          </cell>
          <cell r="B53930" t="str">
            <v>Unfunded</v>
          </cell>
          <cell r="C53930" t="str">
            <v>Near Prime</v>
          </cell>
          <cell r="D53930" t="str">
            <v>£0-£5k</v>
          </cell>
          <cell r="O53930">
            <v>0</v>
          </cell>
          <cell r="P53930">
            <v>0</v>
          </cell>
        </row>
        <row r="53931">
          <cell r="A53931">
            <v>45961</v>
          </cell>
          <cell r="B53931" t="str">
            <v>Unfunded</v>
          </cell>
          <cell r="C53931" t="str">
            <v>Near Prime</v>
          </cell>
          <cell r="D53931" t="str">
            <v>£0-£5k</v>
          </cell>
          <cell r="O53931">
            <v>0</v>
          </cell>
          <cell r="P53931">
            <v>0</v>
          </cell>
        </row>
        <row r="53932">
          <cell r="A53932">
            <v>45961</v>
          </cell>
          <cell r="B53932" t="str">
            <v>Unfunded</v>
          </cell>
          <cell r="C53932" t="str">
            <v>Near Prime</v>
          </cell>
          <cell r="D53932" t="str">
            <v>£0-£5k</v>
          </cell>
          <cell r="O53932">
            <v>0</v>
          </cell>
          <cell r="P53932">
            <v>0</v>
          </cell>
        </row>
        <row r="53933">
          <cell r="A53933">
            <v>45961</v>
          </cell>
          <cell r="B53933" t="str">
            <v>Unfunded</v>
          </cell>
          <cell r="C53933" t="str">
            <v>Near Prime</v>
          </cell>
          <cell r="D53933" t="str">
            <v>£0-£5k</v>
          </cell>
          <cell r="O53933">
            <v>-5</v>
          </cell>
          <cell r="P53933">
            <v>0</v>
          </cell>
        </row>
        <row r="53934">
          <cell r="A53934">
            <v>45961</v>
          </cell>
          <cell r="B53934" t="str">
            <v>Unfunded</v>
          </cell>
          <cell r="C53934" t="str">
            <v>Near Prime</v>
          </cell>
          <cell r="D53934" t="str">
            <v>£0-£5k</v>
          </cell>
          <cell r="O53934">
            <v>-5</v>
          </cell>
          <cell r="P53934">
            <v>0</v>
          </cell>
        </row>
        <row r="53935">
          <cell r="A53935">
            <v>45961</v>
          </cell>
          <cell r="B53935" t="str">
            <v>Unfunded</v>
          </cell>
          <cell r="C53935" t="str">
            <v>Near Prime</v>
          </cell>
          <cell r="D53935" t="str">
            <v>£0-£5k</v>
          </cell>
          <cell r="O53935">
            <v>0</v>
          </cell>
          <cell r="P53935">
            <v>0</v>
          </cell>
        </row>
        <row r="53936">
          <cell r="A53936">
            <v>45961</v>
          </cell>
          <cell r="B53936" t="str">
            <v>Unfunded</v>
          </cell>
          <cell r="C53936" t="str">
            <v>Near Prime</v>
          </cell>
          <cell r="D53936" t="str">
            <v>£0-£5k</v>
          </cell>
          <cell r="O53936">
            <v>0</v>
          </cell>
          <cell r="P53936">
            <v>0</v>
          </cell>
        </row>
        <row r="53937">
          <cell r="A53937">
            <v>45961</v>
          </cell>
          <cell r="B53937" t="str">
            <v>Unfunded</v>
          </cell>
          <cell r="C53937" t="str">
            <v>Near Prime</v>
          </cell>
          <cell r="D53937" t="str">
            <v>£0-£5k</v>
          </cell>
          <cell r="O53937">
            <v>-194.36</v>
          </cell>
          <cell r="P53937">
            <v>0</v>
          </cell>
        </row>
        <row r="53938">
          <cell r="A53938">
            <v>45961</v>
          </cell>
          <cell r="B53938" t="str">
            <v>Unfunded</v>
          </cell>
          <cell r="C53938" t="str">
            <v>Near Prime</v>
          </cell>
          <cell r="D53938" t="str">
            <v>£0-£5k</v>
          </cell>
          <cell r="O53938">
            <v>-152.04</v>
          </cell>
          <cell r="P53938">
            <v>0</v>
          </cell>
        </row>
        <row r="53939">
          <cell r="A53939">
            <v>45961</v>
          </cell>
          <cell r="B53939" t="str">
            <v>Unfunded</v>
          </cell>
          <cell r="C53939" t="str">
            <v>Near Prime</v>
          </cell>
          <cell r="D53939" t="str">
            <v>£0-£5k</v>
          </cell>
          <cell r="O53939">
            <v>-266.43</v>
          </cell>
          <cell r="P53939">
            <v>0</v>
          </cell>
        </row>
        <row r="53940">
          <cell r="A53940">
            <v>45961</v>
          </cell>
          <cell r="B53940" t="str">
            <v>Unfunded</v>
          </cell>
          <cell r="C53940" t="str">
            <v>Near Prime</v>
          </cell>
          <cell r="D53940" t="str">
            <v>£0-£5k</v>
          </cell>
          <cell r="O53940">
            <v>-269.48</v>
          </cell>
          <cell r="P53940">
            <v>0</v>
          </cell>
        </row>
        <row r="53941">
          <cell r="A53941">
            <v>45961</v>
          </cell>
          <cell r="B53941" t="str">
            <v>Unfunded</v>
          </cell>
          <cell r="C53941" t="str">
            <v>Near Prime</v>
          </cell>
          <cell r="D53941" t="str">
            <v>£0-£5k</v>
          </cell>
          <cell r="O53941">
            <v>-81.69</v>
          </cell>
          <cell r="P53941">
            <v>0</v>
          </cell>
        </row>
        <row r="53942">
          <cell r="A53942">
            <v>45961</v>
          </cell>
          <cell r="B53942" t="str">
            <v>Unfunded</v>
          </cell>
          <cell r="C53942" t="str">
            <v>Near Prime</v>
          </cell>
          <cell r="D53942" t="str">
            <v>£0-£5k</v>
          </cell>
          <cell r="O53942">
            <v>0</v>
          </cell>
          <cell r="P53942">
            <v>0</v>
          </cell>
        </row>
        <row r="53943">
          <cell r="A53943">
            <v>45961</v>
          </cell>
          <cell r="B53943" t="str">
            <v>Unfunded</v>
          </cell>
          <cell r="C53943" t="str">
            <v>Near Prime</v>
          </cell>
          <cell r="D53943" t="str">
            <v>£0-£5k</v>
          </cell>
          <cell r="O53943">
            <v>0</v>
          </cell>
          <cell r="P53943">
            <v>0</v>
          </cell>
        </row>
        <row r="53944">
          <cell r="A53944">
            <v>45961</v>
          </cell>
          <cell r="B53944" t="str">
            <v>Unfunded</v>
          </cell>
          <cell r="C53944" t="str">
            <v>Near Prime</v>
          </cell>
          <cell r="D53944" t="str">
            <v>£0-£5k</v>
          </cell>
          <cell r="O53944">
            <v>-28.77</v>
          </cell>
          <cell r="P53944">
            <v>0</v>
          </cell>
        </row>
        <row r="53945">
          <cell r="A53945">
            <v>45961</v>
          </cell>
          <cell r="B53945" t="str">
            <v>Unfunded</v>
          </cell>
          <cell r="C53945" t="str">
            <v>Near Prime</v>
          </cell>
          <cell r="D53945" t="str">
            <v>£0-£5k</v>
          </cell>
          <cell r="O53945">
            <v>0</v>
          </cell>
          <cell r="P53945">
            <v>0</v>
          </cell>
        </row>
        <row r="53946">
          <cell r="A53946">
            <v>45961</v>
          </cell>
          <cell r="B53946" t="str">
            <v>Unfunded</v>
          </cell>
          <cell r="C53946" t="str">
            <v>Near Prime</v>
          </cell>
          <cell r="D53946" t="str">
            <v>£0-£5k</v>
          </cell>
          <cell r="O53946">
            <v>0</v>
          </cell>
          <cell r="P53946">
            <v>0</v>
          </cell>
        </row>
        <row r="53947">
          <cell r="A53947">
            <v>45961</v>
          </cell>
          <cell r="B53947" t="str">
            <v>Unfunded</v>
          </cell>
          <cell r="C53947" t="str">
            <v>Near Prime</v>
          </cell>
          <cell r="D53947" t="str">
            <v>£0-£5k</v>
          </cell>
          <cell r="O53947">
            <v>-89.77</v>
          </cell>
          <cell r="P53947">
            <v>0</v>
          </cell>
        </row>
        <row r="53948">
          <cell r="A53948">
            <v>45961</v>
          </cell>
          <cell r="B53948" t="str">
            <v>Unfunded</v>
          </cell>
          <cell r="C53948" t="str">
            <v>Near Prime</v>
          </cell>
          <cell r="D53948" t="str">
            <v>£0-£5k</v>
          </cell>
          <cell r="O53948">
            <v>-1.42</v>
          </cell>
          <cell r="P53948">
            <v>0</v>
          </cell>
        </row>
        <row r="53949">
          <cell r="A53949">
            <v>45961</v>
          </cell>
          <cell r="B53949" t="str">
            <v>Unfunded</v>
          </cell>
          <cell r="C53949" t="str">
            <v>Near Prime</v>
          </cell>
          <cell r="D53949" t="str">
            <v>£0-£5k</v>
          </cell>
          <cell r="O53949">
            <v>0</v>
          </cell>
          <cell r="P53949">
            <v>0</v>
          </cell>
        </row>
        <row r="53950">
          <cell r="A53950">
            <v>45961</v>
          </cell>
          <cell r="B53950" t="str">
            <v>Unfunded</v>
          </cell>
          <cell r="C53950" t="str">
            <v>Near Prime</v>
          </cell>
          <cell r="D53950" t="str">
            <v>£0-£5k</v>
          </cell>
          <cell r="O53950">
            <v>0</v>
          </cell>
          <cell r="P53950">
            <v>0</v>
          </cell>
        </row>
        <row r="53951">
          <cell r="A53951">
            <v>45961</v>
          </cell>
          <cell r="B53951" t="str">
            <v>Unfunded</v>
          </cell>
          <cell r="C53951" t="str">
            <v>Near Prime</v>
          </cell>
          <cell r="D53951" t="str">
            <v>£0-£5k</v>
          </cell>
          <cell r="O53951">
            <v>0</v>
          </cell>
          <cell r="P53951">
            <v>0</v>
          </cell>
        </row>
        <row r="53952">
          <cell r="A53952">
            <v>45961</v>
          </cell>
          <cell r="B53952" t="str">
            <v>Unfunded</v>
          </cell>
          <cell r="C53952" t="str">
            <v>Near Prime</v>
          </cell>
          <cell r="D53952" t="str">
            <v>£0-£5k</v>
          </cell>
          <cell r="O53952">
            <v>0</v>
          </cell>
          <cell r="P53952">
            <v>0</v>
          </cell>
        </row>
        <row r="53953">
          <cell r="A53953">
            <v>45961</v>
          </cell>
          <cell r="B53953" t="str">
            <v>Unfunded</v>
          </cell>
          <cell r="C53953" t="str">
            <v>Near Prime</v>
          </cell>
          <cell r="D53953" t="str">
            <v>£0-£5k</v>
          </cell>
          <cell r="O53953">
            <v>0</v>
          </cell>
          <cell r="P53953">
            <v>0</v>
          </cell>
        </row>
        <row r="53954">
          <cell r="A53954">
            <v>45961</v>
          </cell>
          <cell r="B53954" t="str">
            <v>Unfunded</v>
          </cell>
          <cell r="C53954" t="str">
            <v>Near Prime</v>
          </cell>
          <cell r="D53954" t="str">
            <v>£0-£5k</v>
          </cell>
          <cell r="O53954">
            <v>0</v>
          </cell>
          <cell r="P53954">
            <v>0</v>
          </cell>
        </row>
        <row r="53955">
          <cell r="A53955">
            <v>45961</v>
          </cell>
          <cell r="B53955" t="str">
            <v>Unfunded</v>
          </cell>
          <cell r="C53955" t="str">
            <v>Near Prime</v>
          </cell>
          <cell r="D53955" t="str">
            <v>£0-£5k</v>
          </cell>
          <cell r="O53955">
            <v>0</v>
          </cell>
          <cell r="P53955">
            <v>0</v>
          </cell>
        </row>
        <row r="53956">
          <cell r="A53956">
            <v>45961</v>
          </cell>
          <cell r="B53956" t="str">
            <v>Unfunded</v>
          </cell>
          <cell r="C53956" t="str">
            <v>Near Prime</v>
          </cell>
          <cell r="D53956" t="str">
            <v>£0-£5k</v>
          </cell>
          <cell r="O53956">
            <v>-167.09</v>
          </cell>
          <cell r="P53956">
            <v>0</v>
          </cell>
        </row>
        <row r="53957">
          <cell r="A53957">
            <v>45961</v>
          </cell>
          <cell r="B53957" t="str">
            <v>Unfunded</v>
          </cell>
          <cell r="C53957" t="str">
            <v>Near Prime</v>
          </cell>
          <cell r="D53957" t="str">
            <v>£0-£5k</v>
          </cell>
          <cell r="O53957">
            <v>-22.66</v>
          </cell>
          <cell r="P53957">
            <v>0</v>
          </cell>
        </row>
        <row r="53958">
          <cell r="A53958">
            <v>45961</v>
          </cell>
          <cell r="B53958" t="str">
            <v>Unfunded</v>
          </cell>
          <cell r="C53958" t="str">
            <v>Near Prime</v>
          </cell>
          <cell r="D53958" t="str">
            <v>£0-£5k</v>
          </cell>
          <cell r="O53958">
            <v>0</v>
          </cell>
          <cell r="P53958">
            <v>0</v>
          </cell>
        </row>
        <row r="53959">
          <cell r="A53959">
            <v>45961</v>
          </cell>
          <cell r="B53959" t="str">
            <v>Unfunded</v>
          </cell>
          <cell r="C53959" t="str">
            <v>Near Prime</v>
          </cell>
          <cell r="D53959" t="str">
            <v>£0-£5k</v>
          </cell>
          <cell r="O53959">
            <v>0</v>
          </cell>
          <cell r="P53959">
            <v>0</v>
          </cell>
        </row>
        <row r="53960">
          <cell r="A53960">
            <v>45961</v>
          </cell>
          <cell r="B53960" t="str">
            <v>Unfunded</v>
          </cell>
          <cell r="C53960" t="str">
            <v>Near Prime</v>
          </cell>
          <cell r="D53960" t="str">
            <v>£0-£5k</v>
          </cell>
          <cell r="O53960">
            <v>-48.08</v>
          </cell>
          <cell r="P53960">
            <v>0</v>
          </cell>
        </row>
        <row r="53961">
          <cell r="A53961">
            <v>45961</v>
          </cell>
          <cell r="B53961" t="str">
            <v>Unfunded</v>
          </cell>
          <cell r="C53961" t="str">
            <v>Near Prime</v>
          </cell>
          <cell r="D53961" t="str">
            <v>£0-£5k</v>
          </cell>
          <cell r="O53961">
            <v>380</v>
          </cell>
          <cell r="P53961">
            <v>0</v>
          </cell>
        </row>
        <row r="53962">
          <cell r="A53962">
            <v>45961</v>
          </cell>
          <cell r="B53962" t="str">
            <v>Unfunded</v>
          </cell>
          <cell r="C53962" t="str">
            <v>Near Prime</v>
          </cell>
          <cell r="D53962" t="str">
            <v>£0-£5k</v>
          </cell>
          <cell r="O53962">
            <v>-30</v>
          </cell>
          <cell r="P53962">
            <v>0</v>
          </cell>
        </row>
        <row r="53963">
          <cell r="A53963">
            <v>45961</v>
          </cell>
          <cell r="B53963" t="str">
            <v>Unfunded</v>
          </cell>
          <cell r="C53963" t="str">
            <v>Near Prime</v>
          </cell>
          <cell r="D53963" t="str">
            <v>£0-£5k</v>
          </cell>
          <cell r="O53963">
            <v>0</v>
          </cell>
          <cell r="P53963">
            <v>0</v>
          </cell>
        </row>
        <row r="53964">
          <cell r="A53964">
            <v>45961</v>
          </cell>
          <cell r="B53964" t="str">
            <v>Unfunded</v>
          </cell>
          <cell r="C53964" t="str">
            <v>Near Prime</v>
          </cell>
          <cell r="D53964" t="str">
            <v>£0-£5k</v>
          </cell>
          <cell r="O53964">
            <v>0</v>
          </cell>
          <cell r="P53964">
            <v>0</v>
          </cell>
        </row>
        <row r="53965">
          <cell r="A53965">
            <v>45961</v>
          </cell>
          <cell r="B53965" t="str">
            <v>Unfunded</v>
          </cell>
          <cell r="C53965" t="str">
            <v>Near Prime</v>
          </cell>
          <cell r="D53965" t="str">
            <v>£0-£5k</v>
          </cell>
          <cell r="O53965">
            <v>-17.88</v>
          </cell>
          <cell r="P53965">
            <v>0</v>
          </cell>
        </row>
        <row r="53966">
          <cell r="A53966">
            <v>45961</v>
          </cell>
          <cell r="B53966" t="str">
            <v>Unfunded</v>
          </cell>
          <cell r="C53966" t="str">
            <v>Near Prime</v>
          </cell>
          <cell r="D53966" t="str">
            <v>£0-£5k</v>
          </cell>
          <cell r="O53966">
            <v>-67.040000000000006</v>
          </cell>
          <cell r="P53966">
            <v>0</v>
          </cell>
        </row>
        <row r="53967">
          <cell r="A53967">
            <v>45961</v>
          </cell>
          <cell r="B53967" t="str">
            <v>Unfunded</v>
          </cell>
          <cell r="C53967" t="str">
            <v>Near Prime</v>
          </cell>
          <cell r="D53967" t="str">
            <v>£0-£5k</v>
          </cell>
          <cell r="O53967">
            <v>-121.94</v>
          </cell>
          <cell r="P53967">
            <v>0</v>
          </cell>
        </row>
        <row r="53968">
          <cell r="A53968">
            <v>45961</v>
          </cell>
          <cell r="B53968" t="str">
            <v>Unfunded</v>
          </cell>
          <cell r="C53968" t="str">
            <v>Near Prime</v>
          </cell>
          <cell r="D53968" t="str">
            <v>£0-£5k</v>
          </cell>
          <cell r="O53968">
            <v>-156.55000000000001</v>
          </cell>
          <cell r="P53968">
            <v>0</v>
          </cell>
        </row>
        <row r="53969">
          <cell r="A53969">
            <v>45961</v>
          </cell>
          <cell r="B53969" t="str">
            <v>Unfunded</v>
          </cell>
          <cell r="C53969" t="str">
            <v>Near Prime</v>
          </cell>
          <cell r="D53969" t="str">
            <v>£0-£5k</v>
          </cell>
          <cell r="O53969">
            <v>-30.29</v>
          </cell>
          <cell r="P53969">
            <v>0</v>
          </cell>
        </row>
        <row r="53970">
          <cell r="A53970">
            <v>45961</v>
          </cell>
          <cell r="B53970" t="str">
            <v>Unfunded</v>
          </cell>
          <cell r="C53970" t="str">
            <v>Near Prime</v>
          </cell>
          <cell r="D53970" t="str">
            <v>£0-£5k</v>
          </cell>
          <cell r="O53970">
            <v>-31</v>
          </cell>
          <cell r="P53970">
            <v>0</v>
          </cell>
        </row>
        <row r="53971">
          <cell r="A53971">
            <v>45961</v>
          </cell>
          <cell r="B53971" t="str">
            <v>Unfunded</v>
          </cell>
          <cell r="C53971" t="str">
            <v>Near Prime</v>
          </cell>
          <cell r="D53971" t="str">
            <v>£0-£5k</v>
          </cell>
          <cell r="O53971">
            <v>-15.83</v>
          </cell>
          <cell r="P53971">
            <v>0</v>
          </cell>
        </row>
        <row r="53972">
          <cell r="A53972">
            <v>45961</v>
          </cell>
          <cell r="B53972" t="str">
            <v>Unfunded</v>
          </cell>
          <cell r="C53972" t="str">
            <v>Near Prime</v>
          </cell>
          <cell r="D53972" t="str">
            <v>£0-£5k</v>
          </cell>
          <cell r="O53972">
            <v>-22.12</v>
          </cell>
          <cell r="P53972">
            <v>0</v>
          </cell>
        </row>
        <row r="53973">
          <cell r="A53973">
            <v>45961</v>
          </cell>
          <cell r="B53973" t="str">
            <v>Unfunded</v>
          </cell>
          <cell r="C53973" t="str">
            <v>Near Prime</v>
          </cell>
          <cell r="D53973" t="str">
            <v>£0-£5k</v>
          </cell>
          <cell r="O53973">
            <v>0</v>
          </cell>
          <cell r="P53973">
            <v>0</v>
          </cell>
        </row>
        <row r="53974">
          <cell r="A53974">
            <v>45961</v>
          </cell>
          <cell r="B53974" t="str">
            <v>Unfunded</v>
          </cell>
          <cell r="C53974" t="str">
            <v>Near Prime</v>
          </cell>
          <cell r="D53974" t="str">
            <v>£0-£5k</v>
          </cell>
          <cell r="O53974">
            <v>-2.02</v>
          </cell>
          <cell r="P53974">
            <v>0</v>
          </cell>
        </row>
        <row r="53975">
          <cell r="A53975">
            <v>45961</v>
          </cell>
          <cell r="B53975" t="str">
            <v>Unfunded</v>
          </cell>
          <cell r="C53975" t="str">
            <v>Near Prime</v>
          </cell>
          <cell r="D53975" t="str">
            <v>£0-£5k</v>
          </cell>
          <cell r="O53975">
            <v>0</v>
          </cell>
          <cell r="P53975">
            <v>0</v>
          </cell>
        </row>
        <row r="53976">
          <cell r="A53976">
            <v>45961</v>
          </cell>
          <cell r="B53976" t="str">
            <v>Unfunded</v>
          </cell>
          <cell r="C53976" t="str">
            <v>Near Prime</v>
          </cell>
          <cell r="D53976" t="str">
            <v>£0-£5k</v>
          </cell>
          <cell r="O53976">
            <v>0</v>
          </cell>
          <cell r="P53976">
            <v>0</v>
          </cell>
        </row>
        <row r="53977">
          <cell r="A53977">
            <v>45961</v>
          </cell>
          <cell r="B53977" t="str">
            <v>Unfunded</v>
          </cell>
          <cell r="C53977" t="str">
            <v>Near Prime</v>
          </cell>
          <cell r="D53977" t="str">
            <v>£0-£5k</v>
          </cell>
          <cell r="O53977">
            <v>0</v>
          </cell>
          <cell r="P53977">
            <v>0</v>
          </cell>
        </row>
        <row r="53978">
          <cell r="A53978">
            <v>45961</v>
          </cell>
          <cell r="B53978" t="str">
            <v>Unfunded</v>
          </cell>
          <cell r="C53978" t="str">
            <v>Near Prime</v>
          </cell>
          <cell r="D53978" t="str">
            <v>£0-£5k</v>
          </cell>
          <cell r="O53978">
            <v>-73.16</v>
          </cell>
          <cell r="P53978">
            <v>0</v>
          </cell>
        </row>
        <row r="53979">
          <cell r="A53979">
            <v>45961</v>
          </cell>
          <cell r="B53979" t="str">
            <v>Unfunded</v>
          </cell>
          <cell r="C53979" t="str">
            <v>Near Prime</v>
          </cell>
          <cell r="D53979" t="str">
            <v>£0-£5k</v>
          </cell>
          <cell r="O53979">
            <v>-11.36</v>
          </cell>
          <cell r="P53979">
            <v>0</v>
          </cell>
        </row>
        <row r="53980">
          <cell r="A53980">
            <v>45961</v>
          </cell>
          <cell r="B53980" t="str">
            <v>Unfunded</v>
          </cell>
          <cell r="C53980" t="str">
            <v>Near Prime</v>
          </cell>
          <cell r="D53980" t="str">
            <v>£0-£5k</v>
          </cell>
          <cell r="O53980">
            <v>-9.7100000000000009</v>
          </cell>
          <cell r="P53980">
            <v>0</v>
          </cell>
        </row>
        <row r="53981">
          <cell r="A53981">
            <v>45961</v>
          </cell>
          <cell r="B53981" t="str">
            <v>Unfunded</v>
          </cell>
          <cell r="C53981" t="str">
            <v>Near Prime</v>
          </cell>
          <cell r="D53981" t="str">
            <v>£0-£5k</v>
          </cell>
          <cell r="O53981">
            <v>0</v>
          </cell>
          <cell r="P53981">
            <v>0</v>
          </cell>
        </row>
        <row r="53982">
          <cell r="A53982">
            <v>45961</v>
          </cell>
          <cell r="B53982" t="str">
            <v>Unfunded</v>
          </cell>
          <cell r="C53982" t="str">
            <v>Near Prime</v>
          </cell>
          <cell r="D53982" t="str">
            <v>£0-£5k</v>
          </cell>
          <cell r="O53982">
            <v>-15.9</v>
          </cell>
          <cell r="P53982">
            <v>0</v>
          </cell>
        </row>
        <row r="53983">
          <cell r="A53983">
            <v>45961</v>
          </cell>
          <cell r="B53983" t="str">
            <v>Unfunded</v>
          </cell>
          <cell r="C53983" t="str">
            <v>Near Prime</v>
          </cell>
          <cell r="D53983" t="str">
            <v>£0-£5k</v>
          </cell>
          <cell r="O53983">
            <v>-9</v>
          </cell>
          <cell r="P53983">
            <v>0</v>
          </cell>
        </row>
        <row r="53984">
          <cell r="A53984">
            <v>45961</v>
          </cell>
          <cell r="B53984" t="str">
            <v>Unfunded</v>
          </cell>
          <cell r="C53984" t="str">
            <v>Near Prime</v>
          </cell>
          <cell r="D53984" t="str">
            <v>£0-£5k</v>
          </cell>
          <cell r="O53984">
            <v>-175</v>
          </cell>
          <cell r="P53984">
            <v>0</v>
          </cell>
        </row>
        <row r="53985">
          <cell r="A53985">
            <v>45961</v>
          </cell>
          <cell r="B53985" t="str">
            <v>Unfunded</v>
          </cell>
          <cell r="C53985" t="str">
            <v>Near Prime</v>
          </cell>
          <cell r="D53985" t="str">
            <v>£0-£5k</v>
          </cell>
          <cell r="O53985">
            <v>-25.07</v>
          </cell>
          <cell r="P53985">
            <v>0</v>
          </cell>
        </row>
        <row r="53986">
          <cell r="A53986">
            <v>45961</v>
          </cell>
          <cell r="B53986" t="str">
            <v>Unfunded</v>
          </cell>
          <cell r="C53986" t="str">
            <v>Near Prime</v>
          </cell>
          <cell r="D53986" t="str">
            <v>£0-£5k</v>
          </cell>
          <cell r="O53986">
            <v>-24.6</v>
          </cell>
          <cell r="P53986">
            <v>0</v>
          </cell>
        </row>
        <row r="53987">
          <cell r="A53987">
            <v>45961</v>
          </cell>
          <cell r="B53987" t="str">
            <v>Unfunded</v>
          </cell>
          <cell r="C53987" t="str">
            <v>Near Prime</v>
          </cell>
          <cell r="D53987" t="str">
            <v>£0-£5k</v>
          </cell>
          <cell r="O53987">
            <v>0</v>
          </cell>
          <cell r="P53987">
            <v>0</v>
          </cell>
        </row>
        <row r="53988">
          <cell r="A53988">
            <v>45961</v>
          </cell>
          <cell r="B53988" t="str">
            <v>Unfunded</v>
          </cell>
          <cell r="C53988" t="str">
            <v>Near Prime</v>
          </cell>
          <cell r="D53988" t="str">
            <v>£0-£5k</v>
          </cell>
          <cell r="O53988">
            <v>-12.05</v>
          </cell>
          <cell r="P53988">
            <v>0</v>
          </cell>
        </row>
        <row r="53989">
          <cell r="A53989">
            <v>45961</v>
          </cell>
          <cell r="B53989" t="str">
            <v>Unfunded</v>
          </cell>
          <cell r="C53989" t="str">
            <v>Near Prime</v>
          </cell>
          <cell r="D53989" t="str">
            <v>£0-£5k</v>
          </cell>
          <cell r="O53989">
            <v>-9.9700000000000006</v>
          </cell>
          <cell r="P53989">
            <v>0</v>
          </cell>
        </row>
        <row r="53990">
          <cell r="A53990">
            <v>45961</v>
          </cell>
          <cell r="B53990" t="str">
            <v>Unfunded</v>
          </cell>
          <cell r="C53990" t="str">
            <v>Near Prime</v>
          </cell>
          <cell r="D53990" t="str">
            <v>£0-£5k</v>
          </cell>
          <cell r="O53990">
            <v>0</v>
          </cell>
          <cell r="P53990">
            <v>0</v>
          </cell>
        </row>
        <row r="53991">
          <cell r="A53991">
            <v>45961</v>
          </cell>
          <cell r="B53991" t="str">
            <v>Unfunded</v>
          </cell>
          <cell r="C53991" t="str">
            <v>Near Prime</v>
          </cell>
          <cell r="D53991" t="str">
            <v>£0-£5k</v>
          </cell>
          <cell r="O53991">
            <v>0</v>
          </cell>
          <cell r="P53991">
            <v>0</v>
          </cell>
        </row>
        <row r="53992">
          <cell r="A53992">
            <v>45961</v>
          </cell>
          <cell r="B53992" t="str">
            <v>Unfunded</v>
          </cell>
          <cell r="C53992" t="str">
            <v>Near Prime</v>
          </cell>
          <cell r="D53992" t="str">
            <v>£0-£5k</v>
          </cell>
          <cell r="O53992">
            <v>-10</v>
          </cell>
          <cell r="P53992">
            <v>0</v>
          </cell>
        </row>
        <row r="53993">
          <cell r="A53993">
            <v>45961</v>
          </cell>
          <cell r="B53993" t="str">
            <v>Unfunded</v>
          </cell>
          <cell r="C53993" t="str">
            <v>Near Prime</v>
          </cell>
          <cell r="D53993" t="str">
            <v>£0-£5k</v>
          </cell>
          <cell r="O53993">
            <v>0</v>
          </cell>
          <cell r="P53993">
            <v>0</v>
          </cell>
        </row>
        <row r="53994">
          <cell r="A53994">
            <v>45961</v>
          </cell>
          <cell r="B53994" t="str">
            <v>Unfunded</v>
          </cell>
          <cell r="C53994" t="str">
            <v>Near Prime</v>
          </cell>
          <cell r="D53994" t="str">
            <v>£0-£5k</v>
          </cell>
          <cell r="O53994">
            <v>-200</v>
          </cell>
          <cell r="P53994">
            <v>0</v>
          </cell>
        </row>
        <row r="53995">
          <cell r="A53995">
            <v>45961</v>
          </cell>
          <cell r="B53995" t="str">
            <v>Unfunded</v>
          </cell>
          <cell r="C53995" t="str">
            <v>Near Prime</v>
          </cell>
          <cell r="D53995" t="str">
            <v>£0-£5k</v>
          </cell>
          <cell r="O53995">
            <v>-77.53</v>
          </cell>
          <cell r="P53995">
            <v>0</v>
          </cell>
        </row>
        <row r="53996">
          <cell r="A53996">
            <v>45961</v>
          </cell>
          <cell r="B53996" t="str">
            <v>Unfunded</v>
          </cell>
          <cell r="C53996" t="str">
            <v>Near Prime</v>
          </cell>
          <cell r="D53996" t="str">
            <v>£0-£5k</v>
          </cell>
          <cell r="O53996">
            <v>0</v>
          </cell>
          <cell r="P53996">
            <v>0</v>
          </cell>
        </row>
        <row r="53997">
          <cell r="A53997">
            <v>45961</v>
          </cell>
          <cell r="B53997" t="str">
            <v>Unfunded</v>
          </cell>
          <cell r="C53997" t="str">
            <v>Near Prime</v>
          </cell>
          <cell r="D53997" t="str">
            <v>£0-£5k</v>
          </cell>
          <cell r="O53997">
            <v>-200</v>
          </cell>
          <cell r="P53997">
            <v>0</v>
          </cell>
        </row>
        <row r="53998">
          <cell r="A53998">
            <v>45961</v>
          </cell>
          <cell r="B53998" t="str">
            <v>Unfunded</v>
          </cell>
          <cell r="C53998" t="str">
            <v>Near Prime</v>
          </cell>
          <cell r="D53998" t="str">
            <v>£0-£5k</v>
          </cell>
          <cell r="O53998">
            <v>-157.12</v>
          </cell>
          <cell r="P53998">
            <v>0</v>
          </cell>
        </row>
        <row r="53999">
          <cell r="A53999">
            <v>45961</v>
          </cell>
          <cell r="B53999" t="str">
            <v>Unfunded</v>
          </cell>
          <cell r="C53999" t="str">
            <v>Near Prime</v>
          </cell>
          <cell r="D53999" t="str">
            <v>£0-£5k</v>
          </cell>
          <cell r="O53999">
            <v>-50.6</v>
          </cell>
          <cell r="P53999">
            <v>0</v>
          </cell>
        </row>
        <row r="54000">
          <cell r="A54000">
            <v>45961</v>
          </cell>
          <cell r="B54000" t="str">
            <v>Unfunded</v>
          </cell>
          <cell r="C54000" t="str">
            <v>Near Prime</v>
          </cell>
          <cell r="D54000" t="str">
            <v>£0-£5k</v>
          </cell>
          <cell r="O54000">
            <v>-120</v>
          </cell>
          <cell r="P54000">
            <v>0</v>
          </cell>
        </row>
        <row r="54001">
          <cell r="A54001">
            <v>45961</v>
          </cell>
          <cell r="B54001" t="str">
            <v>Unfunded</v>
          </cell>
          <cell r="C54001" t="str">
            <v>Near Prime</v>
          </cell>
          <cell r="D54001" t="str">
            <v>£0-£5k</v>
          </cell>
          <cell r="O54001">
            <v>-281.20999999999998</v>
          </cell>
          <cell r="P54001">
            <v>0</v>
          </cell>
        </row>
        <row r="54002">
          <cell r="A54002">
            <v>45961</v>
          </cell>
          <cell r="B54002" t="str">
            <v>Unfunded</v>
          </cell>
          <cell r="C54002" t="str">
            <v>Near Prime</v>
          </cell>
          <cell r="D54002" t="str">
            <v>£0-£5k</v>
          </cell>
          <cell r="O54002">
            <v>-374.22</v>
          </cell>
          <cell r="P54002">
            <v>0</v>
          </cell>
        </row>
        <row r="54003">
          <cell r="A54003">
            <v>45961</v>
          </cell>
          <cell r="B54003" t="str">
            <v>Unfunded</v>
          </cell>
          <cell r="C54003" t="str">
            <v>Near Prime</v>
          </cell>
          <cell r="D54003" t="str">
            <v>£0-£5k</v>
          </cell>
          <cell r="O54003">
            <v>-12.4</v>
          </cell>
          <cell r="P54003">
            <v>0</v>
          </cell>
        </row>
        <row r="54004">
          <cell r="A54004">
            <v>45961</v>
          </cell>
          <cell r="B54004" t="str">
            <v>Unfunded</v>
          </cell>
          <cell r="C54004" t="str">
            <v>Near Prime</v>
          </cell>
          <cell r="D54004" t="str">
            <v>£0-£5k</v>
          </cell>
          <cell r="O54004">
            <v>-122.98</v>
          </cell>
          <cell r="P54004">
            <v>0</v>
          </cell>
        </row>
        <row r="54005">
          <cell r="A54005">
            <v>45961</v>
          </cell>
          <cell r="B54005" t="str">
            <v>Unfunded</v>
          </cell>
          <cell r="C54005" t="str">
            <v>Near Prime</v>
          </cell>
          <cell r="D54005" t="str">
            <v>£0-£5k</v>
          </cell>
          <cell r="O54005">
            <v>-54.66</v>
          </cell>
          <cell r="P54005">
            <v>0</v>
          </cell>
        </row>
        <row r="54006">
          <cell r="A54006">
            <v>45961</v>
          </cell>
          <cell r="B54006" t="str">
            <v>Unfunded</v>
          </cell>
          <cell r="C54006" t="str">
            <v>Near Prime</v>
          </cell>
          <cell r="D54006" t="str">
            <v>£0-£5k</v>
          </cell>
          <cell r="O54006">
            <v>-97.26</v>
          </cell>
          <cell r="P54006">
            <v>0</v>
          </cell>
        </row>
        <row r="54007">
          <cell r="A54007">
            <v>45961</v>
          </cell>
          <cell r="B54007" t="str">
            <v>Unfunded</v>
          </cell>
          <cell r="C54007" t="str">
            <v>Near Prime</v>
          </cell>
          <cell r="D54007" t="str">
            <v>£0-£5k</v>
          </cell>
          <cell r="O54007">
            <v>-63.87</v>
          </cell>
          <cell r="P54007">
            <v>0</v>
          </cell>
        </row>
        <row r="54008">
          <cell r="A54008">
            <v>45961</v>
          </cell>
          <cell r="B54008" t="str">
            <v>Unfunded</v>
          </cell>
          <cell r="C54008" t="str">
            <v>Near Prime</v>
          </cell>
          <cell r="D54008" t="str">
            <v>£0-£5k</v>
          </cell>
          <cell r="O54008">
            <v>-548.28</v>
          </cell>
          <cell r="P54008">
            <v>0</v>
          </cell>
        </row>
        <row r="54009">
          <cell r="A54009">
            <v>45961</v>
          </cell>
          <cell r="B54009" t="str">
            <v>Unfunded</v>
          </cell>
          <cell r="C54009" t="str">
            <v>Near Prime</v>
          </cell>
          <cell r="D54009" t="str">
            <v>£0-£5k</v>
          </cell>
          <cell r="O54009">
            <v>-201.23</v>
          </cell>
          <cell r="P54009">
            <v>0</v>
          </cell>
        </row>
        <row r="54010">
          <cell r="A54010">
            <v>45961</v>
          </cell>
          <cell r="B54010" t="str">
            <v>Unfunded</v>
          </cell>
          <cell r="C54010" t="str">
            <v>Near Prime</v>
          </cell>
          <cell r="D54010" t="str">
            <v>£0-£5k</v>
          </cell>
          <cell r="O54010">
            <v>-363.68</v>
          </cell>
          <cell r="P54010">
            <v>0</v>
          </cell>
        </row>
        <row r="54011">
          <cell r="A54011">
            <v>45961</v>
          </cell>
          <cell r="B54011" t="str">
            <v>Unfunded</v>
          </cell>
          <cell r="C54011" t="str">
            <v>Near Prime</v>
          </cell>
          <cell r="D54011" t="str">
            <v>£0-£5k</v>
          </cell>
          <cell r="O54011">
            <v>-268.56</v>
          </cell>
          <cell r="P54011">
            <v>0</v>
          </cell>
        </row>
        <row r="54012">
          <cell r="A54012">
            <v>45961</v>
          </cell>
          <cell r="B54012" t="str">
            <v>Unfunded</v>
          </cell>
          <cell r="C54012" t="str">
            <v>Near Prime</v>
          </cell>
          <cell r="D54012" t="str">
            <v>£0-£5k</v>
          </cell>
          <cell r="O54012">
            <v>-539.53</v>
          </cell>
          <cell r="P54012">
            <v>0</v>
          </cell>
        </row>
        <row r="54013">
          <cell r="A54013">
            <v>45961</v>
          </cell>
          <cell r="B54013" t="str">
            <v>Unfunded</v>
          </cell>
          <cell r="C54013" t="str">
            <v>Near Prime</v>
          </cell>
          <cell r="D54013" t="str">
            <v>£0-£5k</v>
          </cell>
          <cell r="O54013">
            <v>-221.01</v>
          </cell>
          <cell r="P54013">
            <v>0</v>
          </cell>
        </row>
        <row r="54014">
          <cell r="A54014">
            <v>45961</v>
          </cell>
          <cell r="B54014" t="str">
            <v>Unfunded</v>
          </cell>
          <cell r="C54014" t="str">
            <v>Near Prime</v>
          </cell>
          <cell r="D54014" t="str">
            <v>£0-£5k</v>
          </cell>
          <cell r="O54014">
            <v>-218.61</v>
          </cell>
          <cell r="P54014">
            <v>0</v>
          </cell>
        </row>
        <row r="54015">
          <cell r="A54015">
            <v>45961</v>
          </cell>
          <cell r="B54015" t="str">
            <v>Unfunded</v>
          </cell>
          <cell r="C54015" t="str">
            <v>Near Prime</v>
          </cell>
          <cell r="D54015" t="str">
            <v>£0-£5k</v>
          </cell>
          <cell r="O54015">
            <v>-237</v>
          </cell>
          <cell r="P54015">
            <v>0</v>
          </cell>
        </row>
        <row r="54016">
          <cell r="A54016">
            <v>45961</v>
          </cell>
          <cell r="B54016" t="str">
            <v>Unfunded</v>
          </cell>
          <cell r="C54016" t="str">
            <v>Near Prime</v>
          </cell>
          <cell r="D54016" t="str">
            <v>£0-£5k</v>
          </cell>
          <cell r="O54016">
            <v>-501.64</v>
          </cell>
          <cell r="P54016">
            <v>0</v>
          </cell>
        </row>
        <row r="54017">
          <cell r="A54017">
            <v>45961</v>
          </cell>
          <cell r="B54017" t="str">
            <v>Unfunded</v>
          </cell>
          <cell r="C54017" t="str">
            <v>Near Prime</v>
          </cell>
          <cell r="D54017" t="str">
            <v>£0-£5k</v>
          </cell>
          <cell r="O54017">
            <v>-775.97</v>
          </cell>
          <cell r="P54017">
            <v>0</v>
          </cell>
        </row>
        <row r="54018">
          <cell r="A54018">
            <v>45961</v>
          </cell>
          <cell r="B54018" t="str">
            <v>Unfunded</v>
          </cell>
          <cell r="C54018" t="str">
            <v>Near Prime</v>
          </cell>
          <cell r="D54018" t="str">
            <v>£0-£5k</v>
          </cell>
          <cell r="O54018">
            <v>-366.72</v>
          </cell>
          <cell r="P54018">
            <v>0</v>
          </cell>
        </row>
        <row r="54019">
          <cell r="A54019">
            <v>45961</v>
          </cell>
          <cell r="B54019" t="str">
            <v>Unfunded</v>
          </cell>
          <cell r="C54019" t="str">
            <v>Near Prime</v>
          </cell>
          <cell r="D54019" t="str">
            <v>£0-£5k</v>
          </cell>
          <cell r="O54019">
            <v>-45.98</v>
          </cell>
          <cell r="P54019">
            <v>0</v>
          </cell>
        </row>
        <row r="54020">
          <cell r="A54020">
            <v>45961</v>
          </cell>
          <cell r="B54020" t="str">
            <v>Unfunded</v>
          </cell>
          <cell r="C54020" t="str">
            <v>Near Prime</v>
          </cell>
          <cell r="D54020" t="str">
            <v>£0-£5k</v>
          </cell>
          <cell r="O54020">
            <v>-193.82</v>
          </cell>
          <cell r="P54020">
            <v>0</v>
          </cell>
        </row>
        <row r="54021">
          <cell r="A54021">
            <v>45961</v>
          </cell>
          <cell r="B54021" t="str">
            <v>Unfunded</v>
          </cell>
          <cell r="C54021" t="str">
            <v>Near Prime</v>
          </cell>
          <cell r="D54021" t="str">
            <v>£0-£5k</v>
          </cell>
          <cell r="O54021">
            <v>-119.14</v>
          </cell>
          <cell r="P54021">
            <v>0</v>
          </cell>
        </row>
        <row r="54022">
          <cell r="A54022">
            <v>45961</v>
          </cell>
          <cell r="B54022" t="str">
            <v>Unfunded</v>
          </cell>
          <cell r="C54022" t="str">
            <v>Near Prime</v>
          </cell>
          <cell r="D54022" t="str">
            <v>£0-£5k</v>
          </cell>
          <cell r="O54022">
            <v>-10</v>
          </cell>
          <cell r="P54022">
            <v>0</v>
          </cell>
        </row>
        <row r="54023">
          <cell r="A54023">
            <v>45961</v>
          </cell>
          <cell r="B54023" t="str">
            <v>Unfunded</v>
          </cell>
          <cell r="C54023" t="str">
            <v>Near Prime</v>
          </cell>
          <cell r="D54023" t="str">
            <v>£0-£5k</v>
          </cell>
          <cell r="O54023">
            <v>0</v>
          </cell>
          <cell r="P54023">
            <v>0</v>
          </cell>
        </row>
        <row r="54024">
          <cell r="A54024">
            <v>45961</v>
          </cell>
          <cell r="B54024" t="str">
            <v>Unfunded</v>
          </cell>
          <cell r="C54024" t="str">
            <v>Near Prime</v>
          </cell>
          <cell r="D54024" t="str">
            <v>£0-£5k</v>
          </cell>
          <cell r="O54024">
            <v>-147.63</v>
          </cell>
          <cell r="P54024">
            <v>0</v>
          </cell>
        </row>
        <row r="54025">
          <cell r="A54025">
            <v>45961</v>
          </cell>
          <cell r="B54025" t="str">
            <v>Unfunded</v>
          </cell>
          <cell r="C54025" t="str">
            <v>Near Prime</v>
          </cell>
          <cell r="D54025" t="str">
            <v>£0-£5k</v>
          </cell>
          <cell r="O54025">
            <v>-1</v>
          </cell>
          <cell r="P54025">
            <v>0</v>
          </cell>
        </row>
        <row r="54026">
          <cell r="A54026">
            <v>45961</v>
          </cell>
          <cell r="B54026" t="str">
            <v>Unfunded</v>
          </cell>
          <cell r="C54026" t="str">
            <v>Near Prime</v>
          </cell>
          <cell r="D54026" t="str">
            <v>£0-£5k</v>
          </cell>
          <cell r="O54026">
            <v>0</v>
          </cell>
          <cell r="P54026">
            <v>0</v>
          </cell>
        </row>
        <row r="54027">
          <cell r="A54027">
            <v>45961</v>
          </cell>
          <cell r="B54027" t="str">
            <v>Unfunded</v>
          </cell>
          <cell r="C54027" t="str">
            <v>Near Prime</v>
          </cell>
          <cell r="D54027" t="str">
            <v>£0-£5k</v>
          </cell>
          <cell r="O54027">
            <v>-16.77</v>
          </cell>
          <cell r="P54027">
            <v>0</v>
          </cell>
        </row>
        <row r="54028">
          <cell r="A54028">
            <v>45961</v>
          </cell>
          <cell r="B54028" t="str">
            <v>Unfunded</v>
          </cell>
          <cell r="C54028" t="str">
            <v>Near Prime</v>
          </cell>
          <cell r="D54028" t="str">
            <v>£0-£5k</v>
          </cell>
          <cell r="O54028">
            <v>-293.68</v>
          </cell>
          <cell r="P54028">
            <v>0</v>
          </cell>
        </row>
        <row r="54029">
          <cell r="A54029">
            <v>45961</v>
          </cell>
          <cell r="B54029" t="str">
            <v>Unfunded</v>
          </cell>
          <cell r="C54029" t="str">
            <v>Near Prime</v>
          </cell>
          <cell r="D54029" t="str">
            <v>£0-£5k</v>
          </cell>
          <cell r="O54029">
            <v>0</v>
          </cell>
          <cell r="P54029">
            <v>0</v>
          </cell>
        </row>
        <row r="54030">
          <cell r="A54030">
            <v>45961</v>
          </cell>
          <cell r="B54030" t="str">
            <v>Unfunded</v>
          </cell>
          <cell r="C54030" t="str">
            <v>Near Prime</v>
          </cell>
          <cell r="D54030" t="str">
            <v>£0-£5k</v>
          </cell>
          <cell r="O54030">
            <v>-91.9</v>
          </cell>
          <cell r="P54030">
            <v>0</v>
          </cell>
        </row>
        <row r="54031">
          <cell r="A54031">
            <v>45961</v>
          </cell>
          <cell r="B54031" t="str">
            <v>Unfunded</v>
          </cell>
          <cell r="C54031" t="str">
            <v>Near Prime</v>
          </cell>
          <cell r="D54031" t="str">
            <v>£0-£5k</v>
          </cell>
          <cell r="O54031">
            <v>-33.75</v>
          </cell>
          <cell r="P54031">
            <v>0</v>
          </cell>
        </row>
        <row r="54032">
          <cell r="A54032">
            <v>45961</v>
          </cell>
          <cell r="B54032" t="str">
            <v>Unfunded</v>
          </cell>
          <cell r="C54032" t="str">
            <v>Near Prime</v>
          </cell>
          <cell r="D54032" t="str">
            <v>£0-£5k</v>
          </cell>
          <cell r="O54032">
            <v>-449.18</v>
          </cell>
          <cell r="P54032">
            <v>0</v>
          </cell>
        </row>
        <row r="54033">
          <cell r="A54033">
            <v>45961</v>
          </cell>
          <cell r="B54033" t="str">
            <v>Unfunded</v>
          </cell>
          <cell r="C54033" t="str">
            <v>Near Prime</v>
          </cell>
          <cell r="D54033" t="str">
            <v>£0-£5k</v>
          </cell>
          <cell r="O54033">
            <v>-202.6</v>
          </cell>
          <cell r="P54033">
            <v>0</v>
          </cell>
        </row>
        <row r="54034">
          <cell r="A54034">
            <v>45961</v>
          </cell>
          <cell r="B54034" t="str">
            <v>Unfunded</v>
          </cell>
          <cell r="C54034" t="str">
            <v>Near Prime</v>
          </cell>
          <cell r="D54034" t="str">
            <v>£0-£5k</v>
          </cell>
          <cell r="O54034">
            <v>-52.92</v>
          </cell>
          <cell r="P54034">
            <v>0</v>
          </cell>
        </row>
        <row r="54035">
          <cell r="A54035">
            <v>45961</v>
          </cell>
          <cell r="B54035" t="str">
            <v>Unfunded</v>
          </cell>
          <cell r="C54035" t="str">
            <v>Near Prime</v>
          </cell>
          <cell r="D54035" t="str">
            <v>£0-£5k</v>
          </cell>
          <cell r="O54035">
            <v>-128.13</v>
          </cell>
          <cell r="P54035">
            <v>0</v>
          </cell>
        </row>
        <row r="54036">
          <cell r="A54036">
            <v>45961</v>
          </cell>
          <cell r="B54036" t="str">
            <v>Unfunded</v>
          </cell>
          <cell r="C54036" t="str">
            <v>Near Prime</v>
          </cell>
          <cell r="D54036" t="str">
            <v>£0-£5k</v>
          </cell>
          <cell r="O54036">
            <v>0</v>
          </cell>
          <cell r="P54036">
            <v>0</v>
          </cell>
        </row>
        <row r="54037">
          <cell r="A54037">
            <v>45961</v>
          </cell>
          <cell r="B54037" t="str">
            <v>Unfunded</v>
          </cell>
          <cell r="C54037" t="str">
            <v>Near Prime</v>
          </cell>
          <cell r="D54037" t="str">
            <v>£0-£5k</v>
          </cell>
          <cell r="O54037">
            <v>-160</v>
          </cell>
          <cell r="P54037">
            <v>0</v>
          </cell>
        </row>
        <row r="54038">
          <cell r="A54038">
            <v>45961</v>
          </cell>
          <cell r="B54038" t="str">
            <v>Unfunded</v>
          </cell>
          <cell r="C54038" t="str">
            <v>Near Prime</v>
          </cell>
          <cell r="D54038" t="str">
            <v>£0-£5k</v>
          </cell>
          <cell r="O54038">
            <v>-279.02999999999997</v>
          </cell>
          <cell r="P54038">
            <v>0</v>
          </cell>
        </row>
        <row r="54039">
          <cell r="A54039">
            <v>45961</v>
          </cell>
          <cell r="B54039" t="str">
            <v>Unfunded</v>
          </cell>
          <cell r="C54039" t="str">
            <v>Near Prime</v>
          </cell>
          <cell r="D54039" t="str">
            <v>£0-£5k</v>
          </cell>
          <cell r="O54039">
            <v>-270.82</v>
          </cell>
          <cell r="P54039">
            <v>0</v>
          </cell>
        </row>
        <row r="54040">
          <cell r="A54040">
            <v>45961</v>
          </cell>
          <cell r="B54040" t="str">
            <v>Unfunded</v>
          </cell>
          <cell r="C54040" t="str">
            <v>Near Prime</v>
          </cell>
          <cell r="D54040" t="str">
            <v>£0-£5k</v>
          </cell>
          <cell r="O54040">
            <v>-198.23</v>
          </cell>
          <cell r="P54040">
            <v>0</v>
          </cell>
        </row>
        <row r="54041">
          <cell r="A54041">
            <v>45961</v>
          </cell>
          <cell r="B54041" t="str">
            <v>Unfunded</v>
          </cell>
          <cell r="C54041" t="str">
            <v>Near Prime</v>
          </cell>
          <cell r="D54041" t="str">
            <v>£0-£5k</v>
          </cell>
          <cell r="O54041">
            <v>-3.49</v>
          </cell>
          <cell r="P54041">
            <v>0</v>
          </cell>
        </row>
        <row r="54042">
          <cell r="A54042">
            <v>45961</v>
          </cell>
          <cell r="B54042" t="str">
            <v>Unfunded</v>
          </cell>
          <cell r="C54042" t="str">
            <v>Near Prime</v>
          </cell>
          <cell r="D54042" t="str">
            <v>£0-£5k</v>
          </cell>
          <cell r="O54042">
            <v>-9.85</v>
          </cell>
          <cell r="P54042">
            <v>0</v>
          </cell>
        </row>
        <row r="54043">
          <cell r="A54043">
            <v>45961</v>
          </cell>
          <cell r="B54043" t="str">
            <v>Unfunded</v>
          </cell>
          <cell r="C54043" t="str">
            <v>Near Prime</v>
          </cell>
          <cell r="D54043" t="str">
            <v>£0-£5k</v>
          </cell>
          <cell r="O54043">
            <v>-50</v>
          </cell>
          <cell r="P54043">
            <v>0</v>
          </cell>
        </row>
        <row r="54044">
          <cell r="A54044">
            <v>45961</v>
          </cell>
          <cell r="B54044" t="str">
            <v>Unfunded</v>
          </cell>
          <cell r="C54044" t="str">
            <v>Near Prime</v>
          </cell>
          <cell r="D54044" t="str">
            <v>£0-£5k</v>
          </cell>
          <cell r="O54044">
            <v>0</v>
          </cell>
          <cell r="P54044">
            <v>0</v>
          </cell>
        </row>
        <row r="54045">
          <cell r="A54045">
            <v>45961</v>
          </cell>
          <cell r="B54045" t="str">
            <v>Unfunded</v>
          </cell>
          <cell r="C54045" t="str">
            <v>Near Prime</v>
          </cell>
          <cell r="D54045" t="str">
            <v>£0-£5k</v>
          </cell>
          <cell r="O54045">
            <v>0</v>
          </cell>
          <cell r="P54045">
            <v>0</v>
          </cell>
        </row>
        <row r="54046">
          <cell r="A54046">
            <v>45961</v>
          </cell>
          <cell r="B54046" t="str">
            <v>Unfunded</v>
          </cell>
          <cell r="C54046" t="str">
            <v>Near Prime</v>
          </cell>
          <cell r="D54046" t="str">
            <v>£0-£5k</v>
          </cell>
          <cell r="O54046">
            <v>0</v>
          </cell>
          <cell r="P54046">
            <v>0</v>
          </cell>
        </row>
        <row r="54047">
          <cell r="A54047">
            <v>45961</v>
          </cell>
          <cell r="B54047" t="str">
            <v>Unfunded</v>
          </cell>
          <cell r="C54047" t="str">
            <v>Near Prime</v>
          </cell>
          <cell r="D54047" t="str">
            <v>£0-£5k</v>
          </cell>
          <cell r="O54047">
            <v>-104.74</v>
          </cell>
          <cell r="P54047">
            <v>0</v>
          </cell>
        </row>
        <row r="54048">
          <cell r="A54048">
            <v>45961</v>
          </cell>
          <cell r="B54048" t="str">
            <v>Unfunded</v>
          </cell>
          <cell r="C54048" t="str">
            <v>Near Prime</v>
          </cell>
          <cell r="D54048" t="str">
            <v>£0-£5k</v>
          </cell>
          <cell r="O54048">
            <v>-14.08</v>
          </cell>
          <cell r="P54048">
            <v>0</v>
          </cell>
        </row>
        <row r="54049">
          <cell r="A54049">
            <v>45961</v>
          </cell>
          <cell r="B54049" t="str">
            <v>Unfunded</v>
          </cell>
          <cell r="C54049" t="str">
            <v>Near Prime</v>
          </cell>
          <cell r="D54049" t="str">
            <v>£0-£5k</v>
          </cell>
          <cell r="O54049">
            <v>-55.5</v>
          </cell>
          <cell r="P54049">
            <v>0</v>
          </cell>
        </row>
        <row r="54050">
          <cell r="A54050">
            <v>45961</v>
          </cell>
          <cell r="B54050" t="str">
            <v>Unfunded</v>
          </cell>
          <cell r="C54050" t="str">
            <v>Near Prime</v>
          </cell>
          <cell r="D54050" t="str">
            <v>£0-£5k</v>
          </cell>
          <cell r="O54050">
            <v>-171.09</v>
          </cell>
          <cell r="P54050">
            <v>0</v>
          </cell>
        </row>
        <row r="54051">
          <cell r="A54051">
            <v>45961</v>
          </cell>
          <cell r="B54051" t="str">
            <v>Unfunded</v>
          </cell>
          <cell r="C54051" t="str">
            <v>Near Prime</v>
          </cell>
          <cell r="D54051" t="str">
            <v>£0-£5k</v>
          </cell>
          <cell r="O54051">
            <v>-200.05</v>
          </cell>
          <cell r="P54051">
            <v>0</v>
          </cell>
        </row>
        <row r="54052">
          <cell r="A54052">
            <v>45961</v>
          </cell>
          <cell r="B54052" t="str">
            <v>Unfunded</v>
          </cell>
          <cell r="C54052" t="str">
            <v>Near Prime</v>
          </cell>
          <cell r="D54052" t="str">
            <v>£0-£5k</v>
          </cell>
          <cell r="O54052">
            <v>-314.44</v>
          </cell>
          <cell r="P54052">
            <v>0</v>
          </cell>
        </row>
        <row r="54053">
          <cell r="A54053">
            <v>45961</v>
          </cell>
          <cell r="B54053" t="str">
            <v>Unfunded</v>
          </cell>
          <cell r="C54053" t="str">
            <v>Near Prime</v>
          </cell>
          <cell r="D54053" t="str">
            <v>£0-£5k</v>
          </cell>
          <cell r="O54053">
            <v>-20</v>
          </cell>
          <cell r="P54053">
            <v>0</v>
          </cell>
        </row>
        <row r="54054">
          <cell r="A54054">
            <v>45961</v>
          </cell>
          <cell r="B54054" t="str">
            <v>Unfunded</v>
          </cell>
          <cell r="C54054" t="str">
            <v>Near Prime</v>
          </cell>
          <cell r="D54054" t="str">
            <v>£0-£5k</v>
          </cell>
          <cell r="O54054">
            <v>0</v>
          </cell>
          <cell r="P54054">
            <v>0</v>
          </cell>
        </row>
        <row r="54055">
          <cell r="A54055">
            <v>45961</v>
          </cell>
          <cell r="B54055" t="str">
            <v>Unfunded</v>
          </cell>
          <cell r="C54055" t="str">
            <v>Near Prime</v>
          </cell>
          <cell r="D54055" t="str">
            <v>£0-£5k</v>
          </cell>
          <cell r="O54055">
            <v>0</v>
          </cell>
          <cell r="P54055">
            <v>0</v>
          </cell>
        </row>
        <row r="54056">
          <cell r="A54056">
            <v>45961</v>
          </cell>
          <cell r="B54056" t="str">
            <v>Unfunded</v>
          </cell>
          <cell r="C54056" t="str">
            <v>Near Prime</v>
          </cell>
          <cell r="D54056" t="str">
            <v>£0-£5k</v>
          </cell>
          <cell r="O54056">
            <v>0</v>
          </cell>
          <cell r="P54056">
            <v>0</v>
          </cell>
        </row>
        <row r="54057">
          <cell r="A54057">
            <v>45961</v>
          </cell>
          <cell r="B54057" t="str">
            <v>Unfunded</v>
          </cell>
          <cell r="C54057" t="str">
            <v>Near Prime</v>
          </cell>
          <cell r="D54057" t="str">
            <v>£0-£5k</v>
          </cell>
          <cell r="O54057">
            <v>-81.61</v>
          </cell>
          <cell r="P54057">
            <v>0</v>
          </cell>
        </row>
        <row r="54058">
          <cell r="A54058">
            <v>45961</v>
          </cell>
          <cell r="B54058" t="str">
            <v>Unfunded</v>
          </cell>
          <cell r="C54058" t="str">
            <v>Near Prime</v>
          </cell>
          <cell r="D54058" t="str">
            <v>£0-£5k</v>
          </cell>
          <cell r="O54058">
            <v>-45.81</v>
          </cell>
          <cell r="P54058">
            <v>0</v>
          </cell>
        </row>
        <row r="54059">
          <cell r="A54059">
            <v>45961</v>
          </cell>
          <cell r="B54059" t="str">
            <v>Unfunded</v>
          </cell>
          <cell r="C54059" t="str">
            <v>Near Prime</v>
          </cell>
          <cell r="D54059" t="str">
            <v>£0-£5k</v>
          </cell>
          <cell r="O54059">
            <v>0</v>
          </cell>
          <cell r="P54059">
            <v>0</v>
          </cell>
        </row>
        <row r="54060">
          <cell r="A54060">
            <v>45961</v>
          </cell>
          <cell r="B54060" t="str">
            <v>Unfunded</v>
          </cell>
          <cell r="C54060" t="str">
            <v>Near Prime</v>
          </cell>
          <cell r="D54060" t="str">
            <v>£0-£5k</v>
          </cell>
          <cell r="O54060">
            <v>0</v>
          </cell>
          <cell r="P54060">
            <v>0</v>
          </cell>
        </row>
        <row r="54061">
          <cell r="A54061">
            <v>45961</v>
          </cell>
          <cell r="B54061" t="str">
            <v>Unfunded</v>
          </cell>
          <cell r="C54061" t="str">
            <v>Near Prime</v>
          </cell>
          <cell r="D54061" t="str">
            <v>£0-£5k</v>
          </cell>
          <cell r="O54061">
            <v>-50</v>
          </cell>
          <cell r="P54061">
            <v>0</v>
          </cell>
        </row>
        <row r="54062">
          <cell r="A54062">
            <v>45961</v>
          </cell>
          <cell r="B54062" t="str">
            <v>Unfunded</v>
          </cell>
          <cell r="C54062" t="str">
            <v>Near Prime</v>
          </cell>
          <cell r="D54062" t="str">
            <v>£0-£5k</v>
          </cell>
          <cell r="O54062">
            <v>-16.760000000000002</v>
          </cell>
          <cell r="P54062">
            <v>0</v>
          </cell>
        </row>
        <row r="54063">
          <cell r="A54063">
            <v>45961</v>
          </cell>
          <cell r="B54063" t="str">
            <v>Unfunded</v>
          </cell>
          <cell r="C54063" t="str">
            <v>Near Prime</v>
          </cell>
          <cell r="D54063" t="str">
            <v>£0-£5k</v>
          </cell>
          <cell r="O54063">
            <v>-50</v>
          </cell>
          <cell r="P54063">
            <v>0</v>
          </cell>
        </row>
        <row r="54064">
          <cell r="A54064">
            <v>45961</v>
          </cell>
          <cell r="B54064" t="str">
            <v>Unfunded</v>
          </cell>
          <cell r="C54064" t="str">
            <v>Near Prime</v>
          </cell>
          <cell r="D54064" t="str">
            <v>£0-£5k</v>
          </cell>
          <cell r="O54064">
            <v>-20.93</v>
          </cell>
          <cell r="P54064">
            <v>0</v>
          </cell>
        </row>
        <row r="54065">
          <cell r="A54065">
            <v>45961</v>
          </cell>
          <cell r="B54065" t="str">
            <v>Unfunded</v>
          </cell>
          <cell r="C54065" t="str">
            <v>Near Prime</v>
          </cell>
          <cell r="D54065" t="str">
            <v>£0-£5k</v>
          </cell>
          <cell r="O54065">
            <v>-20</v>
          </cell>
          <cell r="P54065">
            <v>0</v>
          </cell>
        </row>
        <row r="54066">
          <cell r="A54066">
            <v>45961</v>
          </cell>
          <cell r="B54066" t="str">
            <v>Unfunded</v>
          </cell>
          <cell r="C54066" t="str">
            <v>Near Prime</v>
          </cell>
          <cell r="D54066" t="str">
            <v>£0-£5k</v>
          </cell>
          <cell r="O54066">
            <v>0</v>
          </cell>
          <cell r="P54066">
            <v>0</v>
          </cell>
        </row>
        <row r="54067">
          <cell r="A54067">
            <v>45961</v>
          </cell>
          <cell r="B54067" t="str">
            <v>Unfunded</v>
          </cell>
          <cell r="C54067" t="str">
            <v>Near Prime</v>
          </cell>
          <cell r="D54067" t="str">
            <v>£0-£5k</v>
          </cell>
          <cell r="O54067">
            <v>0</v>
          </cell>
          <cell r="P54067">
            <v>0</v>
          </cell>
        </row>
        <row r="54068">
          <cell r="A54068">
            <v>45961</v>
          </cell>
          <cell r="B54068" t="str">
            <v>Unfunded</v>
          </cell>
          <cell r="C54068" t="str">
            <v>Near Prime</v>
          </cell>
          <cell r="D54068" t="str">
            <v>£0-£5k</v>
          </cell>
          <cell r="O54068">
            <v>-83.78</v>
          </cell>
          <cell r="P54068">
            <v>0</v>
          </cell>
        </row>
        <row r="54069">
          <cell r="A54069">
            <v>45961</v>
          </cell>
          <cell r="B54069" t="str">
            <v>Unfunded</v>
          </cell>
          <cell r="C54069" t="str">
            <v>Near Prime</v>
          </cell>
          <cell r="D54069" t="str">
            <v>£0-£5k</v>
          </cell>
          <cell r="O54069">
            <v>-34.82</v>
          </cell>
          <cell r="P54069">
            <v>0</v>
          </cell>
        </row>
        <row r="54070">
          <cell r="A54070">
            <v>45961</v>
          </cell>
          <cell r="B54070" t="str">
            <v>Unfunded</v>
          </cell>
          <cell r="C54070" t="str">
            <v>Near Prime</v>
          </cell>
          <cell r="D54070" t="str">
            <v>£0-£5k</v>
          </cell>
          <cell r="O54070">
            <v>0</v>
          </cell>
          <cell r="P54070">
            <v>0</v>
          </cell>
        </row>
        <row r="54071">
          <cell r="A54071">
            <v>45961</v>
          </cell>
          <cell r="B54071" t="str">
            <v>Unfunded</v>
          </cell>
          <cell r="C54071" t="str">
            <v>Near Prime</v>
          </cell>
          <cell r="D54071" t="str">
            <v>£0-£5k</v>
          </cell>
          <cell r="O54071">
            <v>0</v>
          </cell>
          <cell r="P54071">
            <v>0</v>
          </cell>
        </row>
        <row r="54072">
          <cell r="A54072">
            <v>45961</v>
          </cell>
          <cell r="B54072" t="str">
            <v>Unfunded</v>
          </cell>
          <cell r="C54072" t="str">
            <v>Near Prime</v>
          </cell>
          <cell r="D54072" t="str">
            <v>£0-£5k</v>
          </cell>
          <cell r="O54072">
            <v>-115.86</v>
          </cell>
          <cell r="P54072">
            <v>0</v>
          </cell>
        </row>
        <row r="54073">
          <cell r="A54073">
            <v>45961</v>
          </cell>
          <cell r="B54073" t="str">
            <v>Unfunded</v>
          </cell>
          <cell r="C54073" t="str">
            <v>Near Prime</v>
          </cell>
          <cell r="D54073" t="str">
            <v>£0-£5k</v>
          </cell>
          <cell r="O54073">
            <v>-43.36</v>
          </cell>
          <cell r="P54073">
            <v>0</v>
          </cell>
        </row>
        <row r="54074">
          <cell r="A54074">
            <v>45961</v>
          </cell>
          <cell r="B54074" t="str">
            <v>Unfunded</v>
          </cell>
          <cell r="C54074" t="str">
            <v>Near Prime</v>
          </cell>
          <cell r="D54074" t="str">
            <v>£0-£5k</v>
          </cell>
          <cell r="O54074">
            <v>-37.950000000000003</v>
          </cell>
          <cell r="P54074">
            <v>0</v>
          </cell>
        </row>
        <row r="54075">
          <cell r="A54075">
            <v>45961</v>
          </cell>
          <cell r="B54075" t="str">
            <v>Unfunded</v>
          </cell>
          <cell r="C54075" t="str">
            <v>Near Prime</v>
          </cell>
          <cell r="D54075" t="str">
            <v>£0-£5k</v>
          </cell>
          <cell r="O54075">
            <v>-248.37</v>
          </cell>
          <cell r="P54075">
            <v>0</v>
          </cell>
        </row>
        <row r="54076">
          <cell r="A54076">
            <v>45961</v>
          </cell>
          <cell r="B54076" t="str">
            <v>Unfunded</v>
          </cell>
          <cell r="C54076" t="str">
            <v>Near Prime</v>
          </cell>
          <cell r="D54076" t="str">
            <v>£0-£5k</v>
          </cell>
          <cell r="O54076">
            <v>-122.73</v>
          </cell>
          <cell r="P54076">
            <v>0</v>
          </cell>
        </row>
        <row r="54077">
          <cell r="A54077">
            <v>45961</v>
          </cell>
          <cell r="B54077" t="str">
            <v>Unfunded</v>
          </cell>
          <cell r="C54077" t="str">
            <v>Near Prime</v>
          </cell>
          <cell r="D54077" t="str">
            <v>£0-£5k</v>
          </cell>
          <cell r="O54077">
            <v>-24.63</v>
          </cell>
          <cell r="P54077">
            <v>0</v>
          </cell>
        </row>
        <row r="54078">
          <cell r="A54078">
            <v>45961</v>
          </cell>
          <cell r="B54078" t="str">
            <v>Unfunded</v>
          </cell>
          <cell r="C54078" t="str">
            <v>Near Prime</v>
          </cell>
          <cell r="D54078" t="str">
            <v>£0-£5k</v>
          </cell>
          <cell r="O54078">
            <v>-241.59</v>
          </cell>
          <cell r="P54078">
            <v>0</v>
          </cell>
        </row>
        <row r="54079">
          <cell r="A54079">
            <v>45961</v>
          </cell>
          <cell r="B54079" t="str">
            <v>Unfunded</v>
          </cell>
          <cell r="C54079" t="str">
            <v>Near Prime</v>
          </cell>
          <cell r="D54079" t="str">
            <v>£0-£5k</v>
          </cell>
          <cell r="O54079">
            <v>-95.32</v>
          </cell>
          <cell r="P54079">
            <v>0</v>
          </cell>
        </row>
        <row r="54080">
          <cell r="A54080">
            <v>45961</v>
          </cell>
          <cell r="B54080" t="str">
            <v>Unfunded</v>
          </cell>
          <cell r="C54080" t="str">
            <v>Near Prime</v>
          </cell>
          <cell r="D54080" t="str">
            <v>£0-£5k</v>
          </cell>
          <cell r="O54080">
            <v>-229.27</v>
          </cell>
          <cell r="P54080">
            <v>0</v>
          </cell>
        </row>
        <row r="54081">
          <cell r="A54081">
            <v>45961</v>
          </cell>
          <cell r="B54081" t="str">
            <v>Unfunded</v>
          </cell>
          <cell r="C54081" t="str">
            <v>Near Prime</v>
          </cell>
          <cell r="D54081" t="str">
            <v>£0-£5k</v>
          </cell>
          <cell r="O54081">
            <v>0</v>
          </cell>
          <cell r="P54081">
            <v>0</v>
          </cell>
        </row>
        <row r="54082">
          <cell r="A54082">
            <v>45961</v>
          </cell>
          <cell r="B54082" t="str">
            <v>Unfunded</v>
          </cell>
          <cell r="C54082" t="str">
            <v>Near Prime</v>
          </cell>
          <cell r="D54082" t="str">
            <v>£0-£5k</v>
          </cell>
          <cell r="O54082">
            <v>0</v>
          </cell>
          <cell r="P54082">
            <v>0</v>
          </cell>
        </row>
        <row r="54083">
          <cell r="A54083">
            <v>45961</v>
          </cell>
          <cell r="B54083" t="str">
            <v>Unfunded</v>
          </cell>
          <cell r="C54083" t="str">
            <v>Near Prime</v>
          </cell>
          <cell r="D54083" t="str">
            <v>£0-£5k</v>
          </cell>
          <cell r="O54083">
            <v>-12.48</v>
          </cell>
          <cell r="P54083">
            <v>0</v>
          </cell>
        </row>
        <row r="54084">
          <cell r="A54084">
            <v>45961</v>
          </cell>
          <cell r="B54084" t="str">
            <v>Unfunded</v>
          </cell>
          <cell r="C54084" t="str">
            <v>Near Prime</v>
          </cell>
          <cell r="D54084" t="str">
            <v>£0-£5k</v>
          </cell>
          <cell r="O54084">
            <v>0</v>
          </cell>
          <cell r="P54084">
            <v>0</v>
          </cell>
        </row>
        <row r="54085">
          <cell r="A54085">
            <v>45961</v>
          </cell>
          <cell r="B54085" t="str">
            <v>Unfunded</v>
          </cell>
          <cell r="C54085" t="str">
            <v>Near Prime</v>
          </cell>
          <cell r="D54085" t="str">
            <v>£0-£5k</v>
          </cell>
          <cell r="O54085">
            <v>-113.21</v>
          </cell>
          <cell r="P54085">
            <v>0</v>
          </cell>
        </row>
        <row r="54086">
          <cell r="A54086">
            <v>45961</v>
          </cell>
          <cell r="B54086" t="str">
            <v>Unfunded</v>
          </cell>
          <cell r="C54086" t="str">
            <v>Near Prime</v>
          </cell>
          <cell r="D54086" t="str">
            <v>£0-£5k</v>
          </cell>
          <cell r="O54086">
            <v>0</v>
          </cell>
          <cell r="P54086">
            <v>0</v>
          </cell>
        </row>
        <row r="54087">
          <cell r="A54087">
            <v>45961</v>
          </cell>
          <cell r="B54087" t="str">
            <v>Unfunded</v>
          </cell>
          <cell r="C54087" t="str">
            <v>Near Prime</v>
          </cell>
          <cell r="D54087" t="str">
            <v>£0-£5k</v>
          </cell>
          <cell r="O54087">
            <v>-6.18</v>
          </cell>
          <cell r="P54087">
            <v>0</v>
          </cell>
        </row>
        <row r="54088">
          <cell r="A54088">
            <v>45961</v>
          </cell>
          <cell r="B54088" t="str">
            <v>Unfunded</v>
          </cell>
          <cell r="C54088" t="str">
            <v>Near Prime</v>
          </cell>
          <cell r="D54088" t="str">
            <v>£0-£5k</v>
          </cell>
          <cell r="O54088">
            <v>0</v>
          </cell>
          <cell r="P54088">
            <v>0</v>
          </cell>
        </row>
        <row r="54089">
          <cell r="A54089">
            <v>45961</v>
          </cell>
          <cell r="B54089" t="str">
            <v>Unfunded</v>
          </cell>
          <cell r="C54089" t="str">
            <v>Near Prime</v>
          </cell>
          <cell r="D54089" t="str">
            <v>£0-£5k</v>
          </cell>
          <cell r="O54089">
            <v>0</v>
          </cell>
          <cell r="P54089">
            <v>0</v>
          </cell>
        </row>
        <row r="54090">
          <cell r="A54090">
            <v>45961</v>
          </cell>
          <cell r="B54090" t="str">
            <v>Unfunded</v>
          </cell>
          <cell r="C54090" t="str">
            <v>Near Prime</v>
          </cell>
          <cell r="D54090" t="str">
            <v>£0-£5k</v>
          </cell>
          <cell r="O54090">
            <v>-8.68</v>
          </cell>
          <cell r="P54090">
            <v>0</v>
          </cell>
        </row>
        <row r="54091">
          <cell r="A54091">
            <v>45961</v>
          </cell>
          <cell r="B54091" t="str">
            <v>Unfunded</v>
          </cell>
          <cell r="C54091" t="str">
            <v>Near Prime</v>
          </cell>
          <cell r="D54091" t="str">
            <v>£0-£5k</v>
          </cell>
          <cell r="O54091">
            <v>-26.88</v>
          </cell>
          <cell r="P54091">
            <v>0</v>
          </cell>
        </row>
        <row r="54092">
          <cell r="A54092">
            <v>45961</v>
          </cell>
          <cell r="B54092" t="str">
            <v>Unfunded</v>
          </cell>
          <cell r="C54092" t="str">
            <v>Near Prime</v>
          </cell>
          <cell r="D54092" t="str">
            <v>£0-£5k</v>
          </cell>
          <cell r="O54092">
            <v>0</v>
          </cell>
          <cell r="P54092">
            <v>0</v>
          </cell>
        </row>
        <row r="54093">
          <cell r="A54093">
            <v>45961</v>
          </cell>
          <cell r="B54093" t="str">
            <v>Unfunded</v>
          </cell>
          <cell r="C54093" t="str">
            <v>Near Prime</v>
          </cell>
          <cell r="D54093" t="str">
            <v>£0-£5k</v>
          </cell>
          <cell r="O54093">
            <v>-43.69</v>
          </cell>
          <cell r="P54093">
            <v>0</v>
          </cell>
        </row>
        <row r="54094">
          <cell r="A54094">
            <v>45961</v>
          </cell>
          <cell r="B54094" t="str">
            <v>Unfunded</v>
          </cell>
          <cell r="C54094" t="str">
            <v>Near Prime</v>
          </cell>
          <cell r="D54094" t="str">
            <v>£0-£5k</v>
          </cell>
          <cell r="O54094">
            <v>-201.5</v>
          </cell>
          <cell r="P54094">
            <v>0</v>
          </cell>
        </row>
        <row r="54095">
          <cell r="A54095">
            <v>45961</v>
          </cell>
          <cell r="B54095" t="str">
            <v>Unfunded</v>
          </cell>
          <cell r="C54095" t="str">
            <v>Near Prime</v>
          </cell>
          <cell r="D54095" t="str">
            <v>£0-£5k</v>
          </cell>
          <cell r="O54095">
            <v>0</v>
          </cell>
          <cell r="P54095">
            <v>0</v>
          </cell>
        </row>
        <row r="54096">
          <cell r="A54096">
            <v>45961</v>
          </cell>
          <cell r="B54096" t="str">
            <v>Unfunded</v>
          </cell>
          <cell r="C54096" t="str">
            <v>Near Prime</v>
          </cell>
          <cell r="D54096" t="str">
            <v>£0-£5k</v>
          </cell>
          <cell r="O54096">
            <v>-1</v>
          </cell>
          <cell r="P54096">
            <v>0</v>
          </cell>
        </row>
        <row r="54097">
          <cell r="A54097">
            <v>45961</v>
          </cell>
          <cell r="B54097" t="str">
            <v>Unfunded</v>
          </cell>
          <cell r="C54097" t="str">
            <v>Near Prime</v>
          </cell>
          <cell r="D54097" t="str">
            <v>£0-£5k</v>
          </cell>
          <cell r="O54097">
            <v>0</v>
          </cell>
          <cell r="P54097">
            <v>0</v>
          </cell>
        </row>
        <row r="54098">
          <cell r="A54098">
            <v>45961</v>
          </cell>
          <cell r="B54098" t="str">
            <v>Unfunded</v>
          </cell>
          <cell r="C54098" t="str">
            <v>Near Prime</v>
          </cell>
          <cell r="D54098" t="str">
            <v>£0-£5k</v>
          </cell>
          <cell r="O54098">
            <v>-211.73</v>
          </cell>
          <cell r="P54098">
            <v>0</v>
          </cell>
        </row>
        <row r="54099">
          <cell r="A54099">
            <v>45961</v>
          </cell>
          <cell r="B54099" t="str">
            <v>Unfunded</v>
          </cell>
          <cell r="C54099" t="str">
            <v>Near Prime</v>
          </cell>
          <cell r="D54099" t="str">
            <v>£0-£5k</v>
          </cell>
          <cell r="O54099">
            <v>0</v>
          </cell>
          <cell r="P54099">
            <v>0</v>
          </cell>
        </row>
        <row r="54100">
          <cell r="A54100">
            <v>45961</v>
          </cell>
          <cell r="B54100" t="str">
            <v>Unfunded</v>
          </cell>
          <cell r="C54100" t="str">
            <v>Near Prime</v>
          </cell>
          <cell r="D54100" t="str">
            <v>£0-£5k</v>
          </cell>
          <cell r="O54100">
            <v>-7.24</v>
          </cell>
          <cell r="P54100">
            <v>0</v>
          </cell>
        </row>
        <row r="54101">
          <cell r="A54101">
            <v>45961</v>
          </cell>
          <cell r="B54101" t="str">
            <v>Unfunded</v>
          </cell>
          <cell r="C54101" t="str">
            <v>Near Prime</v>
          </cell>
          <cell r="D54101" t="str">
            <v>£0-£5k</v>
          </cell>
          <cell r="O54101">
            <v>-2</v>
          </cell>
          <cell r="P54101">
            <v>0</v>
          </cell>
        </row>
        <row r="54102">
          <cell r="A54102">
            <v>45961</v>
          </cell>
          <cell r="B54102" t="str">
            <v>Unfunded</v>
          </cell>
          <cell r="C54102" t="str">
            <v>Near Prime</v>
          </cell>
          <cell r="D54102" t="str">
            <v>£0-£5k</v>
          </cell>
          <cell r="O54102">
            <v>-167.04</v>
          </cell>
          <cell r="P54102">
            <v>0</v>
          </cell>
        </row>
        <row r="54103">
          <cell r="A54103">
            <v>45961</v>
          </cell>
          <cell r="B54103" t="str">
            <v>Unfunded</v>
          </cell>
          <cell r="C54103" t="str">
            <v>Near Prime</v>
          </cell>
          <cell r="D54103" t="str">
            <v>£0-£5k</v>
          </cell>
          <cell r="O54103">
            <v>-41</v>
          </cell>
          <cell r="P54103">
            <v>0</v>
          </cell>
        </row>
        <row r="54104">
          <cell r="A54104">
            <v>45961</v>
          </cell>
          <cell r="B54104" t="str">
            <v>Unfunded</v>
          </cell>
          <cell r="C54104" t="str">
            <v>Near Prime</v>
          </cell>
          <cell r="D54104" t="str">
            <v>£0-£5k</v>
          </cell>
          <cell r="O54104">
            <v>169</v>
          </cell>
          <cell r="P54104">
            <v>0</v>
          </cell>
        </row>
        <row r="54105">
          <cell r="A54105">
            <v>45961</v>
          </cell>
          <cell r="B54105" t="str">
            <v>Unfunded</v>
          </cell>
          <cell r="C54105" t="str">
            <v>Near Prime</v>
          </cell>
          <cell r="D54105" t="str">
            <v>£0-£5k</v>
          </cell>
          <cell r="O54105">
            <v>0</v>
          </cell>
          <cell r="P54105">
            <v>0</v>
          </cell>
        </row>
        <row r="54106">
          <cell r="A54106">
            <v>45961</v>
          </cell>
          <cell r="B54106" t="str">
            <v>Unfunded</v>
          </cell>
          <cell r="C54106" t="str">
            <v>Near Prime</v>
          </cell>
          <cell r="D54106" t="str">
            <v>£0-£5k</v>
          </cell>
          <cell r="O54106">
            <v>-26.77</v>
          </cell>
          <cell r="P54106">
            <v>0</v>
          </cell>
        </row>
        <row r="54107">
          <cell r="A54107">
            <v>45961</v>
          </cell>
          <cell r="B54107" t="str">
            <v>Unfunded</v>
          </cell>
          <cell r="C54107" t="str">
            <v>Near Prime</v>
          </cell>
          <cell r="D54107" t="str">
            <v>£0-£5k</v>
          </cell>
          <cell r="O54107">
            <v>0</v>
          </cell>
          <cell r="P54107">
            <v>0</v>
          </cell>
        </row>
        <row r="54108">
          <cell r="A54108">
            <v>45961</v>
          </cell>
          <cell r="B54108" t="str">
            <v>Unfunded</v>
          </cell>
          <cell r="C54108" t="str">
            <v>Near Prime</v>
          </cell>
          <cell r="D54108" t="str">
            <v>£0-£5k</v>
          </cell>
          <cell r="O54108">
            <v>0</v>
          </cell>
          <cell r="P54108">
            <v>0</v>
          </cell>
        </row>
        <row r="54109">
          <cell r="A54109">
            <v>45961</v>
          </cell>
          <cell r="B54109" t="str">
            <v>Unfunded</v>
          </cell>
          <cell r="C54109" t="str">
            <v>Near Prime</v>
          </cell>
          <cell r="D54109" t="str">
            <v>£0-£5k</v>
          </cell>
          <cell r="O54109">
            <v>0</v>
          </cell>
          <cell r="P54109">
            <v>0</v>
          </cell>
        </row>
        <row r="54110">
          <cell r="A54110">
            <v>45961</v>
          </cell>
          <cell r="B54110" t="str">
            <v>Unfunded</v>
          </cell>
          <cell r="C54110" t="str">
            <v>Near Prime</v>
          </cell>
          <cell r="D54110" t="str">
            <v>£0-£5k</v>
          </cell>
          <cell r="O54110">
            <v>-5.64</v>
          </cell>
          <cell r="P54110">
            <v>0</v>
          </cell>
        </row>
        <row r="54111">
          <cell r="A54111">
            <v>45961</v>
          </cell>
          <cell r="B54111" t="str">
            <v>Unfunded</v>
          </cell>
          <cell r="C54111" t="str">
            <v>Near Prime</v>
          </cell>
          <cell r="D54111" t="str">
            <v>£0-£5k</v>
          </cell>
          <cell r="O54111">
            <v>-3.44</v>
          </cell>
          <cell r="P54111">
            <v>0</v>
          </cell>
        </row>
        <row r="54112">
          <cell r="A54112">
            <v>45961</v>
          </cell>
          <cell r="B54112" t="str">
            <v>Unfunded</v>
          </cell>
          <cell r="C54112" t="str">
            <v>Near Prime</v>
          </cell>
          <cell r="D54112" t="str">
            <v>£0-£5k</v>
          </cell>
          <cell r="O54112">
            <v>0</v>
          </cell>
          <cell r="P54112">
            <v>0</v>
          </cell>
        </row>
        <row r="54113">
          <cell r="A54113">
            <v>45961</v>
          </cell>
          <cell r="B54113" t="str">
            <v>Unfunded</v>
          </cell>
          <cell r="C54113" t="str">
            <v>Near Prime</v>
          </cell>
          <cell r="D54113" t="str">
            <v>£0-£5k</v>
          </cell>
          <cell r="O54113">
            <v>-8.93</v>
          </cell>
          <cell r="P54113">
            <v>0</v>
          </cell>
        </row>
        <row r="54114">
          <cell r="A54114">
            <v>45961</v>
          </cell>
          <cell r="B54114" t="str">
            <v>Unfunded</v>
          </cell>
          <cell r="C54114" t="str">
            <v>Near Prime</v>
          </cell>
          <cell r="D54114" t="str">
            <v>£0-£5k</v>
          </cell>
          <cell r="O54114">
            <v>-25.82</v>
          </cell>
          <cell r="P54114">
            <v>0</v>
          </cell>
        </row>
        <row r="54115">
          <cell r="A54115">
            <v>45961</v>
          </cell>
          <cell r="B54115" t="str">
            <v>Unfunded</v>
          </cell>
          <cell r="C54115" t="str">
            <v>Near Prime</v>
          </cell>
          <cell r="D54115" t="str">
            <v>£0-£5k</v>
          </cell>
          <cell r="O54115">
            <v>-150</v>
          </cell>
          <cell r="P54115">
            <v>0</v>
          </cell>
        </row>
        <row r="54116">
          <cell r="A54116">
            <v>45961</v>
          </cell>
          <cell r="B54116" t="str">
            <v>Unfunded</v>
          </cell>
          <cell r="C54116" t="str">
            <v>Near Prime</v>
          </cell>
          <cell r="D54116" t="str">
            <v>£0-£5k</v>
          </cell>
          <cell r="O54116">
            <v>-40</v>
          </cell>
          <cell r="P54116">
            <v>0</v>
          </cell>
        </row>
        <row r="54117">
          <cell r="A54117">
            <v>45961</v>
          </cell>
          <cell r="B54117" t="str">
            <v>Unfunded</v>
          </cell>
          <cell r="C54117" t="str">
            <v>Near Prime</v>
          </cell>
          <cell r="D54117" t="str">
            <v>£0-£5k</v>
          </cell>
          <cell r="O54117">
            <v>0</v>
          </cell>
          <cell r="P54117">
            <v>0</v>
          </cell>
        </row>
        <row r="54118">
          <cell r="A54118">
            <v>45961</v>
          </cell>
          <cell r="B54118" t="str">
            <v>Unfunded</v>
          </cell>
          <cell r="C54118" t="str">
            <v>Near Prime</v>
          </cell>
          <cell r="D54118" t="str">
            <v>£0-£5k</v>
          </cell>
          <cell r="O54118">
            <v>0</v>
          </cell>
          <cell r="P54118">
            <v>0</v>
          </cell>
        </row>
        <row r="54119">
          <cell r="A54119">
            <v>45961</v>
          </cell>
          <cell r="B54119" t="str">
            <v>Unfunded</v>
          </cell>
          <cell r="C54119" t="str">
            <v>Near Prime</v>
          </cell>
          <cell r="D54119" t="str">
            <v>£0-£5k</v>
          </cell>
          <cell r="O54119">
            <v>-29.74</v>
          </cell>
          <cell r="P54119">
            <v>0</v>
          </cell>
        </row>
        <row r="54120">
          <cell r="A54120">
            <v>45961</v>
          </cell>
          <cell r="B54120" t="str">
            <v>Unfunded</v>
          </cell>
          <cell r="C54120" t="str">
            <v>Near Prime</v>
          </cell>
          <cell r="D54120" t="str">
            <v>£0-£5k</v>
          </cell>
          <cell r="O54120">
            <v>-9.98</v>
          </cell>
          <cell r="P54120">
            <v>0</v>
          </cell>
        </row>
        <row r="54121">
          <cell r="A54121">
            <v>45961</v>
          </cell>
          <cell r="B54121" t="str">
            <v>Unfunded</v>
          </cell>
          <cell r="C54121" t="str">
            <v>Near Prime</v>
          </cell>
          <cell r="D54121" t="str">
            <v>£0-£5k</v>
          </cell>
          <cell r="O54121">
            <v>0</v>
          </cell>
          <cell r="P54121">
            <v>0</v>
          </cell>
        </row>
        <row r="54122">
          <cell r="A54122">
            <v>45961</v>
          </cell>
          <cell r="B54122" t="str">
            <v>Unfunded</v>
          </cell>
          <cell r="C54122" t="str">
            <v>Near Prime</v>
          </cell>
          <cell r="D54122" t="str">
            <v>£0-£5k</v>
          </cell>
          <cell r="O54122">
            <v>-146.85</v>
          </cell>
          <cell r="P54122">
            <v>0</v>
          </cell>
        </row>
        <row r="54123">
          <cell r="A54123">
            <v>45961</v>
          </cell>
          <cell r="B54123" t="str">
            <v>Unfunded</v>
          </cell>
          <cell r="C54123" t="str">
            <v>Near Prime</v>
          </cell>
          <cell r="D54123" t="str">
            <v>£0-£5k</v>
          </cell>
          <cell r="O54123">
            <v>0</v>
          </cell>
          <cell r="P54123">
            <v>0</v>
          </cell>
        </row>
        <row r="54124">
          <cell r="A54124">
            <v>45961</v>
          </cell>
          <cell r="B54124" t="str">
            <v>Unfunded</v>
          </cell>
          <cell r="C54124" t="str">
            <v>Near Prime</v>
          </cell>
          <cell r="D54124" t="str">
            <v>£0-£5k</v>
          </cell>
          <cell r="O54124">
            <v>-135.91999999999999</v>
          </cell>
          <cell r="P54124">
            <v>0</v>
          </cell>
        </row>
        <row r="54125">
          <cell r="A54125">
            <v>45961</v>
          </cell>
          <cell r="B54125" t="str">
            <v>Unfunded</v>
          </cell>
          <cell r="C54125" t="str">
            <v>Near Prime</v>
          </cell>
          <cell r="D54125" t="str">
            <v>£0-£5k</v>
          </cell>
          <cell r="O54125">
            <v>0</v>
          </cell>
          <cell r="P54125">
            <v>0</v>
          </cell>
        </row>
        <row r="54126">
          <cell r="A54126">
            <v>45961</v>
          </cell>
          <cell r="B54126" t="str">
            <v>Unfunded</v>
          </cell>
          <cell r="C54126" t="str">
            <v>Near Prime</v>
          </cell>
          <cell r="D54126" t="str">
            <v>£0-£5k</v>
          </cell>
          <cell r="O54126">
            <v>0</v>
          </cell>
          <cell r="P54126">
            <v>0</v>
          </cell>
        </row>
        <row r="54127">
          <cell r="A54127">
            <v>45961</v>
          </cell>
          <cell r="B54127" t="str">
            <v>Unfunded</v>
          </cell>
          <cell r="C54127" t="str">
            <v>Near Prime</v>
          </cell>
          <cell r="D54127" t="str">
            <v>£0-£5k</v>
          </cell>
          <cell r="O54127">
            <v>0</v>
          </cell>
          <cell r="P54127">
            <v>0</v>
          </cell>
        </row>
        <row r="54128">
          <cell r="A54128">
            <v>45961</v>
          </cell>
          <cell r="B54128" t="str">
            <v>Unfunded</v>
          </cell>
          <cell r="C54128" t="str">
            <v>Near Prime</v>
          </cell>
          <cell r="D54128" t="str">
            <v>£0-£5k</v>
          </cell>
          <cell r="O54128">
            <v>-1</v>
          </cell>
          <cell r="P54128">
            <v>0</v>
          </cell>
        </row>
        <row r="54129">
          <cell r="A54129">
            <v>45961</v>
          </cell>
          <cell r="B54129" t="str">
            <v>Unfunded</v>
          </cell>
          <cell r="C54129" t="str">
            <v>Near Prime</v>
          </cell>
          <cell r="D54129" t="str">
            <v>£0-£5k</v>
          </cell>
          <cell r="O54129">
            <v>-9.94</v>
          </cell>
          <cell r="P54129">
            <v>0</v>
          </cell>
        </row>
        <row r="54130">
          <cell r="A54130">
            <v>45961</v>
          </cell>
          <cell r="B54130" t="str">
            <v>Unfunded</v>
          </cell>
          <cell r="C54130" t="str">
            <v>Near Prime</v>
          </cell>
          <cell r="D54130" t="str">
            <v>£0-£5k</v>
          </cell>
          <cell r="O54130">
            <v>-122.49</v>
          </cell>
          <cell r="P54130">
            <v>0</v>
          </cell>
        </row>
        <row r="54131">
          <cell r="A54131">
            <v>45961</v>
          </cell>
          <cell r="B54131" t="str">
            <v>Unfunded</v>
          </cell>
          <cell r="C54131" t="str">
            <v>Near Prime</v>
          </cell>
          <cell r="D54131" t="str">
            <v>£0-£5k</v>
          </cell>
          <cell r="O54131">
            <v>-13.85</v>
          </cell>
          <cell r="P54131">
            <v>0</v>
          </cell>
        </row>
        <row r="54132">
          <cell r="A54132">
            <v>45961</v>
          </cell>
          <cell r="B54132" t="str">
            <v>Unfunded</v>
          </cell>
          <cell r="C54132" t="str">
            <v>Near Prime</v>
          </cell>
          <cell r="D54132" t="str">
            <v>£0-£5k</v>
          </cell>
          <cell r="O54132">
            <v>0</v>
          </cell>
          <cell r="P54132">
            <v>0</v>
          </cell>
        </row>
        <row r="54133">
          <cell r="A54133">
            <v>45961</v>
          </cell>
          <cell r="B54133" t="str">
            <v>Unfunded</v>
          </cell>
          <cell r="C54133" t="str">
            <v>Near Prime</v>
          </cell>
          <cell r="D54133" t="str">
            <v>£0-£5k</v>
          </cell>
          <cell r="O54133">
            <v>-17.66</v>
          </cell>
          <cell r="P54133">
            <v>0</v>
          </cell>
        </row>
        <row r="54134">
          <cell r="A54134">
            <v>45961</v>
          </cell>
          <cell r="B54134" t="str">
            <v>Unfunded</v>
          </cell>
          <cell r="C54134" t="str">
            <v>Near Prime</v>
          </cell>
          <cell r="D54134" t="str">
            <v>£0-£5k</v>
          </cell>
          <cell r="O54134">
            <v>-28.16</v>
          </cell>
          <cell r="P54134">
            <v>0</v>
          </cell>
        </row>
        <row r="54135">
          <cell r="A54135">
            <v>45961</v>
          </cell>
          <cell r="B54135" t="str">
            <v>Unfunded</v>
          </cell>
          <cell r="C54135" t="str">
            <v>Near Prime</v>
          </cell>
          <cell r="D54135" t="str">
            <v>£0-£5k</v>
          </cell>
          <cell r="O54135">
            <v>0</v>
          </cell>
          <cell r="P54135">
            <v>0</v>
          </cell>
        </row>
        <row r="54136">
          <cell r="A54136">
            <v>45961</v>
          </cell>
          <cell r="B54136" t="str">
            <v>Unfunded</v>
          </cell>
          <cell r="C54136" t="str">
            <v>Near Prime</v>
          </cell>
          <cell r="D54136" t="str">
            <v>£0-£5k</v>
          </cell>
          <cell r="O54136">
            <v>0</v>
          </cell>
          <cell r="P54136">
            <v>0</v>
          </cell>
        </row>
        <row r="54137">
          <cell r="A54137">
            <v>45961</v>
          </cell>
          <cell r="B54137" t="str">
            <v>Unfunded</v>
          </cell>
          <cell r="C54137" t="str">
            <v>Near Prime</v>
          </cell>
          <cell r="D54137" t="str">
            <v>£0-£5k</v>
          </cell>
          <cell r="O54137">
            <v>0</v>
          </cell>
          <cell r="P54137">
            <v>0</v>
          </cell>
        </row>
        <row r="54138">
          <cell r="A54138">
            <v>45961</v>
          </cell>
          <cell r="B54138" t="str">
            <v>Unfunded</v>
          </cell>
          <cell r="C54138" t="str">
            <v>Near Prime</v>
          </cell>
          <cell r="D54138" t="str">
            <v>£0-£5k</v>
          </cell>
          <cell r="O54138">
            <v>0</v>
          </cell>
          <cell r="P54138">
            <v>0</v>
          </cell>
        </row>
        <row r="54139">
          <cell r="A54139">
            <v>45961</v>
          </cell>
          <cell r="B54139" t="str">
            <v>Unfunded</v>
          </cell>
          <cell r="C54139" t="str">
            <v>Near Prime</v>
          </cell>
          <cell r="D54139" t="str">
            <v>£0-£5k</v>
          </cell>
          <cell r="O54139">
            <v>0</v>
          </cell>
          <cell r="P54139">
            <v>0</v>
          </cell>
        </row>
        <row r="54140">
          <cell r="A54140">
            <v>45961</v>
          </cell>
          <cell r="B54140" t="str">
            <v>Unfunded</v>
          </cell>
          <cell r="C54140" t="str">
            <v>Near Prime</v>
          </cell>
          <cell r="D54140" t="str">
            <v>£0-£5k</v>
          </cell>
          <cell r="O54140">
            <v>-122.74</v>
          </cell>
          <cell r="P54140">
            <v>0</v>
          </cell>
        </row>
        <row r="54141">
          <cell r="A54141">
            <v>45961</v>
          </cell>
          <cell r="B54141" t="str">
            <v>Unfunded</v>
          </cell>
          <cell r="C54141" t="str">
            <v>Near Prime</v>
          </cell>
          <cell r="D54141" t="str">
            <v>£0-£5k</v>
          </cell>
          <cell r="O54141">
            <v>-117.89</v>
          </cell>
          <cell r="P54141">
            <v>0</v>
          </cell>
        </row>
        <row r="54142">
          <cell r="A54142">
            <v>45961</v>
          </cell>
          <cell r="B54142" t="str">
            <v>Unfunded</v>
          </cell>
          <cell r="C54142" t="str">
            <v>Near Prime</v>
          </cell>
          <cell r="D54142" t="str">
            <v>£0-£5k</v>
          </cell>
          <cell r="O54142">
            <v>0</v>
          </cell>
          <cell r="P54142">
            <v>0</v>
          </cell>
        </row>
        <row r="54143">
          <cell r="A54143">
            <v>45961</v>
          </cell>
          <cell r="B54143" t="str">
            <v>Unfunded</v>
          </cell>
          <cell r="C54143" t="str">
            <v>Near Prime</v>
          </cell>
          <cell r="D54143" t="str">
            <v>£0-£5k</v>
          </cell>
          <cell r="O54143">
            <v>0</v>
          </cell>
          <cell r="P54143">
            <v>0</v>
          </cell>
        </row>
        <row r="54144">
          <cell r="A54144">
            <v>45961</v>
          </cell>
          <cell r="B54144" t="str">
            <v>Unfunded</v>
          </cell>
          <cell r="C54144" t="str">
            <v>Near Prime</v>
          </cell>
          <cell r="D54144" t="str">
            <v>£0-£5k</v>
          </cell>
          <cell r="O54144">
            <v>0</v>
          </cell>
          <cell r="P54144">
            <v>0</v>
          </cell>
        </row>
        <row r="54145">
          <cell r="A54145">
            <v>45961</v>
          </cell>
          <cell r="B54145" t="str">
            <v>Unfunded</v>
          </cell>
          <cell r="C54145" t="str">
            <v>Near Prime</v>
          </cell>
          <cell r="D54145" t="str">
            <v>£0-£5k</v>
          </cell>
          <cell r="O54145">
            <v>0</v>
          </cell>
          <cell r="P54145">
            <v>0</v>
          </cell>
        </row>
        <row r="54146">
          <cell r="A54146">
            <v>45961</v>
          </cell>
          <cell r="B54146" t="str">
            <v>Unfunded</v>
          </cell>
          <cell r="C54146" t="str">
            <v>Near Prime</v>
          </cell>
          <cell r="D54146" t="str">
            <v>£0-£5k</v>
          </cell>
          <cell r="O54146">
            <v>0</v>
          </cell>
          <cell r="P54146">
            <v>0</v>
          </cell>
        </row>
        <row r="54147">
          <cell r="A54147">
            <v>45961</v>
          </cell>
          <cell r="B54147" t="str">
            <v>Unfunded</v>
          </cell>
          <cell r="C54147" t="str">
            <v>Near Prime</v>
          </cell>
          <cell r="D54147" t="str">
            <v>£0-£5k</v>
          </cell>
          <cell r="O54147">
            <v>-45</v>
          </cell>
          <cell r="P54147">
            <v>0</v>
          </cell>
        </row>
        <row r="54148">
          <cell r="A54148">
            <v>45961</v>
          </cell>
          <cell r="B54148" t="str">
            <v>Unfunded</v>
          </cell>
          <cell r="C54148" t="str">
            <v>Near Prime</v>
          </cell>
          <cell r="D54148" t="str">
            <v>£0-£5k</v>
          </cell>
          <cell r="O54148">
            <v>0</v>
          </cell>
          <cell r="P54148">
            <v>0</v>
          </cell>
        </row>
        <row r="54149">
          <cell r="A54149">
            <v>45961</v>
          </cell>
          <cell r="B54149" t="str">
            <v>Unfunded</v>
          </cell>
          <cell r="C54149" t="str">
            <v>Near Prime</v>
          </cell>
          <cell r="D54149" t="str">
            <v>£0-£5k</v>
          </cell>
          <cell r="O54149">
            <v>0</v>
          </cell>
          <cell r="P54149">
            <v>0</v>
          </cell>
        </row>
        <row r="54150">
          <cell r="A54150">
            <v>45961</v>
          </cell>
          <cell r="B54150" t="str">
            <v>Unfunded</v>
          </cell>
          <cell r="C54150" t="str">
            <v>Near Prime</v>
          </cell>
          <cell r="D54150" t="str">
            <v>£0-£5k</v>
          </cell>
          <cell r="O54150">
            <v>0</v>
          </cell>
          <cell r="P54150">
            <v>0</v>
          </cell>
        </row>
        <row r="54151">
          <cell r="A54151">
            <v>45961</v>
          </cell>
          <cell r="B54151" t="str">
            <v>Unfunded</v>
          </cell>
          <cell r="C54151" t="str">
            <v>Near Prime</v>
          </cell>
          <cell r="D54151" t="str">
            <v>£0-£5k</v>
          </cell>
          <cell r="O54151">
            <v>0</v>
          </cell>
          <cell r="P54151">
            <v>0</v>
          </cell>
        </row>
        <row r="54152">
          <cell r="A54152">
            <v>45961</v>
          </cell>
          <cell r="B54152" t="str">
            <v>Unfunded</v>
          </cell>
          <cell r="C54152" t="str">
            <v>Near Prime</v>
          </cell>
          <cell r="D54152" t="str">
            <v>£0-£5k</v>
          </cell>
          <cell r="O54152">
            <v>0</v>
          </cell>
          <cell r="P54152">
            <v>0</v>
          </cell>
        </row>
        <row r="54153">
          <cell r="A54153">
            <v>45961</v>
          </cell>
          <cell r="B54153" t="str">
            <v>Unfunded</v>
          </cell>
          <cell r="C54153" t="str">
            <v>Near Prime</v>
          </cell>
          <cell r="D54153" t="str">
            <v>£0-£5k</v>
          </cell>
          <cell r="O54153">
            <v>0</v>
          </cell>
          <cell r="P54153">
            <v>0</v>
          </cell>
        </row>
        <row r="54154">
          <cell r="A54154">
            <v>45961</v>
          </cell>
          <cell r="B54154" t="str">
            <v>Unfunded</v>
          </cell>
          <cell r="C54154" t="str">
            <v>Near Prime</v>
          </cell>
          <cell r="D54154" t="str">
            <v>£0-£5k</v>
          </cell>
          <cell r="O54154">
            <v>0</v>
          </cell>
          <cell r="P54154">
            <v>0</v>
          </cell>
        </row>
        <row r="54155">
          <cell r="A54155">
            <v>45961</v>
          </cell>
          <cell r="B54155" t="str">
            <v>Unfunded</v>
          </cell>
          <cell r="C54155" t="str">
            <v>Near Prime</v>
          </cell>
          <cell r="D54155" t="str">
            <v>£0-£5k</v>
          </cell>
          <cell r="O54155">
            <v>0</v>
          </cell>
          <cell r="P54155">
            <v>0</v>
          </cell>
        </row>
        <row r="54156">
          <cell r="A54156">
            <v>45961</v>
          </cell>
          <cell r="B54156" t="str">
            <v>Unfunded</v>
          </cell>
          <cell r="C54156" t="str">
            <v>Near Prime</v>
          </cell>
          <cell r="D54156" t="str">
            <v>£0-£5k</v>
          </cell>
          <cell r="O54156">
            <v>0</v>
          </cell>
          <cell r="P54156">
            <v>0</v>
          </cell>
        </row>
        <row r="54157">
          <cell r="A54157">
            <v>45961</v>
          </cell>
          <cell r="B54157" t="str">
            <v>Unfunded</v>
          </cell>
          <cell r="C54157" t="str">
            <v>Near Prime</v>
          </cell>
          <cell r="D54157" t="str">
            <v>£0-£5k</v>
          </cell>
          <cell r="O54157">
            <v>0</v>
          </cell>
          <cell r="P54157">
            <v>0</v>
          </cell>
        </row>
        <row r="54158">
          <cell r="A54158">
            <v>45961</v>
          </cell>
          <cell r="B54158" t="str">
            <v>Unfunded</v>
          </cell>
          <cell r="C54158" t="str">
            <v>Near Prime</v>
          </cell>
          <cell r="D54158" t="str">
            <v>£0-£5k</v>
          </cell>
          <cell r="O54158">
            <v>0</v>
          </cell>
          <cell r="P54158">
            <v>0</v>
          </cell>
        </row>
        <row r="54159">
          <cell r="A54159">
            <v>45961</v>
          </cell>
          <cell r="B54159" t="str">
            <v>Unfunded</v>
          </cell>
          <cell r="C54159" t="str">
            <v>Near Prime</v>
          </cell>
          <cell r="D54159" t="str">
            <v>£0-£5k</v>
          </cell>
          <cell r="O54159">
            <v>-70.34</v>
          </cell>
          <cell r="P54159">
            <v>0</v>
          </cell>
        </row>
        <row r="54160">
          <cell r="A54160">
            <v>45961</v>
          </cell>
          <cell r="B54160" t="str">
            <v>Unfunded</v>
          </cell>
          <cell r="C54160" t="str">
            <v>Near Prime</v>
          </cell>
          <cell r="D54160" t="str">
            <v>£0-£5k</v>
          </cell>
          <cell r="O54160">
            <v>-121.52</v>
          </cell>
          <cell r="P54160">
            <v>0</v>
          </cell>
        </row>
        <row r="54161">
          <cell r="A54161">
            <v>45961</v>
          </cell>
          <cell r="B54161" t="str">
            <v>Unfunded</v>
          </cell>
          <cell r="C54161" t="str">
            <v>Near Prime</v>
          </cell>
          <cell r="D54161" t="str">
            <v>£0-£5k</v>
          </cell>
          <cell r="O54161">
            <v>0</v>
          </cell>
          <cell r="P54161">
            <v>0</v>
          </cell>
        </row>
        <row r="54162">
          <cell r="A54162">
            <v>45961</v>
          </cell>
          <cell r="B54162" t="str">
            <v>Unfunded</v>
          </cell>
          <cell r="C54162" t="str">
            <v>Near Prime</v>
          </cell>
          <cell r="D54162" t="str">
            <v>£0-£5k</v>
          </cell>
          <cell r="O54162">
            <v>0</v>
          </cell>
          <cell r="P54162">
            <v>0</v>
          </cell>
        </row>
        <row r="54163">
          <cell r="A54163">
            <v>45961</v>
          </cell>
          <cell r="B54163" t="str">
            <v>Unfunded</v>
          </cell>
          <cell r="C54163" t="str">
            <v>Near Prime</v>
          </cell>
          <cell r="D54163" t="str">
            <v>£0-£5k</v>
          </cell>
          <cell r="O54163">
            <v>-29.93</v>
          </cell>
          <cell r="P54163">
            <v>0</v>
          </cell>
        </row>
        <row r="54164">
          <cell r="A54164">
            <v>45961</v>
          </cell>
          <cell r="B54164" t="str">
            <v>Unfunded</v>
          </cell>
          <cell r="C54164" t="str">
            <v>Near Prime</v>
          </cell>
          <cell r="D54164" t="str">
            <v>£0-£5k</v>
          </cell>
          <cell r="O54164">
            <v>0</v>
          </cell>
          <cell r="P54164">
            <v>0</v>
          </cell>
        </row>
        <row r="54165">
          <cell r="A54165">
            <v>45961</v>
          </cell>
          <cell r="B54165" t="str">
            <v>Unfunded</v>
          </cell>
          <cell r="C54165" t="str">
            <v>Near Prime</v>
          </cell>
          <cell r="D54165" t="str">
            <v>£0-£5k</v>
          </cell>
          <cell r="O54165">
            <v>0</v>
          </cell>
          <cell r="P54165">
            <v>0</v>
          </cell>
        </row>
        <row r="54166">
          <cell r="A54166">
            <v>45961</v>
          </cell>
          <cell r="B54166" t="str">
            <v>Unfunded</v>
          </cell>
          <cell r="C54166" t="str">
            <v>Near Prime</v>
          </cell>
          <cell r="D54166" t="str">
            <v>£0-£5k</v>
          </cell>
          <cell r="O54166">
            <v>-60</v>
          </cell>
          <cell r="P54166">
            <v>0</v>
          </cell>
        </row>
        <row r="54167">
          <cell r="A54167">
            <v>45961</v>
          </cell>
          <cell r="B54167" t="str">
            <v>Unfunded</v>
          </cell>
          <cell r="C54167" t="str">
            <v>Near Prime</v>
          </cell>
          <cell r="D54167" t="str">
            <v>£0-£5k</v>
          </cell>
          <cell r="O54167">
            <v>-30</v>
          </cell>
          <cell r="P54167">
            <v>0</v>
          </cell>
        </row>
        <row r="54168">
          <cell r="A54168">
            <v>45961</v>
          </cell>
          <cell r="B54168" t="str">
            <v>Unfunded</v>
          </cell>
          <cell r="C54168" t="str">
            <v>Near Prime</v>
          </cell>
          <cell r="D54168" t="str">
            <v>£0-£5k</v>
          </cell>
          <cell r="O54168">
            <v>-4.8499999999999996</v>
          </cell>
          <cell r="P54168">
            <v>0</v>
          </cell>
        </row>
        <row r="54169">
          <cell r="A54169">
            <v>45961</v>
          </cell>
          <cell r="B54169" t="str">
            <v>Unfunded</v>
          </cell>
          <cell r="C54169" t="str">
            <v>Near Prime</v>
          </cell>
          <cell r="D54169" t="str">
            <v>£0-£5k</v>
          </cell>
          <cell r="O54169">
            <v>0</v>
          </cell>
          <cell r="P54169">
            <v>0</v>
          </cell>
        </row>
        <row r="54170">
          <cell r="A54170">
            <v>45961</v>
          </cell>
          <cell r="B54170" t="str">
            <v>Unfunded</v>
          </cell>
          <cell r="C54170" t="str">
            <v>Near Prime</v>
          </cell>
          <cell r="D54170" t="str">
            <v>£0-£5k</v>
          </cell>
          <cell r="O54170">
            <v>0</v>
          </cell>
          <cell r="P54170">
            <v>0</v>
          </cell>
        </row>
        <row r="54171">
          <cell r="A54171">
            <v>45961</v>
          </cell>
          <cell r="B54171" t="str">
            <v>Unfunded</v>
          </cell>
          <cell r="C54171" t="str">
            <v>Near Prime</v>
          </cell>
          <cell r="D54171" t="str">
            <v>£0-£5k</v>
          </cell>
          <cell r="O54171">
            <v>0</v>
          </cell>
          <cell r="P54171">
            <v>0</v>
          </cell>
        </row>
        <row r="54172">
          <cell r="A54172">
            <v>45961</v>
          </cell>
          <cell r="B54172" t="str">
            <v>Unfunded</v>
          </cell>
          <cell r="C54172" t="str">
            <v>Near Prime</v>
          </cell>
          <cell r="D54172" t="str">
            <v>£0-£5k</v>
          </cell>
          <cell r="O54172">
            <v>0</v>
          </cell>
          <cell r="P54172">
            <v>0</v>
          </cell>
        </row>
        <row r="54173">
          <cell r="A54173">
            <v>45961</v>
          </cell>
          <cell r="B54173" t="str">
            <v>Unfunded</v>
          </cell>
          <cell r="C54173" t="str">
            <v>Near Prime</v>
          </cell>
          <cell r="D54173" t="str">
            <v>£0-£5k</v>
          </cell>
          <cell r="O54173">
            <v>-80</v>
          </cell>
          <cell r="P54173">
            <v>0</v>
          </cell>
        </row>
        <row r="54174">
          <cell r="A54174">
            <v>45961</v>
          </cell>
          <cell r="B54174" t="str">
            <v>Unfunded</v>
          </cell>
          <cell r="C54174" t="str">
            <v>Near Prime</v>
          </cell>
          <cell r="D54174" t="str">
            <v>£0-£5k</v>
          </cell>
          <cell r="O54174">
            <v>0</v>
          </cell>
          <cell r="P54174">
            <v>0</v>
          </cell>
        </row>
        <row r="54175">
          <cell r="A54175">
            <v>45961</v>
          </cell>
          <cell r="B54175" t="str">
            <v>Unfunded</v>
          </cell>
          <cell r="C54175" t="str">
            <v>Near Prime</v>
          </cell>
          <cell r="D54175" t="str">
            <v>£0-£5k</v>
          </cell>
          <cell r="O54175">
            <v>0</v>
          </cell>
          <cell r="P54175">
            <v>0</v>
          </cell>
        </row>
        <row r="54176">
          <cell r="A54176">
            <v>45961</v>
          </cell>
          <cell r="B54176" t="str">
            <v>Unfunded</v>
          </cell>
          <cell r="C54176" t="str">
            <v>Near Prime</v>
          </cell>
          <cell r="D54176" t="str">
            <v>£0-£5k</v>
          </cell>
          <cell r="O54176">
            <v>-20</v>
          </cell>
          <cell r="P54176">
            <v>0</v>
          </cell>
        </row>
        <row r="54177">
          <cell r="A54177">
            <v>45961</v>
          </cell>
          <cell r="B54177" t="str">
            <v>Unfunded</v>
          </cell>
          <cell r="C54177" t="str">
            <v>Near Prime</v>
          </cell>
          <cell r="D54177" t="str">
            <v>£0-£5k</v>
          </cell>
          <cell r="O54177">
            <v>0</v>
          </cell>
          <cell r="P54177">
            <v>0</v>
          </cell>
        </row>
        <row r="54178">
          <cell r="A54178">
            <v>45961</v>
          </cell>
          <cell r="B54178" t="str">
            <v>Unfunded</v>
          </cell>
          <cell r="C54178" t="str">
            <v>Near Prime</v>
          </cell>
          <cell r="D54178" t="str">
            <v>£0-£5k</v>
          </cell>
          <cell r="O54178">
            <v>0</v>
          </cell>
          <cell r="P54178">
            <v>0</v>
          </cell>
        </row>
        <row r="54179">
          <cell r="A54179">
            <v>45961</v>
          </cell>
          <cell r="B54179" t="str">
            <v>Unfunded</v>
          </cell>
          <cell r="C54179" t="str">
            <v>Near Prime</v>
          </cell>
          <cell r="D54179" t="str">
            <v>£0-£5k</v>
          </cell>
          <cell r="O54179">
            <v>0</v>
          </cell>
          <cell r="P54179">
            <v>0</v>
          </cell>
        </row>
        <row r="54180">
          <cell r="A54180">
            <v>45961</v>
          </cell>
          <cell r="B54180" t="str">
            <v>Unfunded</v>
          </cell>
          <cell r="C54180" t="str">
            <v>Near Prime</v>
          </cell>
          <cell r="D54180" t="str">
            <v>£0-£5k</v>
          </cell>
          <cell r="O54180">
            <v>-5.89</v>
          </cell>
          <cell r="P54180">
            <v>0</v>
          </cell>
        </row>
        <row r="54181">
          <cell r="A54181">
            <v>45961</v>
          </cell>
          <cell r="B54181" t="str">
            <v>Unfunded</v>
          </cell>
          <cell r="C54181" t="str">
            <v>Near Prime</v>
          </cell>
          <cell r="D54181" t="str">
            <v>£0-£5k</v>
          </cell>
          <cell r="O54181">
            <v>-46.69</v>
          </cell>
          <cell r="P54181">
            <v>0</v>
          </cell>
        </row>
        <row r="54182">
          <cell r="A54182">
            <v>45961</v>
          </cell>
          <cell r="B54182" t="str">
            <v>Unfunded</v>
          </cell>
          <cell r="C54182" t="str">
            <v>Near Prime</v>
          </cell>
          <cell r="D54182" t="str">
            <v>£0-£5k</v>
          </cell>
          <cell r="O54182">
            <v>0</v>
          </cell>
          <cell r="P54182">
            <v>0</v>
          </cell>
        </row>
        <row r="54183">
          <cell r="A54183">
            <v>45961</v>
          </cell>
          <cell r="B54183" t="str">
            <v>Unfunded</v>
          </cell>
          <cell r="C54183" t="str">
            <v>Near Prime</v>
          </cell>
          <cell r="D54183" t="str">
            <v>£0-£5k</v>
          </cell>
          <cell r="O54183">
            <v>0</v>
          </cell>
          <cell r="P54183">
            <v>0</v>
          </cell>
        </row>
        <row r="54184">
          <cell r="A54184">
            <v>45961</v>
          </cell>
          <cell r="B54184" t="str">
            <v>Unfunded</v>
          </cell>
          <cell r="C54184" t="str">
            <v>Near Prime</v>
          </cell>
          <cell r="D54184" t="str">
            <v>£0-£5k</v>
          </cell>
          <cell r="O54184">
            <v>-2.89</v>
          </cell>
          <cell r="P54184">
            <v>0</v>
          </cell>
        </row>
        <row r="54185">
          <cell r="A54185">
            <v>45961</v>
          </cell>
          <cell r="B54185" t="str">
            <v>Unfunded</v>
          </cell>
          <cell r="C54185" t="str">
            <v>Near Prime</v>
          </cell>
          <cell r="D54185" t="str">
            <v>£0-£5k</v>
          </cell>
          <cell r="O54185">
            <v>-60</v>
          </cell>
          <cell r="P54185">
            <v>0</v>
          </cell>
        </row>
        <row r="54186">
          <cell r="A54186">
            <v>45961</v>
          </cell>
          <cell r="B54186" t="str">
            <v>Unfunded</v>
          </cell>
          <cell r="C54186" t="str">
            <v>Near Prime</v>
          </cell>
          <cell r="D54186" t="str">
            <v>£0-£5k</v>
          </cell>
          <cell r="O54186">
            <v>0</v>
          </cell>
          <cell r="P54186">
            <v>0</v>
          </cell>
        </row>
        <row r="54187">
          <cell r="A54187">
            <v>45961</v>
          </cell>
          <cell r="B54187" t="str">
            <v>Unfunded</v>
          </cell>
          <cell r="C54187" t="str">
            <v>Near Prime</v>
          </cell>
          <cell r="D54187" t="str">
            <v>£0-£5k</v>
          </cell>
          <cell r="O54187">
            <v>0</v>
          </cell>
          <cell r="P54187">
            <v>0</v>
          </cell>
        </row>
        <row r="54188">
          <cell r="A54188">
            <v>45961</v>
          </cell>
          <cell r="B54188" t="str">
            <v>Unfunded</v>
          </cell>
          <cell r="C54188" t="str">
            <v>Near Prime</v>
          </cell>
          <cell r="D54188" t="str">
            <v>£0-£5k</v>
          </cell>
          <cell r="O54188">
            <v>-20</v>
          </cell>
          <cell r="P54188">
            <v>0</v>
          </cell>
        </row>
        <row r="54189">
          <cell r="A54189">
            <v>45961</v>
          </cell>
          <cell r="B54189" t="str">
            <v>Unfunded</v>
          </cell>
          <cell r="C54189" t="str">
            <v>Near Prime</v>
          </cell>
          <cell r="D54189" t="str">
            <v>£0-£5k</v>
          </cell>
          <cell r="O54189">
            <v>-50</v>
          </cell>
          <cell r="P54189">
            <v>0</v>
          </cell>
        </row>
        <row r="54190">
          <cell r="A54190">
            <v>45961</v>
          </cell>
          <cell r="B54190" t="str">
            <v>Unfunded</v>
          </cell>
          <cell r="C54190" t="str">
            <v>Near Prime</v>
          </cell>
          <cell r="D54190" t="str">
            <v>£0-£5k</v>
          </cell>
          <cell r="O54190">
            <v>0</v>
          </cell>
          <cell r="P54190">
            <v>0</v>
          </cell>
        </row>
        <row r="54191">
          <cell r="A54191">
            <v>45961</v>
          </cell>
          <cell r="B54191" t="str">
            <v>Unfunded</v>
          </cell>
          <cell r="C54191" t="str">
            <v>Near Prime</v>
          </cell>
          <cell r="D54191" t="str">
            <v>£0-£5k</v>
          </cell>
          <cell r="O54191">
            <v>0</v>
          </cell>
          <cell r="P54191">
            <v>0</v>
          </cell>
        </row>
        <row r="54192">
          <cell r="A54192">
            <v>45961</v>
          </cell>
          <cell r="B54192" t="str">
            <v>Unfunded</v>
          </cell>
          <cell r="C54192" t="str">
            <v>Near Prime</v>
          </cell>
          <cell r="D54192" t="str">
            <v>£0-£5k</v>
          </cell>
          <cell r="O54192">
            <v>0</v>
          </cell>
          <cell r="P54192">
            <v>0</v>
          </cell>
        </row>
        <row r="54193">
          <cell r="A54193">
            <v>45961</v>
          </cell>
          <cell r="B54193" t="str">
            <v>Unfunded</v>
          </cell>
          <cell r="C54193" t="str">
            <v>Near Prime</v>
          </cell>
          <cell r="D54193" t="str">
            <v>£0-£5k</v>
          </cell>
          <cell r="O54193">
            <v>-81.12</v>
          </cell>
          <cell r="P54193">
            <v>0</v>
          </cell>
        </row>
        <row r="54194">
          <cell r="A54194">
            <v>45961</v>
          </cell>
          <cell r="B54194" t="str">
            <v>Unfunded</v>
          </cell>
          <cell r="C54194" t="str">
            <v>Near Prime</v>
          </cell>
          <cell r="D54194" t="str">
            <v>£0-£5k</v>
          </cell>
          <cell r="O54194">
            <v>0</v>
          </cell>
          <cell r="P54194">
            <v>0</v>
          </cell>
        </row>
        <row r="54195">
          <cell r="A54195">
            <v>45961</v>
          </cell>
          <cell r="B54195" t="str">
            <v>Unfunded</v>
          </cell>
          <cell r="C54195" t="str">
            <v>Near Prime</v>
          </cell>
          <cell r="D54195" t="str">
            <v>£0-£5k</v>
          </cell>
          <cell r="O54195">
            <v>0</v>
          </cell>
          <cell r="P54195">
            <v>0</v>
          </cell>
        </row>
        <row r="54196">
          <cell r="A54196">
            <v>45961</v>
          </cell>
          <cell r="B54196" t="str">
            <v>Unfunded</v>
          </cell>
          <cell r="C54196" t="str">
            <v>Near Prime</v>
          </cell>
          <cell r="D54196" t="str">
            <v>£0-£5k</v>
          </cell>
          <cell r="O54196">
            <v>0</v>
          </cell>
          <cell r="P54196">
            <v>0</v>
          </cell>
        </row>
        <row r="54197">
          <cell r="A54197">
            <v>45961</v>
          </cell>
          <cell r="B54197" t="str">
            <v>Unfunded</v>
          </cell>
          <cell r="C54197" t="str">
            <v>Near Prime</v>
          </cell>
          <cell r="D54197" t="str">
            <v>£0-£5k</v>
          </cell>
          <cell r="O54197">
            <v>0</v>
          </cell>
          <cell r="P54197">
            <v>0</v>
          </cell>
        </row>
        <row r="54198">
          <cell r="A54198">
            <v>45961</v>
          </cell>
          <cell r="B54198" t="str">
            <v>Unfunded</v>
          </cell>
          <cell r="C54198" t="str">
            <v>Near Prime</v>
          </cell>
          <cell r="D54198" t="str">
            <v>£0-£5k</v>
          </cell>
          <cell r="O54198">
            <v>-21.42</v>
          </cell>
          <cell r="P54198">
            <v>0</v>
          </cell>
        </row>
        <row r="54199">
          <cell r="A54199">
            <v>45961</v>
          </cell>
          <cell r="B54199" t="str">
            <v>Unfunded</v>
          </cell>
          <cell r="C54199" t="str">
            <v>Near Prime</v>
          </cell>
          <cell r="D54199" t="str">
            <v>£0-£5k</v>
          </cell>
          <cell r="O54199">
            <v>0</v>
          </cell>
          <cell r="P54199">
            <v>0</v>
          </cell>
        </row>
        <row r="54200">
          <cell r="A54200">
            <v>45961</v>
          </cell>
          <cell r="B54200" t="str">
            <v>Unfunded</v>
          </cell>
          <cell r="C54200" t="str">
            <v>Near Prime</v>
          </cell>
          <cell r="D54200" t="str">
            <v>£0-£5k</v>
          </cell>
          <cell r="O54200">
            <v>-14</v>
          </cell>
          <cell r="P54200">
            <v>0</v>
          </cell>
        </row>
        <row r="54201">
          <cell r="A54201">
            <v>45961</v>
          </cell>
          <cell r="B54201" t="str">
            <v>Unfunded</v>
          </cell>
          <cell r="C54201" t="str">
            <v>Near Prime</v>
          </cell>
          <cell r="D54201" t="str">
            <v>£0-£5k</v>
          </cell>
          <cell r="O54201">
            <v>0</v>
          </cell>
          <cell r="P54201">
            <v>0</v>
          </cell>
        </row>
        <row r="54202">
          <cell r="A54202">
            <v>45961</v>
          </cell>
          <cell r="B54202" t="str">
            <v>Unfunded</v>
          </cell>
          <cell r="C54202" t="str">
            <v>Near Prime</v>
          </cell>
          <cell r="D54202" t="str">
            <v>£0-£5k</v>
          </cell>
          <cell r="O54202">
            <v>0</v>
          </cell>
          <cell r="P54202">
            <v>0</v>
          </cell>
        </row>
        <row r="54203">
          <cell r="A54203">
            <v>45961</v>
          </cell>
          <cell r="B54203" t="str">
            <v>Unfunded</v>
          </cell>
          <cell r="C54203" t="str">
            <v>Near Prime</v>
          </cell>
          <cell r="D54203" t="str">
            <v>£0-£5k</v>
          </cell>
          <cell r="O54203">
            <v>0</v>
          </cell>
          <cell r="P54203">
            <v>0</v>
          </cell>
        </row>
        <row r="54204">
          <cell r="A54204">
            <v>45961</v>
          </cell>
          <cell r="B54204" t="str">
            <v>Unfunded</v>
          </cell>
          <cell r="C54204" t="str">
            <v>Near Prime</v>
          </cell>
          <cell r="D54204" t="str">
            <v>£0-£5k</v>
          </cell>
          <cell r="O54204">
            <v>-70</v>
          </cell>
          <cell r="P54204">
            <v>0</v>
          </cell>
        </row>
        <row r="54205">
          <cell r="A54205">
            <v>45961</v>
          </cell>
          <cell r="B54205" t="str">
            <v>Unfunded</v>
          </cell>
          <cell r="C54205" t="str">
            <v>Near Prime</v>
          </cell>
          <cell r="D54205" t="str">
            <v>£0-£5k</v>
          </cell>
          <cell r="O54205">
            <v>0</v>
          </cell>
          <cell r="P54205">
            <v>0</v>
          </cell>
        </row>
        <row r="54206">
          <cell r="A54206">
            <v>45961</v>
          </cell>
          <cell r="B54206" t="str">
            <v>Unfunded</v>
          </cell>
          <cell r="C54206" t="str">
            <v>Near Prime</v>
          </cell>
          <cell r="D54206" t="str">
            <v>£0-£5k</v>
          </cell>
          <cell r="O54206">
            <v>0</v>
          </cell>
          <cell r="P54206">
            <v>0</v>
          </cell>
        </row>
        <row r="54207">
          <cell r="A54207">
            <v>45961</v>
          </cell>
          <cell r="B54207" t="str">
            <v>Unfunded</v>
          </cell>
          <cell r="C54207" t="str">
            <v>Near Prime</v>
          </cell>
          <cell r="D54207" t="str">
            <v>£0-£5k</v>
          </cell>
          <cell r="O54207">
            <v>0</v>
          </cell>
          <cell r="P54207">
            <v>0</v>
          </cell>
        </row>
        <row r="54208">
          <cell r="A54208">
            <v>45961</v>
          </cell>
          <cell r="B54208" t="str">
            <v>Unfunded</v>
          </cell>
          <cell r="C54208" t="str">
            <v>Near Prime</v>
          </cell>
          <cell r="D54208" t="str">
            <v>£0-£5k</v>
          </cell>
          <cell r="O54208">
            <v>0</v>
          </cell>
          <cell r="P54208">
            <v>0</v>
          </cell>
        </row>
        <row r="54209">
          <cell r="A54209">
            <v>45961</v>
          </cell>
          <cell r="B54209" t="str">
            <v>Unfunded</v>
          </cell>
          <cell r="C54209" t="str">
            <v>Near Prime</v>
          </cell>
          <cell r="D54209" t="str">
            <v>£0-£5k</v>
          </cell>
          <cell r="O54209">
            <v>-40.08</v>
          </cell>
          <cell r="P54209">
            <v>0</v>
          </cell>
        </row>
        <row r="54210">
          <cell r="A54210">
            <v>45961</v>
          </cell>
          <cell r="B54210" t="str">
            <v>Unfunded</v>
          </cell>
          <cell r="C54210" t="str">
            <v>Near Prime</v>
          </cell>
          <cell r="D54210" t="str">
            <v>£0-£5k</v>
          </cell>
          <cell r="O54210">
            <v>0</v>
          </cell>
          <cell r="P54210">
            <v>0</v>
          </cell>
        </row>
        <row r="54211">
          <cell r="A54211">
            <v>45961</v>
          </cell>
          <cell r="B54211" t="str">
            <v>Unfunded</v>
          </cell>
          <cell r="C54211" t="str">
            <v>Near Prime</v>
          </cell>
          <cell r="D54211" t="str">
            <v>£0-£5k</v>
          </cell>
          <cell r="O54211">
            <v>-60</v>
          </cell>
          <cell r="P54211">
            <v>0</v>
          </cell>
        </row>
        <row r="54212">
          <cell r="A54212">
            <v>45961</v>
          </cell>
          <cell r="B54212" t="str">
            <v>Unfunded</v>
          </cell>
          <cell r="C54212" t="str">
            <v>Near Prime</v>
          </cell>
          <cell r="D54212" t="str">
            <v>£0-£5k</v>
          </cell>
          <cell r="O54212">
            <v>-154.41999999999999</v>
          </cell>
          <cell r="P54212">
            <v>0</v>
          </cell>
        </row>
        <row r="54213">
          <cell r="A54213">
            <v>45961</v>
          </cell>
          <cell r="B54213" t="str">
            <v>Unfunded</v>
          </cell>
          <cell r="C54213" t="str">
            <v>Near Prime</v>
          </cell>
          <cell r="D54213" t="str">
            <v>£0-£5k</v>
          </cell>
          <cell r="O54213">
            <v>0</v>
          </cell>
          <cell r="P54213">
            <v>0</v>
          </cell>
        </row>
        <row r="54214">
          <cell r="A54214">
            <v>45961</v>
          </cell>
          <cell r="B54214" t="str">
            <v>Unfunded</v>
          </cell>
          <cell r="C54214" t="str">
            <v>Near Prime</v>
          </cell>
          <cell r="D54214" t="str">
            <v>£0-£5k</v>
          </cell>
          <cell r="O54214">
            <v>-57.85</v>
          </cell>
          <cell r="P54214">
            <v>0</v>
          </cell>
        </row>
        <row r="54215">
          <cell r="A54215">
            <v>45961</v>
          </cell>
          <cell r="B54215" t="str">
            <v>Unfunded</v>
          </cell>
          <cell r="C54215" t="str">
            <v>Near Prime</v>
          </cell>
          <cell r="D54215" t="str">
            <v>£0-£5k</v>
          </cell>
          <cell r="O54215">
            <v>0</v>
          </cell>
          <cell r="P54215">
            <v>0</v>
          </cell>
        </row>
        <row r="54216">
          <cell r="A54216">
            <v>45961</v>
          </cell>
          <cell r="B54216" t="str">
            <v>Unfunded</v>
          </cell>
          <cell r="C54216" t="str">
            <v>Near Prime</v>
          </cell>
          <cell r="D54216" t="str">
            <v>£0-£5k</v>
          </cell>
          <cell r="O54216">
            <v>-4.16</v>
          </cell>
          <cell r="P54216">
            <v>0</v>
          </cell>
        </row>
        <row r="54217">
          <cell r="A54217">
            <v>45961</v>
          </cell>
          <cell r="B54217" t="str">
            <v>Unfunded</v>
          </cell>
          <cell r="C54217" t="str">
            <v>Near Prime</v>
          </cell>
          <cell r="D54217" t="str">
            <v>£0-£5k</v>
          </cell>
          <cell r="O54217">
            <v>0</v>
          </cell>
          <cell r="P54217">
            <v>0</v>
          </cell>
        </row>
        <row r="54218">
          <cell r="A54218">
            <v>45961</v>
          </cell>
          <cell r="B54218" t="str">
            <v>Unfunded</v>
          </cell>
          <cell r="C54218" t="str">
            <v>Near Prime</v>
          </cell>
          <cell r="D54218" t="str">
            <v>£0-£5k</v>
          </cell>
          <cell r="O54218">
            <v>-10.56</v>
          </cell>
          <cell r="P54218">
            <v>0</v>
          </cell>
        </row>
        <row r="54219">
          <cell r="A54219">
            <v>45961</v>
          </cell>
          <cell r="B54219" t="str">
            <v>Unfunded</v>
          </cell>
          <cell r="C54219" t="str">
            <v>Near Prime</v>
          </cell>
          <cell r="D54219" t="str">
            <v>£0-£5k</v>
          </cell>
          <cell r="O54219">
            <v>0</v>
          </cell>
          <cell r="P54219">
            <v>0</v>
          </cell>
        </row>
        <row r="54220">
          <cell r="A54220">
            <v>45961</v>
          </cell>
          <cell r="B54220" t="str">
            <v>Unfunded</v>
          </cell>
          <cell r="C54220" t="str">
            <v>Near Prime</v>
          </cell>
          <cell r="D54220" t="str">
            <v>£0-£5k</v>
          </cell>
          <cell r="O54220">
            <v>0</v>
          </cell>
          <cell r="P54220">
            <v>0</v>
          </cell>
        </row>
        <row r="54221">
          <cell r="A54221">
            <v>45961</v>
          </cell>
          <cell r="B54221" t="str">
            <v>Unfunded</v>
          </cell>
          <cell r="C54221" t="str">
            <v>Near Prime</v>
          </cell>
          <cell r="D54221" t="str">
            <v>£0-£5k</v>
          </cell>
          <cell r="O54221">
            <v>0</v>
          </cell>
          <cell r="P54221">
            <v>0</v>
          </cell>
        </row>
        <row r="54222">
          <cell r="A54222">
            <v>45961</v>
          </cell>
          <cell r="B54222" t="str">
            <v>Unfunded</v>
          </cell>
          <cell r="C54222" t="str">
            <v>Near Prime</v>
          </cell>
          <cell r="D54222" t="str">
            <v>£0-£5k</v>
          </cell>
          <cell r="O54222">
            <v>-22.95</v>
          </cell>
          <cell r="P54222">
            <v>0</v>
          </cell>
        </row>
        <row r="54223">
          <cell r="A54223">
            <v>45961</v>
          </cell>
          <cell r="B54223" t="str">
            <v>Unfunded</v>
          </cell>
          <cell r="C54223" t="str">
            <v>Near Prime</v>
          </cell>
          <cell r="D54223" t="str">
            <v>£0-£5k</v>
          </cell>
          <cell r="O54223">
            <v>0</v>
          </cell>
          <cell r="P54223">
            <v>0</v>
          </cell>
        </row>
        <row r="54224">
          <cell r="A54224">
            <v>45961</v>
          </cell>
          <cell r="B54224" t="str">
            <v>Unfunded</v>
          </cell>
          <cell r="C54224" t="str">
            <v>Near Prime</v>
          </cell>
          <cell r="D54224" t="str">
            <v>£0-£5k</v>
          </cell>
          <cell r="O54224">
            <v>-149.85</v>
          </cell>
          <cell r="P54224">
            <v>0</v>
          </cell>
        </row>
        <row r="54225">
          <cell r="A54225">
            <v>45961</v>
          </cell>
          <cell r="B54225" t="str">
            <v>Unfunded</v>
          </cell>
          <cell r="C54225" t="str">
            <v>Near Prime</v>
          </cell>
          <cell r="D54225" t="str">
            <v>£0-£5k</v>
          </cell>
          <cell r="O54225">
            <v>-90</v>
          </cell>
          <cell r="P54225">
            <v>0</v>
          </cell>
        </row>
        <row r="54226">
          <cell r="A54226">
            <v>45961</v>
          </cell>
          <cell r="B54226" t="str">
            <v>Unfunded</v>
          </cell>
          <cell r="C54226" t="str">
            <v>Near Prime</v>
          </cell>
          <cell r="D54226" t="str">
            <v>£0-£5k</v>
          </cell>
          <cell r="O54226">
            <v>-93.55</v>
          </cell>
          <cell r="P54226">
            <v>0</v>
          </cell>
        </row>
        <row r="54227">
          <cell r="A54227">
            <v>45961</v>
          </cell>
          <cell r="B54227" t="str">
            <v>Unfunded</v>
          </cell>
          <cell r="C54227" t="str">
            <v>Near Prime</v>
          </cell>
          <cell r="D54227" t="str">
            <v>£0-£5k</v>
          </cell>
          <cell r="O54227">
            <v>-300</v>
          </cell>
          <cell r="P54227">
            <v>0</v>
          </cell>
        </row>
        <row r="54228">
          <cell r="A54228">
            <v>45961</v>
          </cell>
          <cell r="B54228" t="str">
            <v>Unfunded</v>
          </cell>
          <cell r="C54228" t="str">
            <v>Near Prime</v>
          </cell>
          <cell r="D54228" t="str">
            <v>£0-£5k</v>
          </cell>
          <cell r="O54228">
            <v>-74.23</v>
          </cell>
          <cell r="P54228">
            <v>0</v>
          </cell>
        </row>
        <row r="54229">
          <cell r="A54229">
            <v>45961</v>
          </cell>
          <cell r="B54229" t="str">
            <v>Unfunded</v>
          </cell>
          <cell r="C54229" t="str">
            <v>Near Prime</v>
          </cell>
          <cell r="D54229" t="str">
            <v>£0-£5k</v>
          </cell>
          <cell r="O54229">
            <v>-70</v>
          </cell>
          <cell r="P54229">
            <v>0</v>
          </cell>
        </row>
        <row r="54230">
          <cell r="A54230">
            <v>45961</v>
          </cell>
          <cell r="B54230" t="str">
            <v>Unfunded</v>
          </cell>
          <cell r="C54230" t="str">
            <v>Near Prime</v>
          </cell>
          <cell r="D54230" t="str">
            <v>£0-£5k</v>
          </cell>
          <cell r="O54230">
            <v>-60.32</v>
          </cell>
          <cell r="P54230">
            <v>0</v>
          </cell>
        </row>
        <row r="54231">
          <cell r="A54231">
            <v>45961</v>
          </cell>
          <cell r="B54231" t="str">
            <v>Unfunded</v>
          </cell>
          <cell r="C54231" t="str">
            <v>Near Prime</v>
          </cell>
          <cell r="D54231" t="str">
            <v>£0-£5k</v>
          </cell>
          <cell r="O54231">
            <v>-231.26</v>
          </cell>
          <cell r="P54231">
            <v>0</v>
          </cell>
        </row>
        <row r="54232">
          <cell r="A54232">
            <v>45961</v>
          </cell>
          <cell r="B54232" t="str">
            <v>Unfunded</v>
          </cell>
          <cell r="C54232" t="str">
            <v>Near Prime</v>
          </cell>
          <cell r="D54232" t="str">
            <v>£0-£5k</v>
          </cell>
          <cell r="O54232">
            <v>-147.59</v>
          </cell>
          <cell r="P54232">
            <v>0</v>
          </cell>
        </row>
        <row r="54233">
          <cell r="A54233">
            <v>45961</v>
          </cell>
          <cell r="B54233" t="str">
            <v>Unfunded</v>
          </cell>
          <cell r="C54233" t="str">
            <v>Near Prime</v>
          </cell>
          <cell r="D54233" t="str">
            <v>£0-£5k</v>
          </cell>
          <cell r="O54233">
            <v>-382.69</v>
          </cell>
          <cell r="P54233">
            <v>0</v>
          </cell>
        </row>
        <row r="54234">
          <cell r="A54234">
            <v>45961</v>
          </cell>
          <cell r="B54234" t="str">
            <v>Unfunded</v>
          </cell>
          <cell r="C54234" t="str">
            <v>Near Prime</v>
          </cell>
          <cell r="D54234" t="str">
            <v>£0-£5k</v>
          </cell>
          <cell r="O54234">
            <v>-400</v>
          </cell>
          <cell r="P54234">
            <v>0</v>
          </cell>
        </row>
        <row r="54235">
          <cell r="A54235">
            <v>45961</v>
          </cell>
          <cell r="B54235" t="str">
            <v>Unfunded</v>
          </cell>
          <cell r="C54235" t="str">
            <v>Near Prime</v>
          </cell>
          <cell r="D54235" t="str">
            <v>£0-£5k</v>
          </cell>
          <cell r="O54235">
            <v>-30</v>
          </cell>
          <cell r="P54235">
            <v>0</v>
          </cell>
        </row>
        <row r="54236">
          <cell r="A54236">
            <v>45961</v>
          </cell>
          <cell r="B54236" t="str">
            <v>Unfunded</v>
          </cell>
          <cell r="C54236" t="str">
            <v>Near Prime</v>
          </cell>
          <cell r="D54236" t="str">
            <v>£0-£5k</v>
          </cell>
          <cell r="O54236">
            <v>-50</v>
          </cell>
          <cell r="P54236">
            <v>0</v>
          </cell>
        </row>
        <row r="54237">
          <cell r="A54237">
            <v>45961</v>
          </cell>
          <cell r="B54237" t="str">
            <v>Unfunded</v>
          </cell>
          <cell r="C54237" t="str">
            <v>Near Prime</v>
          </cell>
          <cell r="D54237" t="str">
            <v>£0-£5k</v>
          </cell>
          <cell r="O54237">
            <v>0</v>
          </cell>
          <cell r="P54237">
            <v>0</v>
          </cell>
        </row>
        <row r="54238">
          <cell r="A54238">
            <v>45961</v>
          </cell>
          <cell r="B54238" t="str">
            <v>Unfunded</v>
          </cell>
          <cell r="C54238" t="str">
            <v>Near Prime</v>
          </cell>
          <cell r="D54238" t="str">
            <v>£0-£5k</v>
          </cell>
          <cell r="O54238">
            <v>-38.270000000000003</v>
          </cell>
          <cell r="P54238">
            <v>0</v>
          </cell>
        </row>
        <row r="54239">
          <cell r="A54239">
            <v>45961</v>
          </cell>
          <cell r="B54239" t="str">
            <v>Unfunded</v>
          </cell>
          <cell r="C54239" t="str">
            <v>Near Prime</v>
          </cell>
          <cell r="D54239" t="str">
            <v>£0-£5k</v>
          </cell>
          <cell r="O54239">
            <v>-211.28</v>
          </cell>
          <cell r="P54239">
            <v>0</v>
          </cell>
        </row>
        <row r="54240">
          <cell r="A54240">
            <v>45961</v>
          </cell>
          <cell r="B54240" t="str">
            <v>Unfunded</v>
          </cell>
          <cell r="C54240" t="str">
            <v>Near Prime</v>
          </cell>
          <cell r="D54240" t="str">
            <v>£0-£5k</v>
          </cell>
          <cell r="O54240">
            <v>0</v>
          </cell>
          <cell r="P54240">
            <v>0</v>
          </cell>
        </row>
        <row r="54241">
          <cell r="A54241">
            <v>45961</v>
          </cell>
          <cell r="B54241" t="str">
            <v>Unfunded</v>
          </cell>
          <cell r="C54241" t="str">
            <v>Near Prime</v>
          </cell>
          <cell r="D54241" t="str">
            <v>£0-£5k</v>
          </cell>
          <cell r="O54241">
            <v>0</v>
          </cell>
          <cell r="P54241">
            <v>0</v>
          </cell>
        </row>
        <row r="54242">
          <cell r="A54242">
            <v>45961</v>
          </cell>
          <cell r="B54242" t="str">
            <v>Unfunded</v>
          </cell>
          <cell r="C54242" t="str">
            <v>Near Prime</v>
          </cell>
          <cell r="D54242" t="str">
            <v>£0-£5k</v>
          </cell>
          <cell r="O54242">
            <v>0</v>
          </cell>
          <cell r="P54242">
            <v>0</v>
          </cell>
        </row>
        <row r="54243">
          <cell r="A54243">
            <v>45961</v>
          </cell>
          <cell r="B54243" t="str">
            <v>Unfunded</v>
          </cell>
          <cell r="C54243" t="str">
            <v>Near Prime</v>
          </cell>
          <cell r="D54243" t="str">
            <v>£0-£5k</v>
          </cell>
          <cell r="O54243">
            <v>108.21</v>
          </cell>
          <cell r="P54243">
            <v>0</v>
          </cell>
        </row>
        <row r="54244">
          <cell r="A54244">
            <v>45961</v>
          </cell>
          <cell r="B54244" t="str">
            <v>Unfunded</v>
          </cell>
          <cell r="C54244" t="str">
            <v>Near Prime</v>
          </cell>
          <cell r="D54244" t="str">
            <v>£0-£5k</v>
          </cell>
          <cell r="O54244">
            <v>-91.8</v>
          </cell>
          <cell r="P54244">
            <v>0</v>
          </cell>
        </row>
        <row r="54245">
          <cell r="A54245">
            <v>45961</v>
          </cell>
          <cell r="B54245" t="str">
            <v>Unfunded</v>
          </cell>
          <cell r="C54245" t="str">
            <v>Near Prime</v>
          </cell>
          <cell r="D54245" t="str">
            <v>£0-£5k</v>
          </cell>
          <cell r="O54245">
            <v>0</v>
          </cell>
          <cell r="P54245">
            <v>0</v>
          </cell>
        </row>
        <row r="54246">
          <cell r="A54246">
            <v>45961</v>
          </cell>
          <cell r="B54246" t="str">
            <v>Unfunded</v>
          </cell>
          <cell r="C54246" t="str">
            <v>Near Prime</v>
          </cell>
          <cell r="D54246" t="str">
            <v>£0-£5k</v>
          </cell>
          <cell r="O54246">
            <v>-49.01</v>
          </cell>
          <cell r="P54246">
            <v>0</v>
          </cell>
        </row>
        <row r="54247">
          <cell r="A54247">
            <v>45961</v>
          </cell>
          <cell r="B54247" t="str">
            <v>Unfunded</v>
          </cell>
          <cell r="C54247" t="str">
            <v>Near Prime</v>
          </cell>
          <cell r="D54247" t="str">
            <v>£0-£5k</v>
          </cell>
          <cell r="O54247">
            <v>-30.64</v>
          </cell>
          <cell r="P54247">
            <v>0</v>
          </cell>
        </row>
        <row r="54248">
          <cell r="A54248">
            <v>45961</v>
          </cell>
          <cell r="B54248" t="str">
            <v>Unfunded</v>
          </cell>
          <cell r="C54248" t="str">
            <v>Near Prime</v>
          </cell>
          <cell r="D54248" t="str">
            <v>£0-£5k</v>
          </cell>
          <cell r="O54248">
            <v>0</v>
          </cell>
          <cell r="P54248">
            <v>0</v>
          </cell>
        </row>
        <row r="54249">
          <cell r="A54249">
            <v>45961</v>
          </cell>
          <cell r="B54249" t="str">
            <v>Unfunded</v>
          </cell>
          <cell r="C54249" t="str">
            <v>Near Prime</v>
          </cell>
          <cell r="D54249" t="str">
            <v>£0-£5k</v>
          </cell>
          <cell r="O54249">
            <v>-34.31</v>
          </cell>
          <cell r="P54249">
            <v>0</v>
          </cell>
        </row>
        <row r="54250">
          <cell r="A54250">
            <v>45961</v>
          </cell>
          <cell r="B54250" t="str">
            <v>Unfunded</v>
          </cell>
          <cell r="C54250" t="str">
            <v>Near Prime</v>
          </cell>
          <cell r="D54250" t="str">
            <v>£0-£5k</v>
          </cell>
          <cell r="O54250">
            <v>-15.42</v>
          </cell>
          <cell r="P54250">
            <v>0</v>
          </cell>
        </row>
        <row r="54251">
          <cell r="A54251">
            <v>45961</v>
          </cell>
          <cell r="B54251" t="str">
            <v>Unfunded</v>
          </cell>
          <cell r="C54251" t="str">
            <v>Near Prime</v>
          </cell>
          <cell r="D54251" t="str">
            <v>£0-£5k</v>
          </cell>
          <cell r="O54251">
            <v>-53</v>
          </cell>
          <cell r="P54251">
            <v>0</v>
          </cell>
        </row>
        <row r="54252">
          <cell r="A54252">
            <v>45961</v>
          </cell>
          <cell r="B54252" t="str">
            <v>Unfunded</v>
          </cell>
          <cell r="C54252" t="str">
            <v>Near Prime</v>
          </cell>
          <cell r="D54252" t="str">
            <v>£0-£5k</v>
          </cell>
          <cell r="O54252">
            <v>-150</v>
          </cell>
          <cell r="P54252">
            <v>0</v>
          </cell>
        </row>
        <row r="54253">
          <cell r="A54253">
            <v>45961</v>
          </cell>
          <cell r="B54253" t="str">
            <v>Unfunded</v>
          </cell>
          <cell r="C54253" t="str">
            <v>Near Prime</v>
          </cell>
          <cell r="D54253" t="str">
            <v>£0-£5k</v>
          </cell>
          <cell r="O54253">
            <v>-42.75</v>
          </cell>
          <cell r="P54253">
            <v>0</v>
          </cell>
        </row>
        <row r="54254">
          <cell r="A54254">
            <v>45961</v>
          </cell>
          <cell r="B54254" t="str">
            <v>Unfunded</v>
          </cell>
          <cell r="C54254" t="str">
            <v>Near Prime</v>
          </cell>
          <cell r="D54254" t="str">
            <v>£0-£5k</v>
          </cell>
          <cell r="O54254">
            <v>0</v>
          </cell>
          <cell r="P54254">
            <v>0</v>
          </cell>
        </row>
        <row r="54255">
          <cell r="A54255">
            <v>45961</v>
          </cell>
          <cell r="B54255" t="str">
            <v>Unfunded</v>
          </cell>
          <cell r="C54255" t="str">
            <v>Near Prime</v>
          </cell>
          <cell r="D54255" t="str">
            <v>£0-£5k</v>
          </cell>
          <cell r="O54255">
            <v>-20</v>
          </cell>
          <cell r="P54255">
            <v>0</v>
          </cell>
        </row>
        <row r="54256">
          <cell r="A54256">
            <v>45961</v>
          </cell>
          <cell r="B54256" t="str">
            <v>Unfunded</v>
          </cell>
          <cell r="C54256" t="str">
            <v>Near Prime</v>
          </cell>
          <cell r="D54256" t="str">
            <v>£0-£5k</v>
          </cell>
          <cell r="O54256">
            <v>-236.09</v>
          </cell>
          <cell r="P54256">
            <v>0</v>
          </cell>
        </row>
        <row r="54257">
          <cell r="A54257">
            <v>45961</v>
          </cell>
          <cell r="B54257" t="str">
            <v>Unfunded</v>
          </cell>
          <cell r="C54257" t="str">
            <v>Near Prime</v>
          </cell>
          <cell r="D54257" t="str">
            <v>£0-£5k</v>
          </cell>
          <cell r="O54257">
            <v>0</v>
          </cell>
          <cell r="P54257">
            <v>0</v>
          </cell>
        </row>
        <row r="54258">
          <cell r="A54258">
            <v>45961</v>
          </cell>
          <cell r="B54258" t="str">
            <v>Unfunded</v>
          </cell>
          <cell r="C54258" t="str">
            <v>Near Prime</v>
          </cell>
          <cell r="D54258" t="str">
            <v>£0-£5k</v>
          </cell>
          <cell r="O54258">
            <v>0</v>
          </cell>
          <cell r="P54258">
            <v>0</v>
          </cell>
        </row>
        <row r="54259">
          <cell r="A54259">
            <v>45961</v>
          </cell>
          <cell r="B54259" t="str">
            <v>Unfunded</v>
          </cell>
          <cell r="C54259" t="str">
            <v>Near Prime</v>
          </cell>
          <cell r="D54259" t="str">
            <v>£0-£5k</v>
          </cell>
          <cell r="O54259">
            <v>-26.02</v>
          </cell>
          <cell r="P54259">
            <v>0</v>
          </cell>
        </row>
        <row r="54260">
          <cell r="A54260">
            <v>45961</v>
          </cell>
          <cell r="B54260" t="str">
            <v>Unfunded</v>
          </cell>
          <cell r="C54260" t="str">
            <v>Near Prime</v>
          </cell>
          <cell r="D54260" t="str">
            <v>£0-£5k</v>
          </cell>
          <cell r="O54260">
            <v>-14.91</v>
          </cell>
          <cell r="P54260">
            <v>0</v>
          </cell>
        </row>
        <row r="54261">
          <cell r="A54261">
            <v>45961</v>
          </cell>
          <cell r="B54261" t="str">
            <v>Unfunded</v>
          </cell>
          <cell r="C54261" t="str">
            <v>Near Prime</v>
          </cell>
          <cell r="D54261" t="str">
            <v>£0-£5k</v>
          </cell>
          <cell r="O54261">
            <v>-18.809999999999999</v>
          </cell>
          <cell r="P54261">
            <v>0</v>
          </cell>
        </row>
        <row r="54262">
          <cell r="A54262">
            <v>45961</v>
          </cell>
          <cell r="B54262" t="str">
            <v>Unfunded</v>
          </cell>
          <cell r="C54262" t="str">
            <v>Near Prime</v>
          </cell>
          <cell r="D54262" t="str">
            <v>£0-£5k</v>
          </cell>
          <cell r="O54262">
            <v>0</v>
          </cell>
          <cell r="P54262">
            <v>0</v>
          </cell>
        </row>
        <row r="54263">
          <cell r="A54263">
            <v>45961</v>
          </cell>
          <cell r="B54263" t="str">
            <v>Unfunded</v>
          </cell>
          <cell r="C54263" t="str">
            <v>Near Prime</v>
          </cell>
          <cell r="D54263" t="str">
            <v>£0-£5k</v>
          </cell>
          <cell r="O54263">
            <v>0</v>
          </cell>
          <cell r="P54263">
            <v>0</v>
          </cell>
        </row>
        <row r="54264">
          <cell r="A54264">
            <v>45961</v>
          </cell>
          <cell r="B54264" t="str">
            <v>Unfunded</v>
          </cell>
          <cell r="C54264" t="str">
            <v>Near Prime</v>
          </cell>
          <cell r="D54264" t="str">
            <v>£0-£5k</v>
          </cell>
          <cell r="O54264">
            <v>-66.099999999999994</v>
          </cell>
          <cell r="P54264">
            <v>0</v>
          </cell>
        </row>
        <row r="54265">
          <cell r="A54265">
            <v>45961</v>
          </cell>
          <cell r="B54265" t="str">
            <v>Unfunded</v>
          </cell>
          <cell r="C54265" t="str">
            <v>Near Prime</v>
          </cell>
          <cell r="D54265" t="str">
            <v>£0-£5k</v>
          </cell>
          <cell r="O54265">
            <v>-73.41</v>
          </cell>
          <cell r="P54265">
            <v>0</v>
          </cell>
        </row>
        <row r="54266">
          <cell r="A54266">
            <v>45961</v>
          </cell>
          <cell r="B54266" t="str">
            <v>Unfunded</v>
          </cell>
          <cell r="C54266" t="str">
            <v>Near Prime</v>
          </cell>
          <cell r="D54266" t="str">
            <v>£0-£5k</v>
          </cell>
          <cell r="O54266">
            <v>0</v>
          </cell>
          <cell r="P54266">
            <v>0</v>
          </cell>
        </row>
        <row r="54267">
          <cell r="A54267">
            <v>45961</v>
          </cell>
          <cell r="B54267" t="str">
            <v>Unfunded</v>
          </cell>
          <cell r="C54267" t="str">
            <v>Near Prime</v>
          </cell>
          <cell r="D54267" t="str">
            <v>£0-£5k</v>
          </cell>
          <cell r="O54267">
            <v>-20</v>
          </cell>
          <cell r="P54267">
            <v>0</v>
          </cell>
        </row>
        <row r="54268">
          <cell r="A54268">
            <v>45961</v>
          </cell>
          <cell r="B54268" t="str">
            <v>Unfunded</v>
          </cell>
          <cell r="C54268" t="str">
            <v>Near Prime</v>
          </cell>
          <cell r="D54268" t="str">
            <v>£0-£5k</v>
          </cell>
          <cell r="O54268">
            <v>-9.2799999999999994</v>
          </cell>
          <cell r="P54268">
            <v>0</v>
          </cell>
        </row>
        <row r="54269">
          <cell r="A54269">
            <v>45961</v>
          </cell>
          <cell r="B54269" t="str">
            <v>Unfunded</v>
          </cell>
          <cell r="C54269" t="str">
            <v>Near Prime</v>
          </cell>
          <cell r="D54269" t="str">
            <v>£0-£5k</v>
          </cell>
          <cell r="O54269">
            <v>0</v>
          </cell>
          <cell r="P54269">
            <v>0</v>
          </cell>
        </row>
        <row r="54270">
          <cell r="A54270">
            <v>45961</v>
          </cell>
          <cell r="B54270" t="str">
            <v>Unfunded</v>
          </cell>
          <cell r="C54270" t="str">
            <v>Near Prime</v>
          </cell>
          <cell r="D54270" t="str">
            <v>£0-£5k</v>
          </cell>
          <cell r="O54270">
            <v>-138.69999999999999</v>
          </cell>
          <cell r="P54270">
            <v>0</v>
          </cell>
        </row>
        <row r="54271">
          <cell r="A54271">
            <v>45961</v>
          </cell>
          <cell r="B54271" t="str">
            <v>Unfunded</v>
          </cell>
          <cell r="C54271" t="str">
            <v>Near Prime</v>
          </cell>
          <cell r="D54271" t="str">
            <v>£0-£5k</v>
          </cell>
          <cell r="O54271">
            <v>0</v>
          </cell>
          <cell r="P54271">
            <v>0</v>
          </cell>
        </row>
        <row r="54272">
          <cell r="A54272">
            <v>45961</v>
          </cell>
          <cell r="B54272" t="str">
            <v>Unfunded</v>
          </cell>
          <cell r="C54272" t="str">
            <v>Near Prime</v>
          </cell>
          <cell r="D54272" t="str">
            <v>£0-£5k</v>
          </cell>
          <cell r="O54272">
            <v>-66.52</v>
          </cell>
          <cell r="P54272">
            <v>0</v>
          </cell>
        </row>
        <row r="54273">
          <cell r="A54273">
            <v>45961</v>
          </cell>
          <cell r="B54273" t="str">
            <v>Unfunded</v>
          </cell>
          <cell r="C54273" t="str">
            <v>Near Prime</v>
          </cell>
          <cell r="D54273" t="str">
            <v>£0-£5k</v>
          </cell>
          <cell r="O54273">
            <v>-121.52</v>
          </cell>
          <cell r="P54273">
            <v>0</v>
          </cell>
        </row>
        <row r="54274">
          <cell r="A54274">
            <v>45961</v>
          </cell>
          <cell r="B54274" t="str">
            <v>Unfunded</v>
          </cell>
          <cell r="C54274" t="str">
            <v>Near Prime</v>
          </cell>
          <cell r="D54274" t="str">
            <v>£0-£5k</v>
          </cell>
          <cell r="O54274">
            <v>-144.55000000000001</v>
          </cell>
          <cell r="P54274">
            <v>0</v>
          </cell>
        </row>
        <row r="54275">
          <cell r="A54275">
            <v>45961</v>
          </cell>
          <cell r="B54275" t="str">
            <v>Unfunded</v>
          </cell>
          <cell r="C54275" t="str">
            <v>Near Prime</v>
          </cell>
          <cell r="D54275" t="str">
            <v>£0-£5k</v>
          </cell>
          <cell r="O54275">
            <v>-50</v>
          </cell>
          <cell r="P54275">
            <v>0</v>
          </cell>
        </row>
        <row r="54276">
          <cell r="A54276">
            <v>45961</v>
          </cell>
          <cell r="B54276" t="str">
            <v>Unfunded</v>
          </cell>
          <cell r="C54276" t="str">
            <v>Near Prime</v>
          </cell>
          <cell r="D54276" t="str">
            <v>£0-£5k</v>
          </cell>
          <cell r="O54276">
            <v>-87.27</v>
          </cell>
          <cell r="P54276">
            <v>0</v>
          </cell>
        </row>
        <row r="54277">
          <cell r="A54277">
            <v>45961</v>
          </cell>
          <cell r="B54277" t="str">
            <v>Unfunded</v>
          </cell>
          <cell r="C54277" t="str">
            <v>Near Prime</v>
          </cell>
          <cell r="D54277" t="str">
            <v>£0-£5k</v>
          </cell>
          <cell r="O54277">
            <v>0</v>
          </cell>
          <cell r="P54277">
            <v>0</v>
          </cell>
        </row>
        <row r="54278">
          <cell r="A54278">
            <v>45961</v>
          </cell>
          <cell r="B54278" t="str">
            <v>Unfunded</v>
          </cell>
          <cell r="C54278" t="str">
            <v>Near Prime</v>
          </cell>
          <cell r="D54278" t="str">
            <v>£0-£5k</v>
          </cell>
          <cell r="O54278">
            <v>0</v>
          </cell>
          <cell r="P54278">
            <v>0</v>
          </cell>
        </row>
        <row r="54279">
          <cell r="A54279">
            <v>45961</v>
          </cell>
          <cell r="B54279" t="str">
            <v>Unfunded</v>
          </cell>
          <cell r="C54279" t="str">
            <v>Near Prime</v>
          </cell>
          <cell r="D54279" t="str">
            <v>£0-£5k</v>
          </cell>
          <cell r="O54279">
            <v>-15.46</v>
          </cell>
          <cell r="P54279">
            <v>0</v>
          </cell>
        </row>
        <row r="54280">
          <cell r="A54280">
            <v>45961</v>
          </cell>
          <cell r="B54280" t="str">
            <v>Unfunded</v>
          </cell>
          <cell r="C54280" t="str">
            <v>Near Prime</v>
          </cell>
          <cell r="D54280" t="str">
            <v>£0-£5k</v>
          </cell>
          <cell r="O54280">
            <v>0</v>
          </cell>
          <cell r="P54280">
            <v>0</v>
          </cell>
        </row>
        <row r="54281">
          <cell r="A54281">
            <v>45961</v>
          </cell>
          <cell r="B54281" t="str">
            <v>Unfunded</v>
          </cell>
          <cell r="C54281" t="str">
            <v>Near Prime</v>
          </cell>
          <cell r="D54281" t="str">
            <v>£0-£5k</v>
          </cell>
          <cell r="O54281">
            <v>-37.83</v>
          </cell>
          <cell r="P54281">
            <v>0</v>
          </cell>
        </row>
        <row r="54282">
          <cell r="A54282">
            <v>45961</v>
          </cell>
          <cell r="B54282" t="str">
            <v>Unfunded</v>
          </cell>
          <cell r="C54282" t="str">
            <v>Near Prime</v>
          </cell>
          <cell r="D54282" t="str">
            <v>£0-£5k</v>
          </cell>
          <cell r="O54282">
            <v>-47.6</v>
          </cell>
          <cell r="P54282">
            <v>0</v>
          </cell>
        </row>
        <row r="54283">
          <cell r="A54283">
            <v>45961</v>
          </cell>
          <cell r="B54283" t="str">
            <v>Unfunded</v>
          </cell>
          <cell r="C54283" t="str">
            <v>Near Prime</v>
          </cell>
          <cell r="D54283" t="str">
            <v>£0-£5k</v>
          </cell>
          <cell r="O54283">
            <v>0</v>
          </cell>
          <cell r="P54283">
            <v>0</v>
          </cell>
        </row>
        <row r="54284">
          <cell r="A54284">
            <v>45961</v>
          </cell>
          <cell r="B54284" t="str">
            <v>Unfunded</v>
          </cell>
          <cell r="C54284" t="str">
            <v>Near Prime</v>
          </cell>
          <cell r="D54284" t="str">
            <v>£0-£5k</v>
          </cell>
          <cell r="O54284">
            <v>-0.11</v>
          </cell>
          <cell r="P54284">
            <v>0</v>
          </cell>
        </row>
        <row r="54285">
          <cell r="A54285">
            <v>45961</v>
          </cell>
          <cell r="B54285" t="str">
            <v>Unfunded</v>
          </cell>
          <cell r="C54285" t="str">
            <v>Near Prime</v>
          </cell>
          <cell r="D54285" t="str">
            <v>£0-£5k</v>
          </cell>
          <cell r="O54285">
            <v>0</v>
          </cell>
          <cell r="P54285">
            <v>0</v>
          </cell>
        </row>
        <row r="54286">
          <cell r="A54286">
            <v>45961</v>
          </cell>
          <cell r="B54286" t="str">
            <v>Unfunded</v>
          </cell>
          <cell r="C54286" t="str">
            <v>Near Prime</v>
          </cell>
          <cell r="D54286" t="str">
            <v>£0-£5k</v>
          </cell>
          <cell r="O54286">
            <v>-30.45</v>
          </cell>
          <cell r="P54286">
            <v>0</v>
          </cell>
        </row>
        <row r="54287">
          <cell r="A54287">
            <v>45961</v>
          </cell>
          <cell r="B54287" t="str">
            <v>Unfunded</v>
          </cell>
          <cell r="C54287" t="str">
            <v>Near Prime</v>
          </cell>
          <cell r="D54287" t="str">
            <v>£0-£5k</v>
          </cell>
          <cell r="O54287">
            <v>0</v>
          </cell>
          <cell r="P54287">
            <v>0</v>
          </cell>
        </row>
        <row r="54288">
          <cell r="A54288">
            <v>45961</v>
          </cell>
          <cell r="B54288" t="str">
            <v>Unfunded</v>
          </cell>
          <cell r="C54288" t="str">
            <v>Near Prime</v>
          </cell>
          <cell r="D54288" t="str">
            <v>£0-£5k</v>
          </cell>
          <cell r="O54288">
            <v>0</v>
          </cell>
          <cell r="P54288">
            <v>0</v>
          </cell>
        </row>
        <row r="54289">
          <cell r="A54289">
            <v>45961</v>
          </cell>
          <cell r="B54289" t="str">
            <v>Unfunded</v>
          </cell>
          <cell r="C54289" t="str">
            <v>Near Prime</v>
          </cell>
          <cell r="D54289" t="str">
            <v>£0-£5k</v>
          </cell>
          <cell r="O54289">
            <v>-17.579999999999998</v>
          </cell>
          <cell r="P54289">
            <v>0</v>
          </cell>
        </row>
        <row r="54290">
          <cell r="A54290">
            <v>45961</v>
          </cell>
          <cell r="B54290" t="str">
            <v>Unfunded</v>
          </cell>
          <cell r="C54290" t="str">
            <v>Near Prime</v>
          </cell>
          <cell r="D54290" t="str">
            <v>£0-£5k</v>
          </cell>
          <cell r="O54290">
            <v>0</v>
          </cell>
          <cell r="P54290">
            <v>0</v>
          </cell>
        </row>
        <row r="54291">
          <cell r="A54291">
            <v>45961</v>
          </cell>
          <cell r="B54291" t="str">
            <v>Unfunded</v>
          </cell>
          <cell r="C54291" t="str">
            <v>Near Prime</v>
          </cell>
          <cell r="D54291" t="str">
            <v>£0-£5k</v>
          </cell>
          <cell r="O54291">
            <v>-23.87</v>
          </cell>
          <cell r="P54291">
            <v>0</v>
          </cell>
        </row>
        <row r="54292">
          <cell r="A54292">
            <v>45961</v>
          </cell>
          <cell r="B54292" t="str">
            <v>Unfunded</v>
          </cell>
          <cell r="C54292" t="str">
            <v>Near Prime</v>
          </cell>
          <cell r="D54292" t="str">
            <v>£10K-£15k</v>
          </cell>
          <cell r="O54292">
            <v>0</v>
          </cell>
          <cell r="P54292">
            <v>0</v>
          </cell>
        </row>
        <row r="54293">
          <cell r="A54293">
            <v>45961</v>
          </cell>
          <cell r="B54293" t="str">
            <v>Unfunded</v>
          </cell>
          <cell r="C54293" t="str">
            <v>Near Prime</v>
          </cell>
          <cell r="D54293" t="str">
            <v>£10K-£15k</v>
          </cell>
          <cell r="O54293">
            <v>0</v>
          </cell>
          <cell r="P54293">
            <v>0</v>
          </cell>
        </row>
        <row r="54294">
          <cell r="A54294">
            <v>45961</v>
          </cell>
          <cell r="B54294" t="str">
            <v>Unfunded</v>
          </cell>
          <cell r="C54294" t="str">
            <v>Near Prime</v>
          </cell>
          <cell r="D54294" t="str">
            <v>£10K-£15k</v>
          </cell>
          <cell r="O54294">
            <v>0</v>
          </cell>
          <cell r="P54294">
            <v>0</v>
          </cell>
        </row>
        <row r="54295">
          <cell r="A54295">
            <v>45961</v>
          </cell>
          <cell r="B54295" t="str">
            <v>Unfunded</v>
          </cell>
          <cell r="C54295" t="str">
            <v>Near Prime</v>
          </cell>
          <cell r="D54295" t="str">
            <v>£10K-£15k</v>
          </cell>
          <cell r="O54295">
            <v>0</v>
          </cell>
          <cell r="P54295">
            <v>0</v>
          </cell>
        </row>
        <row r="54296">
          <cell r="A54296">
            <v>45961</v>
          </cell>
          <cell r="B54296" t="str">
            <v>Unfunded</v>
          </cell>
          <cell r="C54296" t="str">
            <v>Near Prime</v>
          </cell>
          <cell r="D54296" t="str">
            <v>£10K-£15k</v>
          </cell>
          <cell r="O54296">
            <v>0</v>
          </cell>
          <cell r="P54296">
            <v>0</v>
          </cell>
        </row>
        <row r="54297">
          <cell r="A54297">
            <v>45961</v>
          </cell>
          <cell r="B54297" t="str">
            <v>Unfunded</v>
          </cell>
          <cell r="C54297" t="str">
            <v>Near Prime</v>
          </cell>
          <cell r="D54297" t="str">
            <v>£10K-£15k</v>
          </cell>
          <cell r="O54297">
            <v>0</v>
          </cell>
          <cell r="P54297">
            <v>0</v>
          </cell>
        </row>
        <row r="54298">
          <cell r="A54298">
            <v>45961</v>
          </cell>
          <cell r="B54298" t="str">
            <v>Unfunded</v>
          </cell>
          <cell r="C54298" t="str">
            <v>Near Prime</v>
          </cell>
          <cell r="D54298" t="str">
            <v>£10K-£15k</v>
          </cell>
          <cell r="O54298">
            <v>0</v>
          </cell>
          <cell r="P54298">
            <v>0</v>
          </cell>
        </row>
        <row r="54299">
          <cell r="A54299">
            <v>45961</v>
          </cell>
          <cell r="B54299" t="str">
            <v>Unfunded</v>
          </cell>
          <cell r="C54299" t="str">
            <v>Near Prime</v>
          </cell>
          <cell r="D54299" t="str">
            <v>£10K-£15k</v>
          </cell>
          <cell r="O54299">
            <v>0</v>
          </cell>
          <cell r="P54299">
            <v>0</v>
          </cell>
        </row>
        <row r="54300">
          <cell r="A54300">
            <v>45961</v>
          </cell>
          <cell r="B54300" t="str">
            <v>Unfunded</v>
          </cell>
          <cell r="C54300" t="str">
            <v>Near Prime</v>
          </cell>
          <cell r="D54300" t="str">
            <v>£10K-£15k</v>
          </cell>
          <cell r="O54300">
            <v>0</v>
          </cell>
          <cell r="P54300">
            <v>0</v>
          </cell>
        </row>
        <row r="54301">
          <cell r="A54301">
            <v>45961</v>
          </cell>
          <cell r="B54301" t="str">
            <v>Unfunded</v>
          </cell>
          <cell r="C54301" t="str">
            <v>Near Prime</v>
          </cell>
          <cell r="D54301" t="str">
            <v>£10K-£15k</v>
          </cell>
          <cell r="O54301">
            <v>-422.12</v>
          </cell>
          <cell r="P54301">
            <v>0</v>
          </cell>
        </row>
        <row r="54302">
          <cell r="A54302">
            <v>45961</v>
          </cell>
          <cell r="B54302" t="str">
            <v>Unfunded</v>
          </cell>
          <cell r="C54302" t="str">
            <v>Near Prime</v>
          </cell>
          <cell r="D54302" t="str">
            <v>£10K-£15k</v>
          </cell>
          <cell r="O54302">
            <v>0</v>
          </cell>
          <cell r="P54302">
            <v>0</v>
          </cell>
        </row>
        <row r="54303">
          <cell r="A54303">
            <v>45961</v>
          </cell>
          <cell r="B54303" t="str">
            <v>Unfunded</v>
          </cell>
          <cell r="C54303" t="str">
            <v>Near Prime</v>
          </cell>
          <cell r="D54303" t="str">
            <v>£10K-£15k</v>
          </cell>
          <cell r="O54303">
            <v>0</v>
          </cell>
          <cell r="P54303">
            <v>0</v>
          </cell>
        </row>
        <row r="54304">
          <cell r="A54304">
            <v>45961</v>
          </cell>
          <cell r="B54304" t="str">
            <v>Unfunded</v>
          </cell>
          <cell r="C54304" t="str">
            <v>Near Prime</v>
          </cell>
          <cell r="D54304" t="str">
            <v>£10K-£15k</v>
          </cell>
          <cell r="O54304">
            <v>0</v>
          </cell>
          <cell r="P54304">
            <v>0</v>
          </cell>
        </row>
        <row r="54305">
          <cell r="A54305">
            <v>45961</v>
          </cell>
          <cell r="B54305" t="str">
            <v>Unfunded</v>
          </cell>
          <cell r="C54305" t="str">
            <v>Near Prime</v>
          </cell>
          <cell r="D54305" t="str">
            <v>£10K-£15k</v>
          </cell>
          <cell r="O54305">
            <v>0</v>
          </cell>
          <cell r="P54305">
            <v>0</v>
          </cell>
        </row>
        <row r="54306">
          <cell r="A54306">
            <v>45961</v>
          </cell>
          <cell r="B54306" t="str">
            <v>Unfunded</v>
          </cell>
          <cell r="C54306" t="str">
            <v>Near Prime</v>
          </cell>
          <cell r="D54306" t="str">
            <v>£10K-£15k</v>
          </cell>
          <cell r="O54306">
            <v>0</v>
          </cell>
          <cell r="P54306">
            <v>0</v>
          </cell>
        </row>
        <row r="54307">
          <cell r="A54307">
            <v>45961</v>
          </cell>
          <cell r="B54307" t="str">
            <v>Unfunded</v>
          </cell>
          <cell r="C54307" t="str">
            <v>Near Prime</v>
          </cell>
          <cell r="D54307" t="str">
            <v>£10K-£15k</v>
          </cell>
          <cell r="O54307">
            <v>-166.27</v>
          </cell>
          <cell r="P54307">
            <v>0</v>
          </cell>
        </row>
        <row r="54308">
          <cell r="A54308">
            <v>45961</v>
          </cell>
          <cell r="B54308" t="str">
            <v>Unfunded</v>
          </cell>
          <cell r="C54308" t="str">
            <v>Near Prime</v>
          </cell>
          <cell r="D54308" t="str">
            <v>£10K-£15k</v>
          </cell>
          <cell r="O54308">
            <v>-68.58</v>
          </cell>
          <cell r="P54308">
            <v>0</v>
          </cell>
        </row>
        <row r="54309">
          <cell r="A54309">
            <v>45961</v>
          </cell>
          <cell r="B54309" t="str">
            <v>Unfunded</v>
          </cell>
          <cell r="C54309" t="str">
            <v>Near Prime</v>
          </cell>
          <cell r="D54309" t="str">
            <v>£10K-£15k</v>
          </cell>
          <cell r="O54309">
            <v>-71.02</v>
          </cell>
          <cell r="P54309">
            <v>0</v>
          </cell>
        </row>
        <row r="54310">
          <cell r="A54310">
            <v>45961</v>
          </cell>
          <cell r="B54310" t="str">
            <v>Unfunded</v>
          </cell>
          <cell r="C54310" t="str">
            <v>Near Prime</v>
          </cell>
          <cell r="D54310" t="str">
            <v>£10K-£15k</v>
          </cell>
          <cell r="O54310">
            <v>0</v>
          </cell>
          <cell r="P54310">
            <v>0</v>
          </cell>
        </row>
        <row r="54311">
          <cell r="A54311">
            <v>45961</v>
          </cell>
          <cell r="B54311" t="str">
            <v>Unfunded</v>
          </cell>
          <cell r="C54311" t="str">
            <v>Near Prime</v>
          </cell>
          <cell r="D54311" t="str">
            <v>£10K-£15k</v>
          </cell>
          <cell r="O54311">
            <v>0</v>
          </cell>
          <cell r="P54311">
            <v>0</v>
          </cell>
        </row>
        <row r="54312">
          <cell r="A54312">
            <v>45961</v>
          </cell>
          <cell r="B54312" t="str">
            <v>Unfunded</v>
          </cell>
          <cell r="C54312" t="str">
            <v>Near Prime</v>
          </cell>
          <cell r="D54312" t="str">
            <v>£10K-£15k</v>
          </cell>
          <cell r="O54312">
            <v>0</v>
          </cell>
          <cell r="P54312">
            <v>0</v>
          </cell>
        </row>
        <row r="54313">
          <cell r="A54313">
            <v>45961</v>
          </cell>
          <cell r="B54313" t="str">
            <v>Unfunded</v>
          </cell>
          <cell r="C54313" t="str">
            <v>Near Prime</v>
          </cell>
          <cell r="D54313" t="str">
            <v>£10K-£15k</v>
          </cell>
          <cell r="O54313">
            <v>0</v>
          </cell>
          <cell r="P54313">
            <v>0</v>
          </cell>
        </row>
        <row r="54314">
          <cell r="A54314">
            <v>45961</v>
          </cell>
          <cell r="B54314" t="str">
            <v>Unfunded</v>
          </cell>
          <cell r="C54314" t="str">
            <v>Near Prime</v>
          </cell>
          <cell r="D54314" t="str">
            <v>£10K-£15k</v>
          </cell>
          <cell r="O54314">
            <v>0</v>
          </cell>
          <cell r="P54314">
            <v>0</v>
          </cell>
        </row>
        <row r="54315">
          <cell r="A54315">
            <v>45961</v>
          </cell>
          <cell r="B54315" t="str">
            <v>Unfunded</v>
          </cell>
          <cell r="C54315" t="str">
            <v>Near Prime</v>
          </cell>
          <cell r="D54315" t="str">
            <v>£10K-£15k</v>
          </cell>
          <cell r="O54315">
            <v>0</v>
          </cell>
          <cell r="P54315">
            <v>0</v>
          </cell>
        </row>
        <row r="54316">
          <cell r="A54316">
            <v>45961</v>
          </cell>
          <cell r="B54316" t="str">
            <v>Unfunded</v>
          </cell>
          <cell r="C54316" t="str">
            <v>Near Prime</v>
          </cell>
          <cell r="D54316" t="str">
            <v>£10K-£15k</v>
          </cell>
          <cell r="O54316">
            <v>0</v>
          </cell>
          <cell r="P54316">
            <v>0</v>
          </cell>
        </row>
        <row r="54317">
          <cell r="A54317">
            <v>45961</v>
          </cell>
          <cell r="B54317" t="str">
            <v>Unfunded</v>
          </cell>
          <cell r="C54317" t="str">
            <v>Near Prime</v>
          </cell>
          <cell r="D54317" t="str">
            <v>£10K-£15k</v>
          </cell>
          <cell r="O54317">
            <v>-52.29</v>
          </cell>
          <cell r="P54317">
            <v>0</v>
          </cell>
        </row>
        <row r="54318">
          <cell r="A54318">
            <v>45961</v>
          </cell>
          <cell r="B54318" t="str">
            <v>Unfunded</v>
          </cell>
          <cell r="C54318" t="str">
            <v>Near Prime</v>
          </cell>
          <cell r="D54318" t="str">
            <v>£10K-£15k</v>
          </cell>
          <cell r="O54318">
            <v>-18.32</v>
          </cell>
          <cell r="P54318">
            <v>0</v>
          </cell>
        </row>
        <row r="54319">
          <cell r="A54319">
            <v>45961</v>
          </cell>
          <cell r="B54319" t="str">
            <v>Unfunded</v>
          </cell>
          <cell r="C54319" t="str">
            <v>Near Prime</v>
          </cell>
          <cell r="D54319" t="str">
            <v>£10K-£15k</v>
          </cell>
          <cell r="O54319">
            <v>-92.86</v>
          </cell>
          <cell r="P54319">
            <v>0</v>
          </cell>
        </row>
        <row r="54320">
          <cell r="A54320">
            <v>45961</v>
          </cell>
          <cell r="B54320" t="str">
            <v>Unfunded</v>
          </cell>
          <cell r="C54320" t="str">
            <v>Near Prime</v>
          </cell>
          <cell r="D54320" t="str">
            <v>£10K-£15k</v>
          </cell>
          <cell r="O54320">
            <v>-405.83</v>
          </cell>
          <cell r="P54320">
            <v>0</v>
          </cell>
        </row>
        <row r="54321">
          <cell r="A54321">
            <v>45961</v>
          </cell>
          <cell r="B54321" t="str">
            <v>Unfunded</v>
          </cell>
          <cell r="C54321" t="str">
            <v>Near Prime</v>
          </cell>
          <cell r="D54321" t="str">
            <v>£10K-£15k</v>
          </cell>
          <cell r="O54321">
            <v>-60</v>
          </cell>
          <cell r="P54321">
            <v>0</v>
          </cell>
        </row>
        <row r="54322">
          <cell r="A54322">
            <v>45961</v>
          </cell>
          <cell r="B54322" t="str">
            <v>Unfunded</v>
          </cell>
          <cell r="C54322" t="str">
            <v>Near Prime</v>
          </cell>
          <cell r="D54322" t="str">
            <v>£10K-£15k</v>
          </cell>
          <cell r="O54322">
            <v>-442.48</v>
          </cell>
          <cell r="P54322">
            <v>0</v>
          </cell>
        </row>
        <row r="54323">
          <cell r="A54323">
            <v>45961</v>
          </cell>
          <cell r="B54323" t="str">
            <v>Unfunded</v>
          </cell>
          <cell r="C54323" t="str">
            <v>Near Prime</v>
          </cell>
          <cell r="D54323" t="str">
            <v>£10K-£15k</v>
          </cell>
          <cell r="O54323">
            <v>-183.65</v>
          </cell>
          <cell r="P54323">
            <v>0</v>
          </cell>
        </row>
        <row r="54324">
          <cell r="A54324">
            <v>45961</v>
          </cell>
          <cell r="B54324" t="str">
            <v>Unfunded</v>
          </cell>
          <cell r="C54324" t="str">
            <v>Near Prime</v>
          </cell>
          <cell r="D54324" t="str">
            <v>£10K-£15k</v>
          </cell>
          <cell r="O54324">
            <v>0</v>
          </cell>
          <cell r="P54324">
            <v>0</v>
          </cell>
        </row>
        <row r="54325">
          <cell r="A54325">
            <v>45961</v>
          </cell>
          <cell r="B54325" t="str">
            <v>Unfunded</v>
          </cell>
          <cell r="C54325" t="str">
            <v>Near Prime</v>
          </cell>
          <cell r="D54325" t="str">
            <v>£10K-£15k</v>
          </cell>
          <cell r="O54325">
            <v>0</v>
          </cell>
          <cell r="P54325">
            <v>0</v>
          </cell>
        </row>
        <row r="54326">
          <cell r="A54326">
            <v>45961</v>
          </cell>
          <cell r="B54326" t="str">
            <v>Unfunded</v>
          </cell>
          <cell r="C54326" t="str">
            <v>Near Prime</v>
          </cell>
          <cell r="D54326" t="str">
            <v>£10K-£15k</v>
          </cell>
          <cell r="O54326">
            <v>0</v>
          </cell>
          <cell r="P54326">
            <v>0</v>
          </cell>
        </row>
        <row r="54327">
          <cell r="A54327">
            <v>45961</v>
          </cell>
          <cell r="B54327" t="str">
            <v>Unfunded</v>
          </cell>
          <cell r="C54327" t="str">
            <v>Near Prime</v>
          </cell>
          <cell r="D54327" t="str">
            <v>£10K-£15k</v>
          </cell>
          <cell r="O54327">
            <v>0</v>
          </cell>
          <cell r="P54327">
            <v>0</v>
          </cell>
        </row>
        <row r="54328">
          <cell r="A54328">
            <v>45961</v>
          </cell>
          <cell r="B54328" t="str">
            <v>Unfunded</v>
          </cell>
          <cell r="C54328" t="str">
            <v>Near Prime</v>
          </cell>
          <cell r="D54328" t="str">
            <v>£10K-£15k</v>
          </cell>
          <cell r="O54328">
            <v>0</v>
          </cell>
          <cell r="P54328">
            <v>0</v>
          </cell>
        </row>
        <row r="54329">
          <cell r="A54329">
            <v>45961</v>
          </cell>
          <cell r="B54329" t="str">
            <v>Unfunded</v>
          </cell>
          <cell r="C54329" t="str">
            <v>Near Prime</v>
          </cell>
          <cell r="D54329" t="str">
            <v>£10K-£15k</v>
          </cell>
          <cell r="O54329">
            <v>0</v>
          </cell>
          <cell r="P54329">
            <v>0</v>
          </cell>
        </row>
        <row r="54330">
          <cell r="A54330">
            <v>45961</v>
          </cell>
          <cell r="B54330" t="str">
            <v>Unfunded</v>
          </cell>
          <cell r="C54330" t="str">
            <v>Near Prime</v>
          </cell>
          <cell r="D54330" t="str">
            <v>£10K-£15k</v>
          </cell>
          <cell r="O54330">
            <v>0</v>
          </cell>
          <cell r="P54330">
            <v>0</v>
          </cell>
        </row>
        <row r="54331">
          <cell r="A54331">
            <v>45961</v>
          </cell>
          <cell r="B54331" t="str">
            <v>Unfunded</v>
          </cell>
          <cell r="C54331" t="str">
            <v>Near Prime</v>
          </cell>
          <cell r="D54331" t="str">
            <v>£10K-£15k</v>
          </cell>
          <cell r="O54331">
            <v>0</v>
          </cell>
          <cell r="P54331">
            <v>0</v>
          </cell>
        </row>
        <row r="54332">
          <cell r="A54332">
            <v>45961</v>
          </cell>
          <cell r="B54332" t="str">
            <v>Unfunded</v>
          </cell>
          <cell r="C54332" t="str">
            <v>Near Prime</v>
          </cell>
          <cell r="D54332" t="str">
            <v>£10K-£15k</v>
          </cell>
          <cell r="O54332">
            <v>-67.430000000000007</v>
          </cell>
          <cell r="P54332">
            <v>0</v>
          </cell>
        </row>
        <row r="54333">
          <cell r="A54333">
            <v>45961</v>
          </cell>
          <cell r="B54333" t="str">
            <v>Unfunded</v>
          </cell>
          <cell r="C54333" t="str">
            <v>Near Prime</v>
          </cell>
          <cell r="D54333" t="str">
            <v>£10K-£15k</v>
          </cell>
          <cell r="O54333">
            <v>0</v>
          </cell>
          <cell r="P54333">
            <v>0</v>
          </cell>
        </row>
        <row r="54334">
          <cell r="A54334">
            <v>45961</v>
          </cell>
          <cell r="B54334" t="str">
            <v>Unfunded</v>
          </cell>
          <cell r="C54334" t="str">
            <v>Near Prime</v>
          </cell>
          <cell r="D54334" t="str">
            <v>£10K-£15k</v>
          </cell>
          <cell r="O54334">
            <v>1032.8</v>
          </cell>
          <cell r="P54334">
            <v>0</v>
          </cell>
        </row>
        <row r="54335">
          <cell r="A54335">
            <v>45961</v>
          </cell>
          <cell r="B54335" t="str">
            <v>Unfunded</v>
          </cell>
          <cell r="C54335" t="str">
            <v>Near Prime</v>
          </cell>
          <cell r="D54335" t="str">
            <v>£10K-£15k</v>
          </cell>
          <cell r="O54335">
            <v>0</v>
          </cell>
          <cell r="P54335">
            <v>0</v>
          </cell>
        </row>
        <row r="54336">
          <cell r="A54336">
            <v>45961</v>
          </cell>
          <cell r="B54336" t="str">
            <v>Unfunded</v>
          </cell>
          <cell r="C54336" t="str">
            <v>Near Prime</v>
          </cell>
          <cell r="D54336" t="str">
            <v>£10K-£15k</v>
          </cell>
          <cell r="O54336">
            <v>0</v>
          </cell>
          <cell r="P54336">
            <v>0</v>
          </cell>
        </row>
        <row r="54337">
          <cell r="A54337">
            <v>45961</v>
          </cell>
          <cell r="B54337" t="str">
            <v>Unfunded</v>
          </cell>
          <cell r="C54337" t="str">
            <v>Near Prime</v>
          </cell>
          <cell r="D54337" t="str">
            <v>£10K-£15k</v>
          </cell>
          <cell r="O54337">
            <v>0</v>
          </cell>
          <cell r="P54337">
            <v>0</v>
          </cell>
        </row>
        <row r="54338">
          <cell r="A54338">
            <v>45961</v>
          </cell>
          <cell r="B54338" t="str">
            <v>Unfunded</v>
          </cell>
          <cell r="C54338" t="str">
            <v>Near Prime</v>
          </cell>
          <cell r="D54338" t="str">
            <v>£10K-£15k</v>
          </cell>
          <cell r="O54338">
            <v>0</v>
          </cell>
          <cell r="P54338">
            <v>0</v>
          </cell>
        </row>
        <row r="54339">
          <cell r="A54339">
            <v>45961</v>
          </cell>
          <cell r="B54339" t="str">
            <v>Unfunded</v>
          </cell>
          <cell r="C54339" t="str">
            <v>Near Prime</v>
          </cell>
          <cell r="D54339" t="str">
            <v>£10K-£15k</v>
          </cell>
          <cell r="O54339">
            <v>-250</v>
          </cell>
          <cell r="P54339">
            <v>0</v>
          </cell>
        </row>
        <row r="54340">
          <cell r="A54340">
            <v>45961</v>
          </cell>
          <cell r="B54340" t="str">
            <v>Unfunded</v>
          </cell>
          <cell r="C54340" t="str">
            <v>Near Prime</v>
          </cell>
          <cell r="D54340" t="str">
            <v>£10K-£15k</v>
          </cell>
          <cell r="O54340">
            <v>-309.08</v>
          </cell>
          <cell r="P54340">
            <v>0</v>
          </cell>
        </row>
        <row r="54341">
          <cell r="A54341">
            <v>45961</v>
          </cell>
          <cell r="B54341" t="str">
            <v>Unfunded</v>
          </cell>
          <cell r="C54341" t="str">
            <v>Near Prime</v>
          </cell>
          <cell r="D54341" t="str">
            <v>£10K-£15k</v>
          </cell>
          <cell r="O54341">
            <v>0</v>
          </cell>
          <cell r="P54341">
            <v>0</v>
          </cell>
        </row>
        <row r="54342">
          <cell r="A54342">
            <v>45961</v>
          </cell>
          <cell r="B54342" t="str">
            <v>Unfunded</v>
          </cell>
          <cell r="C54342" t="str">
            <v>Near Prime</v>
          </cell>
          <cell r="D54342" t="str">
            <v>£10K-£15k</v>
          </cell>
          <cell r="O54342">
            <v>-41.57</v>
          </cell>
          <cell r="P54342">
            <v>0</v>
          </cell>
        </row>
        <row r="54343">
          <cell r="A54343">
            <v>45961</v>
          </cell>
          <cell r="B54343" t="str">
            <v>Unfunded</v>
          </cell>
          <cell r="C54343" t="str">
            <v>Near Prime</v>
          </cell>
          <cell r="D54343" t="str">
            <v>£10K-£15k</v>
          </cell>
          <cell r="O54343">
            <v>-150</v>
          </cell>
          <cell r="P54343">
            <v>0</v>
          </cell>
        </row>
        <row r="54344">
          <cell r="A54344">
            <v>45961</v>
          </cell>
          <cell r="B54344" t="str">
            <v>Unfunded</v>
          </cell>
          <cell r="C54344" t="str">
            <v>Near Prime</v>
          </cell>
          <cell r="D54344" t="str">
            <v>£10K-£15k</v>
          </cell>
          <cell r="O54344">
            <v>0</v>
          </cell>
          <cell r="P54344">
            <v>0</v>
          </cell>
        </row>
        <row r="54345">
          <cell r="A54345">
            <v>45961</v>
          </cell>
          <cell r="B54345" t="str">
            <v>Unfunded</v>
          </cell>
          <cell r="C54345" t="str">
            <v>Near Prime</v>
          </cell>
          <cell r="D54345" t="str">
            <v>£10K-£15k</v>
          </cell>
          <cell r="O54345">
            <v>-165.63</v>
          </cell>
          <cell r="P54345">
            <v>0</v>
          </cell>
        </row>
        <row r="54346">
          <cell r="A54346">
            <v>45961</v>
          </cell>
          <cell r="B54346" t="str">
            <v>Unfunded</v>
          </cell>
          <cell r="C54346" t="str">
            <v>Near Prime</v>
          </cell>
          <cell r="D54346" t="str">
            <v>£10K-£15k</v>
          </cell>
          <cell r="O54346">
            <v>0</v>
          </cell>
          <cell r="P54346">
            <v>0</v>
          </cell>
        </row>
        <row r="54347">
          <cell r="A54347">
            <v>45961</v>
          </cell>
          <cell r="B54347" t="str">
            <v>Unfunded</v>
          </cell>
          <cell r="C54347" t="str">
            <v>Near Prime</v>
          </cell>
          <cell r="D54347" t="str">
            <v>£10K-£15k</v>
          </cell>
          <cell r="O54347">
            <v>0</v>
          </cell>
          <cell r="P54347">
            <v>0</v>
          </cell>
        </row>
        <row r="54348">
          <cell r="A54348">
            <v>45961</v>
          </cell>
          <cell r="B54348" t="str">
            <v>Unfunded</v>
          </cell>
          <cell r="C54348" t="str">
            <v>Near Prime</v>
          </cell>
          <cell r="D54348" t="str">
            <v>£10K-£15k</v>
          </cell>
          <cell r="O54348">
            <v>0</v>
          </cell>
          <cell r="P54348">
            <v>0</v>
          </cell>
        </row>
        <row r="54349">
          <cell r="A54349">
            <v>45961</v>
          </cell>
          <cell r="B54349" t="str">
            <v>Unfunded</v>
          </cell>
          <cell r="C54349" t="str">
            <v>Near Prime</v>
          </cell>
          <cell r="D54349" t="str">
            <v>£10K-£15k</v>
          </cell>
          <cell r="O54349">
            <v>0</v>
          </cell>
          <cell r="P54349">
            <v>0</v>
          </cell>
        </row>
        <row r="54350">
          <cell r="A54350">
            <v>45961</v>
          </cell>
          <cell r="B54350" t="str">
            <v>Unfunded</v>
          </cell>
          <cell r="C54350" t="str">
            <v>Near Prime</v>
          </cell>
          <cell r="D54350" t="str">
            <v>£10K-£15k</v>
          </cell>
          <cell r="O54350">
            <v>0</v>
          </cell>
          <cell r="P54350">
            <v>0</v>
          </cell>
        </row>
        <row r="54351">
          <cell r="A54351">
            <v>45961</v>
          </cell>
          <cell r="B54351" t="str">
            <v>Unfunded</v>
          </cell>
          <cell r="C54351" t="str">
            <v>Near Prime</v>
          </cell>
          <cell r="D54351" t="str">
            <v>£10K-£15k</v>
          </cell>
          <cell r="O54351">
            <v>0</v>
          </cell>
          <cell r="P54351">
            <v>0</v>
          </cell>
        </row>
        <row r="54352">
          <cell r="A54352">
            <v>45961</v>
          </cell>
          <cell r="B54352" t="str">
            <v>Unfunded</v>
          </cell>
          <cell r="C54352" t="str">
            <v>Near Prime</v>
          </cell>
          <cell r="D54352" t="str">
            <v>£10K-£15k</v>
          </cell>
          <cell r="O54352">
            <v>0</v>
          </cell>
          <cell r="P54352">
            <v>0</v>
          </cell>
        </row>
        <row r="54353">
          <cell r="A54353">
            <v>45961</v>
          </cell>
          <cell r="B54353" t="str">
            <v>Unfunded</v>
          </cell>
          <cell r="C54353" t="str">
            <v>Near Prime</v>
          </cell>
          <cell r="D54353" t="str">
            <v>£10K-£15k</v>
          </cell>
          <cell r="O54353">
            <v>-89.74</v>
          </cell>
          <cell r="P54353">
            <v>0</v>
          </cell>
        </row>
        <row r="54354">
          <cell r="A54354">
            <v>45961</v>
          </cell>
          <cell r="B54354" t="str">
            <v>Unfunded</v>
          </cell>
          <cell r="C54354" t="str">
            <v>Near Prime</v>
          </cell>
          <cell r="D54354" t="str">
            <v>£10K-£15k</v>
          </cell>
          <cell r="O54354">
            <v>0</v>
          </cell>
          <cell r="P54354">
            <v>0</v>
          </cell>
        </row>
        <row r="54355">
          <cell r="A54355">
            <v>45961</v>
          </cell>
          <cell r="B54355" t="str">
            <v>Unfunded</v>
          </cell>
          <cell r="C54355" t="str">
            <v>Near Prime</v>
          </cell>
          <cell r="D54355" t="str">
            <v>£10K-£15k</v>
          </cell>
          <cell r="O54355">
            <v>-148.6</v>
          </cell>
          <cell r="P54355">
            <v>0</v>
          </cell>
        </row>
        <row r="54356">
          <cell r="A54356">
            <v>45961</v>
          </cell>
          <cell r="B54356" t="str">
            <v>Unfunded</v>
          </cell>
          <cell r="C54356" t="str">
            <v>Near Prime</v>
          </cell>
          <cell r="D54356" t="str">
            <v>£10K-£15k</v>
          </cell>
          <cell r="O54356">
            <v>-200</v>
          </cell>
          <cell r="P54356">
            <v>0</v>
          </cell>
        </row>
        <row r="54357">
          <cell r="A54357">
            <v>45961</v>
          </cell>
          <cell r="B54357" t="str">
            <v>Unfunded</v>
          </cell>
          <cell r="C54357" t="str">
            <v>Near Prime</v>
          </cell>
          <cell r="D54357" t="str">
            <v>£10K-£15k</v>
          </cell>
          <cell r="O54357">
            <v>-201.92</v>
          </cell>
          <cell r="P54357">
            <v>0</v>
          </cell>
        </row>
        <row r="54358">
          <cell r="A54358">
            <v>45961</v>
          </cell>
          <cell r="B54358" t="str">
            <v>Unfunded</v>
          </cell>
          <cell r="C54358" t="str">
            <v>Near Prime</v>
          </cell>
          <cell r="D54358" t="str">
            <v>£10K-£15k</v>
          </cell>
          <cell r="O54358">
            <v>0</v>
          </cell>
          <cell r="P54358">
            <v>0</v>
          </cell>
        </row>
        <row r="54359">
          <cell r="A54359">
            <v>45961</v>
          </cell>
          <cell r="B54359" t="str">
            <v>Unfunded</v>
          </cell>
          <cell r="C54359" t="str">
            <v>Near Prime</v>
          </cell>
          <cell r="D54359" t="str">
            <v>£10K-£15k</v>
          </cell>
          <cell r="O54359">
            <v>-5</v>
          </cell>
          <cell r="P54359">
            <v>0</v>
          </cell>
        </row>
        <row r="54360">
          <cell r="A54360">
            <v>45961</v>
          </cell>
          <cell r="B54360" t="str">
            <v>Unfunded</v>
          </cell>
          <cell r="C54360" t="str">
            <v>Near Prime</v>
          </cell>
          <cell r="D54360" t="str">
            <v>£10K-£15k</v>
          </cell>
          <cell r="O54360">
            <v>-1</v>
          </cell>
          <cell r="P54360">
            <v>0</v>
          </cell>
        </row>
        <row r="54361">
          <cell r="A54361">
            <v>45961</v>
          </cell>
          <cell r="B54361" t="str">
            <v>Unfunded</v>
          </cell>
          <cell r="C54361" t="str">
            <v>Near Prime</v>
          </cell>
          <cell r="D54361" t="str">
            <v>£10K-£15k</v>
          </cell>
          <cell r="O54361">
            <v>0</v>
          </cell>
          <cell r="P54361">
            <v>0</v>
          </cell>
        </row>
        <row r="54362">
          <cell r="A54362">
            <v>45961</v>
          </cell>
          <cell r="B54362" t="str">
            <v>Unfunded</v>
          </cell>
          <cell r="C54362" t="str">
            <v>Near Prime</v>
          </cell>
          <cell r="D54362" t="str">
            <v>£15-£20k</v>
          </cell>
          <cell r="O54362">
            <v>0</v>
          </cell>
          <cell r="P54362">
            <v>0</v>
          </cell>
        </row>
        <row r="54363">
          <cell r="A54363">
            <v>45961</v>
          </cell>
          <cell r="B54363" t="str">
            <v>Unfunded</v>
          </cell>
          <cell r="C54363" t="str">
            <v>Near Prime</v>
          </cell>
          <cell r="D54363" t="str">
            <v>£15-£20k</v>
          </cell>
          <cell r="O54363">
            <v>0</v>
          </cell>
          <cell r="P54363">
            <v>0</v>
          </cell>
        </row>
        <row r="54364">
          <cell r="A54364">
            <v>45961</v>
          </cell>
          <cell r="B54364" t="str">
            <v>Unfunded</v>
          </cell>
          <cell r="C54364" t="str">
            <v>Near Prime</v>
          </cell>
          <cell r="D54364" t="str">
            <v>£15-£20k</v>
          </cell>
          <cell r="O54364">
            <v>0</v>
          </cell>
          <cell r="P54364">
            <v>0</v>
          </cell>
        </row>
        <row r="54365">
          <cell r="A54365">
            <v>45961</v>
          </cell>
          <cell r="B54365" t="str">
            <v>Unfunded</v>
          </cell>
          <cell r="C54365" t="str">
            <v>Near Prime</v>
          </cell>
          <cell r="D54365" t="str">
            <v>£15-£20k</v>
          </cell>
          <cell r="O54365">
            <v>0</v>
          </cell>
          <cell r="P54365">
            <v>0</v>
          </cell>
        </row>
        <row r="54366">
          <cell r="A54366">
            <v>45961</v>
          </cell>
          <cell r="B54366" t="str">
            <v>Unfunded</v>
          </cell>
          <cell r="C54366" t="str">
            <v>Near Prime</v>
          </cell>
          <cell r="D54366" t="str">
            <v>£15-£20k</v>
          </cell>
          <cell r="O54366">
            <v>0</v>
          </cell>
          <cell r="P54366">
            <v>0</v>
          </cell>
        </row>
        <row r="54367">
          <cell r="A54367">
            <v>45961</v>
          </cell>
          <cell r="B54367" t="str">
            <v>Unfunded</v>
          </cell>
          <cell r="C54367" t="str">
            <v>Near Prime</v>
          </cell>
          <cell r="D54367" t="str">
            <v>£15-£20k</v>
          </cell>
          <cell r="O54367">
            <v>-5</v>
          </cell>
          <cell r="P54367">
            <v>0</v>
          </cell>
        </row>
        <row r="54368">
          <cell r="A54368">
            <v>45961</v>
          </cell>
          <cell r="B54368" t="str">
            <v>Unfunded</v>
          </cell>
          <cell r="C54368" t="str">
            <v>Near Prime</v>
          </cell>
          <cell r="D54368" t="str">
            <v>£15-£20k</v>
          </cell>
          <cell r="O54368">
            <v>0</v>
          </cell>
          <cell r="P54368">
            <v>0</v>
          </cell>
        </row>
        <row r="54369">
          <cell r="A54369">
            <v>45961</v>
          </cell>
          <cell r="B54369" t="str">
            <v>Unfunded</v>
          </cell>
          <cell r="C54369" t="str">
            <v>Near Prime</v>
          </cell>
          <cell r="D54369" t="str">
            <v>£15-£20k</v>
          </cell>
          <cell r="O54369">
            <v>0</v>
          </cell>
          <cell r="P54369">
            <v>0</v>
          </cell>
        </row>
        <row r="54370">
          <cell r="A54370">
            <v>45961</v>
          </cell>
          <cell r="B54370" t="str">
            <v>Unfunded</v>
          </cell>
          <cell r="C54370" t="str">
            <v>Near Prime</v>
          </cell>
          <cell r="D54370" t="str">
            <v>£15-£20k</v>
          </cell>
          <cell r="O54370">
            <v>0</v>
          </cell>
          <cell r="P54370">
            <v>0</v>
          </cell>
        </row>
        <row r="54371">
          <cell r="A54371">
            <v>45961</v>
          </cell>
          <cell r="B54371" t="str">
            <v>Unfunded</v>
          </cell>
          <cell r="C54371" t="str">
            <v>Near Prime</v>
          </cell>
          <cell r="D54371" t="str">
            <v>£15-£20k</v>
          </cell>
          <cell r="O54371">
            <v>-166.7</v>
          </cell>
          <cell r="P54371">
            <v>0</v>
          </cell>
        </row>
        <row r="54372">
          <cell r="A54372">
            <v>45961</v>
          </cell>
          <cell r="B54372" t="str">
            <v>Unfunded</v>
          </cell>
          <cell r="C54372" t="str">
            <v>Near Prime</v>
          </cell>
          <cell r="D54372" t="str">
            <v>£15-£20k</v>
          </cell>
          <cell r="O54372">
            <v>0</v>
          </cell>
          <cell r="P54372">
            <v>0</v>
          </cell>
        </row>
        <row r="54373">
          <cell r="A54373">
            <v>45961</v>
          </cell>
          <cell r="B54373" t="str">
            <v>Unfunded</v>
          </cell>
          <cell r="C54373" t="str">
            <v>Near Prime</v>
          </cell>
          <cell r="D54373" t="str">
            <v>£15-£20k</v>
          </cell>
          <cell r="O54373">
            <v>0</v>
          </cell>
          <cell r="P54373">
            <v>0</v>
          </cell>
        </row>
        <row r="54374">
          <cell r="A54374">
            <v>45961</v>
          </cell>
          <cell r="B54374" t="str">
            <v>Unfunded</v>
          </cell>
          <cell r="C54374" t="str">
            <v>Near Prime</v>
          </cell>
          <cell r="D54374" t="str">
            <v>£15-£20k</v>
          </cell>
          <cell r="O54374">
            <v>0</v>
          </cell>
          <cell r="P54374">
            <v>0</v>
          </cell>
        </row>
        <row r="54375">
          <cell r="A54375">
            <v>45961</v>
          </cell>
          <cell r="B54375" t="str">
            <v>Unfunded</v>
          </cell>
          <cell r="C54375" t="str">
            <v>Near Prime</v>
          </cell>
          <cell r="D54375" t="str">
            <v>£15-£20k</v>
          </cell>
          <cell r="O54375">
            <v>0</v>
          </cell>
          <cell r="P54375">
            <v>0</v>
          </cell>
        </row>
        <row r="54376">
          <cell r="A54376">
            <v>45961</v>
          </cell>
          <cell r="B54376" t="str">
            <v>Unfunded</v>
          </cell>
          <cell r="C54376" t="str">
            <v>Near Prime</v>
          </cell>
          <cell r="D54376" t="str">
            <v>£15-£20k</v>
          </cell>
          <cell r="O54376">
            <v>0</v>
          </cell>
          <cell r="P54376">
            <v>0</v>
          </cell>
        </row>
        <row r="54377">
          <cell r="A54377">
            <v>45961</v>
          </cell>
          <cell r="B54377" t="str">
            <v>Unfunded</v>
          </cell>
          <cell r="C54377" t="str">
            <v>Near Prime</v>
          </cell>
          <cell r="D54377" t="str">
            <v>£15-£20k</v>
          </cell>
          <cell r="O54377">
            <v>-118</v>
          </cell>
          <cell r="P54377">
            <v>0</v>
          </cell>
        </row>
        <row r="54378">
          <cell r="A54378">
            <v>45961</v>
          </cell>
          <cell r="B54378" t="str">
            <v>Unfunded</v>
          </cell>
          <cell r="C54378" t="str">
            <v>Near Prime</v>
          </cell>
          <cell r="D54378" t="str">
            <v>£15-£20k</v>
          </cell>
          <cell r="O54378">
            <v>-475.39</v>
          </cell>
          <cell r="P54378">
            <v>0</v>
          </cell>
        </row>
        <row r="54379">
          <cell r="A54379">
            <v>45961</v>
          </cell>
          <cell r="B54379" t="str">
            <v>Unfunded</v>
          </cell>
          <cell r="C54379" t="str">
            <v>Near Prime</v>
          </cell>
          <cell r="D54379" t="str">
            <v>£15-£20k</v>
          </cell>
          <cell r="O54379">
            <v>0</v>
          </cell>
          <cell r="P54379">
            <v>0</v>
          </cell>
        </row>
        <row r="54380">
          <cell r="A54380">
            <v>45961</v>
          </cell>
          <cell r="B54380" t="str">
            <v>Unfunded</v>
          </cell>
          <cell r="C54380" t="str">
            <v>Near Prime</v>
          </cell>
          <cell r="D54380" t="str">
            <v>£15-£20k</v>
          </cell>
          <cell r="O54380">
            <v>0</v>
          </cell>
          <cell r="P54380">
            <v>0</v>
          </cell>
        </row>
        <row r="54381">
          <cell r="A54381">
            <v>45961</v>
          </cell>
          <cell r="B54381" t="str">
            <v>Unfunded</v>
          </cell>
          <cell r="C54381" t="str">
            <v>Near Prime</v>
          </cell>
          <cell r="D54381" t="str">
            <v>£15-£20k</v>
          </cell>
          <cell r="O54381">
            <v>-57.22</v>
          </cell>
          <cell r="P54381">
            <v>0</v>
          </cell>
        </row>
        <row r="54382">
          <cell r="A54382">
            <v>45961</v>
          </cell>
          <cell r="B54382" t="str">
            <v>Unfunded</v>
          </cell>
          <cell r="C54382" t="str">
            <v>Near Prime</v>
          </cell>
          <cell r="D54382" t="str">
            <v>£15-£20k</v>
          </cell>
          <cell r="O54382">
            <v>0</v>
          </cell>
          <cell r="P54382">
            <v>0</v>
          </cell>
        </row>
        <row r="54383">
          <cell r="A54383">
            <v>45961</v>
          </cell>
          <cell r="B54383" t="str">
            <v>Unfunded</v>
          </cell>
          <cell r="C54383" t="str">
            <v>Near Prime</v>
          </cell>
          <cell r="D54383" t="str">
            <v>£15-£20k</v>
          </cell>
          <cell r="O54383">
            <v>0</v>
          </cell>
          <cell r="P54383">
            <v>0</v>
          </cell>
        </row>
        <row r="54384">
          <cell r="A54384">
            <v>45961</v>
          </cell>
          <cell r="B54384" t="str">
            <v>Unfunded</v>
          </cell>
          <cell r="C54384" t="str">
            <v>Near Prime</v>
          </cell>
          <cell r="D54384" t="str">
            <v>£15-£20k</v>
          </cell>
          <cell r="O54384">
            <v>-22.01</v>
          </cell>
          <cell r="P54384">
            <v>0</v>
          </cell>
        </row>
        <row r="54385">
          <cell r="A54385">
            <v>45961</v>
          </cell>
          <cell r="B54385" t="str">
            <v>Unfunded</v>
          </cell>
          <cell r="C54385" t="str">
            <v>Near Prime</v>
          </cell>
          <cell r="D54385" t="str">
            <v>£15-£20k</v>
          </cell>
          <cell r="O54385">
            <v>0</v>
          </cell>
          <cell r="P54385">
            <v>0</v>
          </cell>
        </row>
        <row r="54386">
          <cell r="A54386">
            <v>45961</v>
          </cell>
          <cell r="B54386" t="str">
            <v>Unfunded</v>
          </cell>
          <cell r="C54386" t="str">
            <v>Near Prime</v>
          </cell>
          <cell r="D54386" t="str">
            <v>£15-£20k</v>
          </cell>
          <cell r="O54386">
            <v>0</v>
          </cell>
          <cell r="P54386">
            <v>0</v>
          </cell>
        </row>
        <row r="54387">
          <cell r="A54387">
            <v>45961</v>
          </cell>
          <cell r="B54387" t="str">
            <v>Unfunded</v>
          </cell>
          <cell r="C54387" t="str">
            <v>Near Prime</v>
          </cell>
          <cell r="D54387" t="str">
            <v>£15-£20k</v>
          </cell>
          <cell r="O54387">
            <v>0</v>
          </cell>
          <cell r="P54387">
            <v>0</v>
          </cell>
        </row>
        <row r="54388">
          <cell r="A54388">
            <v>45961</v>
          </cell>
          <cell r="B54388" t="str">
            <v>Unfunded</v>
          </cell>
          <cell r="C54388" t="str">
            <v>Near Prime</v>
          </cell>
          <cell r="D54388" t="str">
            <v>£5k-£10k</v>
          </cell>
          <cell r="O54388">
            <v>0</v>
          </cell>
          <cell r="P54388">
            <v>0</v>
          </cell>
        </row>
        <row r="54389">
          <cell r="A54389">
            <v>45961</v>
          </cell>
          <cell r="B54389" t="str">
            <v>Unfunded</v>
          </cell>
          <cell r="C54389" t="str">
            <v>Near Prime</v>
          </cell>
          <cell r="D54389" t="str">
            <v>£5k-£10k</v>
          </cell>
          <cell r="O54389">
            <v>0</v>
          </cell>
          <cell r="P54389">
            <v>0</v>
          </cell>
        </row>
        <row r="54390">
          <cell r="A54390">
            <v>45961</v>
          </cell>
          <cell r="B54390" t="str">
            <v>Unfunded</v>
          </cell>
          <cell r="C54390" t="str">
            <v>Near Prime</v>
          </cell>
          <cell r="D54390" t="str">
            <v>£5k-£10k</v>
          </cell>
          <cell r="O54390">
            <v>0</v>
          </cell>
          <cell r="P54390">
            <v>0</v>
          </cell>
        </row>
        <row r="54391">
          <cell r="A54391">
            <v>45961</v>
          </cell>
          <cell r="B54391" t="str">
            <v>Unfunded</v>
          </cell>
          <cell r="C54391" t="str">
            <v>Near Prime</v>
          </cell>
          <cell r="D54391" t="str">
            <v>£5k-£10k</v>
          </cell>
          <cell r="O54391">
            <v>-406.92</v>
          </cell>
          <cell r="P54391">
            <v>0</v>
          </cell>
        </row>
        <row r="54392">
          <cell r="A54392">
            <v>45961</v>
          </cell>
          <cell r="B54392" t="str">
            <v>Unfunded</v>
          </cell>
          <cell r="C54392" t="str">
            <v>Near Prime</v>
          </cell>
          <cell r="D54392" t="str">
            <v>£5k-£10k</v>
          </cell>
          <cell r="O54392">
            <v>0</v>
          </cell>
          <cell r="P54392">
            <v>0</v>
          </cell>
        </row>
        <row r="54393">
          <cell r="A54393">
            <v>45961</v>
          </cell>
          <cell r="B54393" t="str">
            <v>Unfunded</v>
          </cell>
          <cell r="C54393" t="str">
            <v>Near Prime</v>
          </cell>
          <cell r="D54393" t="str">
            <v>£5k-£10k</v>
          </cell>
          <cell r="O54393">
            <v>0</v>
          </cell>
          <cell r="P54393">
            <v>0</v>
          </cell>
        </row>
        <row r="54394">
          <cell r="A54394">
            <v>45961</v>
          </cell>
          <cell r="B54394" t="str">
            <v>Unfunded</v>
          </cell>
          <cell r="C54394" t="str">
            <v>Near Prime</v>
          </cell>
          <cell r="D54394" t="str">
            <v>£5k-£10k</v>
          </cell>
          <cell r="O54394">
            <v>0</v>
          </cell>
          <cell r="P54394">
            <v>0</v>
          </cell>
        </row>
        <row r="54395">
          <cell r="A54395">
            <v>45961</v>
          </cell>
          <cell r="B54395" t="str">
            <v>Unfunded</v>
          </cell>
          <cell r="C54395" t="str">
            <v>Near Prime</v>
          </cell>
          <cell r="D54395" t="str">
            <v>£5k-£10k</v>
          </cell>
          <cell r="O54395">
            <v>0</v>
          </cell>
          <cell r="P54395">
            <v>0</v>
          </cell>
        </row>
        <row r="54396">
          <cell r="A54396">
            <v>45961</v>
          </cell>
          <cell r="B54396" t="str">
            <v>Unfunded</v>
          </cell>
          <cell r="C54396" t="str">
            <v>Near Prime</v>
          </cell>
          <cell r="D54396" t="str">
            <v>£5k-£10k</v>
          </cell>
          <cell r="O54396">
            <v>-255.99</v>
          </cell>
          <cell r="P54396">
            <v>0</v>
          </cell>
        </row>
        <row r="54397">
          <cell r="A54397">
            <v>45961</v>
          </cell>
          <cell r="B54397" t="str">
            <v>Unfunded</v>
          </cell>
          <cell r="C54397" t="str">
            <v>Near Prime</v>
          </cell>
          <cell r="D54397" t="str">
            <v>£5k-£10k</v>
          </cell>
          <cell r="O54397">
            <v>0</v>
          </cell>
          <cell r="P54397">
            <v>0</v>
          </cell>
        </row>
        <row r="54398">
          <cell r="A54398">
            <v>45961</v>
          </cell>
          <cell r="B54398" t="str">
            <v>Unfunded</v>
          </cell>
          <cell r="C54398" t="str">
            <v>Near Prime</v>
          </cell>
          <cell r="D54398" t="str">
            <v>£5k-£10k</v>
          </cell>
          <cell r="O54398">
            <v>1.32</v>
          </cell>
          <cell r="P54398">
            <v>0</v>
          </cell>
        </row>
        <row r="54399">
          <cell r="A54399">
            <v>45961</v>
          </cell>
          <cell r="B54399" t="str">
            <v>Unfunded</v>
          </cell>
          <cell r="C54399" t="str">
            <v>Near Prime</v>
          </cell>
          <cell r="D54399" t="str">
            <v>£5k-£10k</v>
          </cell>
          <cell r="O54399">
            <v>-1692.7</v>
          </cell>
          <cell r="P54399">
            <v>0</v>
          </cell>
        </row>
        <row r="54400">
          <cell r="A54400">
            <v>45961</v>
          </cell>
          <cell r="B54400" t="str">
            <v>Unfunded</v>
          </cell>
          <cell r="C54400" t="str">
            <v>Near Prime</v>
          </cell>
          <cell r="D54400" t="str">
            <v>£5k-£10k</v>
          </cell>
          <cell r="O54400">
            <v>0</v>
          </cell>
          <cell r="P54400">
            <v>0</v>
          </cell>
        </row>
        <row r="54401">
          <cell r="A54401">
            <v>45961</v>
          </cell>
          <cell r="B54401" t="str">
            <v>Unfunded</v>
          </cell>
          <cell r="C54401" t="str">
            <v>Near Prime</v>
          </cell>
          <cell r="D54401" t="str">
            <v>£5k-£10k</v>
          </cell>
          <cell r="O54401">
            <v>-9382.11</v>
          </cell>
          <cell r="P54401">
            <v>0</v>
          </cell>
        </row>
        <row r="54402">
          <cell r="A54402">
            <v>45961</v>
          </cell>
          <cell r="B54402" t="str">
            <v>Unfunded</v>
          </cell>
          <cell r="C54402" t="str">
            <v>Near Prime</v>
          </cell>
          <cell r="D54402" t="str">
            <v>£5k-£10k</v>
          </cell>
          <cell r="O54402">
            <v>0</v>
          </cell>
          <cell r="P54402">
            <v>0</v>
          </cell>
        </row>
        <row r="54403">
          <cell r="A54403">
            <v>45961</v>
          </cell>
          <cell r="B54403" t="str">
            <v>Unfunded</v>
          </cell>
          <cell r="C54403" t="str">
            <v>Near Prime</v>
          </cell>
          <cell r="D54403" t="str">
            <v>£5k-£10k</v>
          </cell>
          <cell r="O54403">
            <v>0</v>
          </cell>
          <cell r="P54403">
            <v>0</v>
          </cell>
        </row>
        <row r="54404">
          <cell r="A54404">
            <v>45961</v>
          </cell>
          <cell r="B54404" t="str">
            <v>Unfunded</v>
          </cell>
          <cell r="C54404" t="str">
            <v>Near Prime</v>
          </cell>
          <cell r="D54404" t="str">
            <v>£5k-£10k</v>
          </cell>
          <cell r="O54404">
            <v>-224.9</v>
          </cell>
          <cell r="P54404">
            <v>0</v>
          </cell>
        </row>
        <row r="54405">
          <cell r="A54405">
            <v>45961</v>
          </cell>
          <cell r="B54405" t="str">
            <v>Unfunded</v>
          </cell>
          <cell r="C54405" t="str">
            <v>Near Prime</v>
          </cell>
          <cell r="D54405" t="str">
            <v>£5k-£10k</v>
          </cell>
          <cell r="O54405">
            <v>0</v>
          </cell>
          <cell r="P54405">
            <v>0</v>
          </cell>
        </row>
        <row r="54406">
          <cell r="A54406">
            <v>45961</v>
          </cell>
          <cell r="B54406" t="str">
            <v>Unfunded</v>
          </cell>
          <cell r="C54406" t="str">
            <v>Near Prime</v>
          </cell>
          <cell r="D54406" t="str">
            <v>£5k-£10k</v>
          </cell>
          <cell r="O54406">
            <v>-302.05</v>
          </cell>
          <cell r="P54406">
            <v>0</v>
          </cell>
        </row>
        <row r="54407">
          <cell r="A54407">
            <v>45961</v>
          </cell>
          <cell r="B54407" t="str">
            <v>Unfunded</v>
          </cell>
          <cell r="C54407" t="str">
            <v>Near Prime</v>
          </cell>
          <cell r="D54407" t="str">
            <v>£5k-£10k</v>
          </cell>
          <cell r="O54407">
            <v>0</v>
          </cell>
          <cell r="P54407">
            <v>0</v>
          </cell>
        </row>
        <row r="54408">
          <cell r="A54408">
            <v>45961</v>
          </cell>
          <cell r="B54408" t="str">
            <v>Unfunded</v>
          </cell>
          <cell r="C54408" t="str">
            <v>Near Prime</v>
          </cell>
          <cell r="D54408" t="str">
            <v>£5k-£10k</v>
          </cell>
          <cell r="O54408">
            <v>0</v>
          </cell>
          <cell r="P54408">
            <v>0</v>
          </cell>
        </row>
        <row r="54409">
          <cell r="A54409">
            <v>45961</v>
          </cell>
          <cell r="B54409" t="str">
            <v>Unfunded</v>
          </cell>
          <cell r="C54409" t="str">
            <v>Near Prime</v>
          </cell>
          <cell r="D54409" t="str">
            <v>£5k-£10k</v>
          </cell>
          <cell r="O54409">
            <v>-333.72</v>
          </cell>
          <cell r="P54409">
            <v>0</v>
          </cell>
        </row>
        <row r="54410">
          <cell r="A54410">
            <v>45961</v>
          </cell>
          <cell r="B54410" t="str">
            <v>Unfunded</v>
          </cell>
          <cell r="C54410" t="str">
            <v>Near Prime</v>
          </cell>
          <cell r="D54410" t="str">
            <v>£5k-£10k</v>
          </cell>
          <cell r="O54410">
            <v>0</v>
          </cell>
          <cell r="P54410">
            <v>0</v>
          </cell>
        </row>
        <row r="54411">
          <cell r="A54411">
            <v>45961</v>
          </cell>
          <cell r="B54411" t="str">
            <v>Unfunded</v>
          </cell>
          <cell r="C54411" t="str">
            <v>Near Prime</v>
          </cell>
          <cell r="D54411" t="str">
            <v>£5k-£10k</v>
          </cell>
          <cell r="O54411">
            <v>0</v>
          </cell>
          <cell r="P54411">
            <v>0</v>
          </cell>
        </row>
        <row r="54412">
          <cell r="A54412">
            <v>45961</v>
          </cell>
          <cell r="B54412" t="str">
            <v>Unfunded</v>
          </cell>
          <cell r="C54412" t="str">
            <v>Near Prime</v>
          </cell>
          <cell r="D54412" t="str">
            <v>£5k-£10k</v>
          </cell>
          <cell r="O54412">
            <v>-206.68</v>
          </cell>
          <cell r="P54412">
            <v>0</v>
          </cell>
        </row>
        <row r="54413">
          <cell r="A54413">
            <v>45961</v>
          </cell>
          <cell r="B54413" t="str">
            <v>Unfunded</v>
          </cell>
          <cell r="C54413" t="str">
            <v>Near Prime</v>
          </cell>
          <cell r="D54413" t="str">
            <v>£5k-£10k</v>
          </cell>
          <cell r="O54413">
            <v>0</v>
          </cell>
          <cell r="P54413">
            <v>0</v>
          </cell>
        </row>
        <row r="54414">
          <cell r="A54414">
            <v>45961</v>
          </cell>
          <cell r="B54414" t="str">
            <v>Unfunded</v>
          </cell>
          <cell r="C54414" t="str">
            <v>Near Prime</v>
          </cell>
          <cell r="D54414" t="str">
            <v>£5k-£10k</v>
          </cell>
          <cell r="O54414">
            <v>-158.69</v>
          </cell>
          <cell r="P54414">
            <v>0</v>
          </cell>
        </row>
        <row r="54415">
          <cell r="A54415">
            <v>45961</v>
          </cell>
          <cell r="B54415" t="str">
            <v>Unfunded</v>
          </cell>
          <cell r="C54415" t="str">
            <v>Near Prime</v>
          </cell>
          <cell r="D54415" t="str">
            <v>£5k-£10k</v>
          </cell>
          <cell r="O54415">
            <v>-250</v>
          </cell>
          <cell r="P54415">
            <v>0</v>
          </cell>
        </row>
        <row r="54416">
          <cell r="A54416">
            <v>45961</v>
          </cell>
          <cell r="B54416" t="str">
            <v>Unfunded</v>
          </cell>
          <cell r="C54416" t="str">
            <v>Near Prime</v>
          </cell>
          <cell r="D54416" t="str">
            <v>£5k-£10k</v>
          </cell>
          <cell r="O54416">
            <v>0</v>
          </cell>
          <cell r="P54416">
            <v>0</v>
          </cell>
        </row>
        <row r="54417">
          <cell r="A54417">
            <v>45961</v>
          </cell>
          <cell r="B54417" t="str">
            <v>Unfunded</v>
          </cell>
          <cell r="C54417" t="str">
            <v>Near Prime</v>
          </cell>
          <cell r="D54417" t="str">
            <v>£5k-£10k</v>
          </cell>
          <cell r="O54417">
            <v>0</v>
          </cell>
          <cell r="P54417">
            <v>0</v>
          </cell>
        </row>
        <row r="54418">
          <cell r="A54418">
            <v>45961</v>
          </cell>
          <cell r="B54418" t="str">
            <v>Unfunded</v>
          </cell>
          <cell r="C54418" t="str">
            <v>Near Prime</v>
          </cell>
          <cell r="D54418" t="str">
            <v>£5k-£10k</v>
          </cell>
          <cell r="O54418">
            <v>-45.56</v>
          </cell>
          <cell r="P54418">
            <v>0</v>
          </cell>
        </row>
        <row r="54419">
          <cell r="A54419">
            <v>45961</v>
          </cell>
          <cell r="B54419" t="str">
            <v>Unfunded</v>
          </cell>
          <cell r="C54419" t="str">
            <v>Near Prime</v>
          </cell>
          <cell r="D54419" t="str">
            <v>£5k-£10k</v>
          </cell>
          <cell r="O54419">
            <v>-10.119999999999999</v>
          </cell>
          <cell r="P54419">
            <v>0</v>
          </cell>
        </row>
        <row r="54420">
          <cell r="A54420">
            <v>45961</v>
          </cell>
          <cell r="B54420" t="str">
            <v>Unfunded</v>
          </cell>
          <cell r="C54420" t="str">
            <v>Near Prime</v>
          </cell>
          <cell r="D54420" t="str">
            <v>£5k-£10k</v>
          </cell>
          <cell r="O54420">
            <v>-37.86</v>
          </cell>
          <cell r="P54420">
            <v>0</v>
          </cell>
        </row>
        <row r="54421">
          <cell r="A54421">
            <v>45961</v>
          </cell>
          <cell r="B54421" t="str">
            <v>Unfunded</v>
          </cell>
          <cell r="C54421" t="str">
            <v>Near Prime</v>
          </cell>
          <cell r="D54421" t="str">
            <v>£5k-£10k</v>
          </cell>
          <cell r="O54421">
            <v>0</v>
          </cell>
          <cell r="P54421">
            <v>0</v>
          </cell>
        </row>
        <row r="54422">
          <cell r="A54422">
            <v>45961</v>
          </cell>
          <cell r="B54422" t="str">
            <v>Unfunded</v>
          </cell>
          <cell r="C54422" t="str">
            <v>Near Prime</v>
          </cell>
          <cell r="D54422" t="str">
            <v>£5k-£10k</v>
          </cell>
          <cell r="O54422">
            <v>0</v>
          </cell>
          <cell r="P54422">
            <v>0</v>
          </cell>
        </row>
        <row r="54423">
          <cell r="A54423">
            <v>45961</v>
          </cell>
          <cell r="B54423" t="str">
            <v>Unfunded</v>
          </cell>
          <cell r="C54423" t="str">
            <v>Near Prime</v>
          </cell>
          <cell r="D54423" t="str">
            <v>£5k-£10k</v>
          </cell>
          <cell r="O54423">
            <v>-5</v>
          </cell>
          <cell r="P54423">
            <v>0</v>
          </cell>
        </row>
        <row r="54424">
          <cell r="A54424">
            <v>45961</v>
          </cell>
          <cell r="B54424" t="str">
            <v>Unfunded</v>
          </cell>
          <cell r="C54424" t="str">
            <v>Near Prime</v>
          </cell>
          <cell r="D54424" t="str">
            <v>£5k-£10k</v>
          </cell>
          <cell r="O54424">
            <v>-214.93</v>
          </cell>
          <cell r="P54424">
            <v>0</v>
          </cell>
        </row>
        <row r="54425">
          <cell r="A54425">
            <v>45961</v>
          </cell>
          <cell r="B54425" t="str">
            <v>Unfunded</v>
          </cell>
          <cell r="C54425" t="str">
            <v>Near Prime</v>
          </cell>
          <cell r="D54425" t="str">
            <v>£5k-£10k</v>
          </cell>
          <cell r="O54425">
            <v>0</v>
          </cell>
          <cell r="P54425">
            <v>0</v>
          </cell>
        </row>
        <row r="54426">
          <cell r="A54426">
            <v>45961</v>
          </cell>
          <cell r="B54426" t="str">
            <v>Unfunded</v>
          </cell>
          <cell r="C54426" t="str">
            <v>Near Prime</v>
          </cell>
          <cell r="D54426" t="str">
            <v>£5k-£10k</v>
          </cell>
          <cell r="O54426">
            <v>0</v>
          </cell>
          <cell r="P54426">
            <v>0</v>
          </cell>
        </row>
        <row r="54427">
          <cell r="A54427">
            <v>45961</v>
          </cell>
          <cell r="B54427" t="str">
            <v>Unfunded</v>
          </cell>
          <cell r="C54427" t="str">
            <v>Near Prime</v>
          </cell>
          <cell r="D54427" t="str">
            <v>£5k-£10k</v>
          </cell>
          <cell r="O54427">
            <v>0</v>
          </cell>
          <cell r="P54427">
            <v>0</v>
          </cell>
        </row>
        <row r="54428">
          <cell r="A54428">
            <v>45961</v>
          </cell>
          <cell r="B54428" t="str">
            <v>Unfunded</v>
          </cell>
          <cell r="C54428" t="str">
            <v>Near Prime</v>
          </cell>
          <cell r="D54428" t="str">
            <v>£5k-£10k</v>
          </cell>
          <cell r="O54428">
            <v>-363.58</v>
          </cell>
          <cell r="P54428">
            <v>0</v>
          </cell>
        </row>
        <row r="54429">
          <cell r="A54429">
            <v>45961</v>
          </cell>
          <cell r="B54429" t="str">
            <v>Unfunded</v>
          </cell>
          <cell r="C54429" t="str">
            <v>Near Prime</v>
          </cell>
          <cell r="D54429" t="str">
            <v>£5k-£10k</v>
          </cell>
          <cell r="O54429">
            <v>-61.16</v>
          </cell>
          <cell r="P54429">
            <v>0</v>
          </cell>
        </row>
        <row r="54430">
          <cell r="A54430">
            <v>45961</v>
          </cell>
          <cell r="B54430" t="str">
            <v>Unfunded</v>
          </cell>
          <cell r="C54430" t="str">
            <v>Near Prime</v>
          </cell>
          <cell r="D54430" t="str">
            <v>£5k-£10k</v>
          </cell>
          <cell r="O54430">
            <v>0</v>
          </cell>
          <cell r="P54430">
            <v>0</v>
          </cell>
        </row>
        <row r="54431">
          <cell r="A54431">
            <v>45961</v>
          </cell>
          <cell r="B54431" t="str">
            <v>Unfunded</v>
          </cell>
          <cell r="C54431" t="str">
            <v>Near Prime</v>
          </cell>
          <cell r="D54431" t="str">
            <v>£5k-£10k</v>
          </cell>
          <cell r="O54431">
            <v>-75.95</v>
          </cell>
          <cell r="P54431">
            <v>0</v>
          </cell>
        </row>
        <row r="54432">
          <cell r="A54432">
            <v>45961</v>
          </cell>
          <cell r="B54432" t="str">
            <v>Unfunded</v>
          </cell>
          <cell r="C54432" t="str">
            <v>Near Prime</v>
          </cell>
          <cell r="D54432" t="str">
            <v>£5k-£10k</v>
          </cell>
          <cell r="O54432">
            <v>-33.47</v>
          </cell>
          <cell r="P54432">
            <v>0</v>
          </cell>
        </row>
        <row r="54433">
          <cell r="A54433">
            <v>45961</v>
          </cell>
          <cell r="B54433" t="str">
            <v>Unfunded</v>
          </cell>
          <cell r="C54433" t="str">
            <v>Near Prime</v>
          </cell>
          <cell r="D54433" t="str">
            <v>£5k-£10k</v>
          </cell>
          <cell r="O54433">
            <v>-63.63</v>
          </cell>
          <cell r="P54433">
            <v>0</v>
          </cell>
        </row>
        <row r="54434">
          <cell r="A54434">
            <v>45961</v>
          </cell>
          <cell r="B54434" t="str">
            <v>Unfunded</v>
          </cell>
          <cell r="C54434" t="str">
            <v>Near Prime</v>
          </cell>
          <cell r="D54434" t="str">
            <v>£5k-£10k</v>
          </cell>
          <cell r="O54434">
            <v>-28.82</v>
          </cell>
          <cell r="P54434">
            <v>0</v>
          </cell>
        </row>
        <row r="54435">
          <cell r="A54435">
            <v>45961</v>
          </cell>
          <cell r="B54435" t="str">
            <v>Unfunded</v>
          </cell>
          <cell r="C54435" t="str">
            <v>Near Prime</v>
          </cell>
          <cell r="D54435" t="str">
            <v>£5k-£10k</v>
          </cell>
          <cell r="O54435">
            <v>0</v>
          </cell>
          <cell r="P54435">
            <v>0</v>
          </cell>
        </row>
        <row r="54436">
          <cell r="A54436">
            <v>45961</v>
          </cell>
          <cell r="B54436" t="str">
            <v>Unfunded</v>
          </cell>
          <cell r="C54436" t="str">
            <v>Near Prime</v>
          </cell>
          <cell r="D54436" t="str">
            <v>£5k-£10k</v>
          </cell>
          <cell r="O54436">
            <v>0</v>
          </cell>
          <cell r="P54436">
            <v>0</v>
          </cell>
        </row>
        <row r="54437">
          <cell r="A54437">
            <v>45961</v>
          </cell>
          <cell r="B54437" t="str">
            <v>Unfunded</v>
          </cell>
          <cell r="C54437" t="str">
            <v>Near Prime</v>
          </cell>
          <cell r="D54437" t="str">
            <v>£5k-£10k</v>
          </cell>
          <cell r="O54437">
            <v>-10</v>
          </cell>
          <cell r="P54437">
            <v>0</v>
          </cell>
        </row>
        <row r="54438">
          <cell r="A54438">
            <v>45961</v>
          </cell>
          <cell r="B54438" t="str">
            <v>Unfunded</v>
          </cell>
          <cell r="C54438" t="str">
            <v>Near Prime</v>
          </cell>
          <cell r="D54438" t="str">
            <v>£5k-£10k</v>
          </cell>
          <cell r="O54438">
            <v>-82.95</v>
          </cell>
          <cell r="P54438">
            <v>0</v>
          </cell>
        </row>
        <row r="54439">
          <cell r="A54439">
            <v>45961</v>
          </cell>
          <cell r="B54439" t="str">
            <v>Unfunded</v>
          </cell>
          <cell r="C54439" t="str">
            <v>Near Prime</v>
          </cell>
          <cell r="D54439" t="str">
            <v>£5k-£10k</v>
          </cell>
          <cell r="O54439">
            <v>0</v>
          </cell>
          <cell r="P54439">
            <v>0</v>
          </cell>
        </row>
        <row r="54440">
          <cell r="A54440">
            <v>45961</v>
          </cell>
          <cell r="B54440" t="str">
            <v>Unfunded</v>
          </cell>
          <cell r="C54440" t="str">
            <v>Near Prime</v>
          </cell>
          <cell r="D54440" t="str">
            <v>£5k-£10k</v>
          </cell>
          <cell r="O54440">
            <v>0</v>
          </cell>
          <cell r="P54440">
            <v>0</v>
          </cell>
        </row>
        <row r="54441">
          <cell r="A54441">
            <v>45961</v>
          </cell>
          <cell r="B54441" t="str">
            <v>Unfunded</v>
          </cell>
          <cell r="C54441" t="str">
            <v>Near Prime</v>
          </cell>
          <cell r="D54441" t="str">
            <v>£5k-£10k</v>
          </cell>
          <cell r="O54441">
            <v>0</v>
          </cell>
          <cell r="P54441">
            <v>0</v>
          </cell>
        </row>
        <row r="54442">
          <cell r="A54442">
            <v>45961</v>
          </cell>
          <cell r="B54442" t="str">
            <v>Unfunded</v>
          </cell>
          <cell r="C54442" t="str">
            <v>Near Prime</v>
          </cell>
          <cell r="D54442" t="str">
            <v>£5k-£10k</v>
          </cell>
          <cell r="O54442">
            <v>0</v>
          </cell>
          <cell r="P54442">
            <v>0</v>
          </cell>
        </row>
        <row r="54443">
          <cell r="A54443">
            <v>45961</v>
          </cell>
          <cell r="B54443" t="str">
            <v>Unfunded</v>
          </cell>
          <cell r="C54443" t="str">
            <v>Near Prime</v>
          </cell>
          <cell r="D54443" t="str">
            <v>£5k-£10k</v>
          </cell>
          <cell r="O54443">
            <v>-88.48</v>
          </cell>
          <cell r="P54443">
            <v>0</v>
          </cell>
        </row>
        <row r="54444">
          <cell r="A54444">
            <v>45961</v>
          </cell>
          <cell r="B54444" t="str">
            <v>Unfunded</v>
          </cell>
          <cell r="C54444" t="str">
            <v>Near Prime</v>
          </cell>
          <cell r="D54444" t="str">
            <v>£5k-£10k</v>
          </cell>
          <cell r="O54444">
            <v>0</v>
          </cell>
          <cell r="P54444">
            <v>0</v>
          </cell>
        </row>
        <row r="54445">
          <cell r="A54445">
            <v>45961</v>
          </cell>
          <cell r="B54445" t="str">
            <v>Unfunded</v>
          </cell>
          <cell r="C54445" t="str">
            <v>Near Prime</v>
          </cell>
          <cell r="D54445" t="str">
            <v>£5k-£10k</v>
          </cell>
          <cell r="O54445">
            <v>0</v>
          </cell>
          <cell r="P54445">
            <v>0</v>
          </cell>
        </row>
        <row r="54446">
          <cell r="A54446">
            <v>45961</v>
          </cell>
          <cell r="B54446" t="str">
            <v>Unfunded</v>
          </cell>
          <cell r="C54446" t="str">
            <v>Near Prime</v>
          </cell>
          <cell r="D54446" t="str">
            <v>£5k-£10k</v>
          </cell>
          <cell r="O54446">
            <v>0</v>
          </cell>
          <cell r="P54446">
            <v>0</v>
          </cell>
        </row>
        <row r="54447">
          <cell r="A54447">
            <v>45961</v>
          </cell>
          <cell r="B54447" t="str">
            <v>Unfunded</v>
          </cell>
          <cell r="C54447" t="str">
            <v>Near Prime</v>
          </cell>
          <cell r="D54447" t="str">
            <v>£5k-£10k</v>
          </cell>
          <cell r="O54447">
            <v>0</v>
          </cell>
          <cell r="P54447">
            <v>0</v>
          </cell>
        </row>
        <row r="54448">
          <cell r="A54448">
            <v>45961</v>
          </cell>
          <cell r="B54448" t="str">
            <v>Unfunded</v>
          </cell>
          <cell r="C54448" t="str">
            <v>Near Prime</v>
          </cell>
          <cell r="D54448" t="str">
            <v>£5k-£10k</v>
          </cell>
          <cell r="O54448">
            <v>-80</v>
          </cell>
          <cell r="P54448">
            <v>0</v>
          </cell>
        </row>
        <row r="54449">
          <cell r="A54449">
            <v>45961</v>
          </cell>
          <cell r="B54449" t="str">
            <v>Unfunded</v>
          </cell>
          <cell r="C54449" t="str">
            <v>Near Prime</v>
          </cell>
          <cell r="D54449" t="str">
            <v>£5k-£10k</v>
          </cell>
          <cell r="O54449">
            <v>0</v>
          </cell>
          <cell r="P54449">
            <v>0</v>
          </cell>
        </row>
        <row r="54450">
          <cell r="A54450">
            <v>45961</v>
          </cell>
          <cell r="B54450" t="str">
            <v>Unfunded</v>
          </cell>
          <cell r="C54450" t="str">
            <v>Near Prime</v>
          </cell>
          <cell r="D54450" t="str">
            <v>£5k-£10k</v>
          </cell>
          <cell r="O54450">
            <v>0</v>
          </cell>
          <cell r="P54450">
            <v>0</v>
          </cell>
        </row>
        <row r="54451">
          <cell r="A54451">
            <v>45961</v>
          </cell>
          <cell r="B54451" t="str">
            <v>Unfunded</v>
          </cell>
          <cell r="C54451" t="str">
            <v>Near Prime</v>
          </cell>
          <cell r="D54451" t="str">
            <v>£5k-£10k</v>
          </cell>
          <cell r="O54451">
            <v>0</v>
          </cell>
          <cell r="P54451">
            <v>0</v>
          </cell>
        </row>
        <row r="54452">
          <cell r="A54452">
            <v>45961</v>
          </cell>
          <cell r="B54452" t="str">
            <v>Unfunded</v>
          </cell>
          <cell r="C54452" t="str">
            <v>Near Prime</v>
          </cell>
          <cell r="D54452" t="str">
            <v>£5k-£10k</v>
          </cell>
          <cell r="O54452">
            <v>0</v>
          </cell>
          <cell r="P54452">
            <v>0</v>
          </cell>
        </row>
        <row r="54453">
          <cell r="A54453">
            <v>45961</v>
          </cell>
          <cell r="B54453" t="str">
            <v>Unfunded</v>
          </cell>
          <cell r="C54453" t="str">
            <v>Near Prime</v>
          </cell>
          <cell r="D54453" t="str">
            <v>£5k-£10k</v>
          </cell>
          <cell r="O54453">
            <v>-13.76</v>
          </cell>
          <cell r="P54453">
            <v>0</v>
          </cell>
        </row>
        <row r="54454">
          <cell r="A54454">
            <v>45961</v>
          </cell>
          <cell r="B54454" t="str">
            <v>Unfunded</v>
          </cell>
          <cell r="C54454" t="str">
            <v>Near Prime</v>
          </cell>
          <cell r="D54454" t="str">
            <v>£5k-£10k</v>
          </cell>
          <cell r="O54454">
            <v>-1</v>
          </cell>
          <cell r="P54454">
            <v>0</v>
          </cell>
        </row>
        <row r="54455">
          <cell r="A54455">
            <v>45961</v>
          </cell>
          <cell r="B54455" t="str">
            <v>Unfunded</v>
          </cell>
          <cell r="C54455" t="str">
            <v>Near Prime</v>
          </cell>
          <cell r="D54455" t="str">
            <v>£5k-£10k</v>
          </cell>
          <cell r="O54455">
            <v>0</v>
          </cell>
          <cell r="P54455">
            <v>0</v>
          </cell>
        </row>
        <row r="54456">
          <cell r="A54456">
            <v>45961</v>
          </cell>
          <cell r="B54456" t="str">
            <v>Unfunded</v>
          </cell>
          <cell r="C54456" t="str">
            <v>Near Prime</v>
          </cell>
          <cell r="D54456" t="str">
            <v>£5k-£10k</v>
          </cell>
          <cell r="O54456">
            <v>0</v>
          </cell>
          <cell r="P54456">
            <v>0</v>
          </cell>
        </row>
        <row r="54457">
          <cell r="A54457">
            <v>45961</v>
          </cell>
          <cell r="B54457" t="str">
            <v>Unfunded</v>
          </cell>
          <cell r="C54457" t="str">
            <v>Near Prime</v>
          </cell>
          <cell r="D54457" t="str">
            <v>£5k-£10k</v>
          </cell>
          <cell r="O54457">
            <v>0</v>
          </cell>
          <cell r="P54457">
            <v>0</v>
          </cell>
        </row>
        <row r="54458">
          <cell r="A54458">
            <v>45961</v>
          </cell>
          <cell r="B54458" t="str">
            <v>Unfunded</v>
          </cell>
          <cell r="C54458" t="str">
            <v>Near Prime</v>
          </cell>
          <cell r="D54458" t="str">
            <v>£5k-£10k</v>
          </cell>
          <cell r="O54458">
            <v>-50</v>
          </cell>
          <cell r="P54458">
            <v>0</v>
          </cell>
        </row>
        <row r="54459">
          <cell r="A54459">
            <v>45961</v>
          </cell>
          <cell r="B54459" t="str">
            <v>Unfunded</v>
          </cell>
          <cell r="C54459" t="str">
            <v>Near Prime</v>
          </cell>
          <cell r="D54459" t="str">
            <v>£5k-£10k</v>
          </cell>
          <cell r="O54459">
            <v>-50</v>
          </cell>
          <cell r="P54459">
            <v>0</v>
          </cell>
        </row>
        <row r="54460">
          <cell r="A54460">
            <v>45961</v>
          </cell>
          <cell r="B54460" t="str">
            <v>Unfunded</v>
          </cell>
          <cell r="C54460" t="str">
            <v>Near Prime</v>
          </cell>
          <cell r="D54460" t="str">
            <v>£5k-£10k</v>
          </cell>
          <cell r="O54460">
            <v>-36.61</v>
          </cell>
          <cell r="P54460">
            <v>0</v>
          </cell>
        </row>
        <row r="54461">
          <cell r="A54461">
            <v>45961</v>
          </cell>
          <cell r="B54461" t="str">
            <v>Unfunded</v>
          </cell>
          <cell r="C54461" t="str">
            <v>Near Prime</v>
          </cell>
          <cell r="D54461" t="str">
            <v>£5k-£10k</v>
          </cell>
          <cell r="O54461">
            <v>-86.71</v>
          </cell>
          <cell r="P54461">
            <v>0</v>
          </cell>
        </row>
        <row r="54462">
          <cell r="A54462">
            <v>45961</v>
          </cell>
          <cell r="B54462" t="str">
            <v>Unfunded</v>
          </cell>
          <cell r="C54462" t="str">
            <v>Near Prime</v>
          </cell>
          <cell r="D54462" t="str">
            <v>£5k-£10k</v>
          </cell>
          <cell r="O54462">
            <v>-110</v>
          </cell>
          <cell r="P54462">
            <v>0</v>
          </cell>
        </row>
        <row r="54463">
          <cell r="A54463">
            <v>45961</v>
          </cell>
          <cell r="B54463" t="str">
            <v>Unfunded</v>
          </cell>
          <cell r="C54463" t="str">
            <v>Near Prime</v>
          </cell>
          <cell r="D54463" t="str">
            <v>£5k-£10k</v>
          </cell>
          <cell r="O54463">
            <v>0</v>
          </cell>
          <cell r="P54463">
            <v>0</v>
          </cell>
        </row>
        <row r="54464">
          <cell r="A54464">
            <v>45961</v>
          </cell>
          <cell r="B54464" t="str">
            <v>Unfunded</v>
          </cell>
          <cell r="C54464" t="str">
            <v>Near Prime</v>
          </cell>
          <cell r="D54464" t="str">
            <v>£5k-£10k</v>
          </cell>
          <cell r="O54464">
            <v>0</v>
          </cell>
          <cell r="P54464">
            <v>0</v>
          </cell>
        </row>
        <row r="54465">
          <cell r="A54465">
            <v>45961</v>
          </cell>
          <cell r="B54465" t="str">
            <v>Unfunded</v>
          </cell>
          <cell r="C54465" t="str">
            <v>Near Prime</v>
          </cell>
          <cell r="D54465" t="str">
            <v>£5k-£10k</v>
          </cell>
          <cell r="O54465">
            <v>-9.7899999999999991</v>
          </cell>
          <cell r="P54465">
            <v>0</v>
          </cell>
        </row>
        <row r="54466">
          <cell r="A54466">
            <v>45961</v>
          </cell>
          <cell r="B54466" t="str">
            <v>Unfunded</v>
          </cell>
          <cell r="C54466" t="str">
            <v>Near Prime</v>
          </cell>
          <cell r="D54466" t="str">
            <v>£5k-£10k</v>
          </cell>
          <cell r="O54466">
            <v>0</v>
          </cell>
          <cell r="P54466">
            <v>0</v>
          </cell>
        </row>
        <row r="54467">
          <cell r="A54467">
            <v>45961</v>
          </cell>
          <cell r="B54467" t="str">
            <v>Unfunded</v>
          </cell>
          <cell r="C54467" t="str">
            <v>Near Prime</v>
          </cell>
          <cell r="D54467" t="str">
            <v>£5k-£10k</v>
          </cell>
          <cell r="O54467">
            <v>0</v>
          </cell>
          <cell r="P54467">
            <v>0</v>
          </cell>
        </row>
        <row r="54468">
          <cell r="A54468">
            <v>45961</v>
          </cell>
          <cell r="B54468" t="str">
            <v>Unfunded</v>
          </cell>
          <cell r="C54468" t="str">
            <v>Near Prime</v>
          </cell>
          <cell r="D54468" t="str">
            <v>£5k-£10k</v>
          </cell>
          <cell r="O54468">
            <v>-60</v>
          </cell>
          <cell r="P54468">
            <v>0</v>
          </cell>
        </row>
        <row r="54469">
          <cell r="A54469">
            <v>45961</v>
          </cell>
          <cell r="B54469" t="str">
            <v>Unfunded</v>
          </cell>
          <cell r="C54469" t="str">
            <v>Near Prime</v>
          </cell>
          <cell r="D54469" t="str">
            <v>£5k-£10k</v>
          </cell>
          <cell r="O54469">
            <v>0</v>
          </cell>
          <cell r="P54469">
            <v>0</v>
          </cell>
        </row>
        <row r="54470">
          <cell r="A54470">
            <v>45961</v>
          </cell>
          <cell r="B54470" t="str">
            <v>Unfunded</v>
          </cell>
          <cell r="C54470" t="str">
            <v>Near Prime</v>
          </cell>
          <cell r="D54470" t="str">
            <v>£5k-£10k</v>
          </cell>
          <cell r="O54470">
            <v>0</v>
          </cell>
          <cell r="P54470">
            <v>0</v>
          </cell>
        </row>
        <row r="54471">
          <cell r="A54471">
            <v>45961</v>
          </cell>
          <cell r="B54471" t="str">
            <v>Unfunded</v>
          </cell>
          <cell r="C54471" t="str">
            <v>Near Prime</v>
          </cell>
          <cell r="D54471" t="str">
            <v>£5k-£10k</v>
          </cell>
          <cell r="O54471">
            <v>0</v>
          </cell>
          <cell r="P54471">
            <v>0</v>
          </cell>
        </row>
        <row r="54472">
          <cell r="A54472">
            <v>45961</v>
          </cell>
          <cell r="B54472" t="str">
            <v>Unfunded</v>
          </cell>
          <cell r="C54472" t="str">
            <v>Near Prime</v>
          </cell>
          <cell r="D54472" t="str">
            <v>£5k-£10k</v>
          </cell>
          <cell r="O54472">
            <v>0</v>
          </cell>
          <cell r="P54472">
            <v>0</v>
          </cell>
        </row>
        <row r="54473">
          <cell r="A54473">
            <v>45961</v>
          </cell>
          <cell r="B54473" t="str">
            <v>Unfunded</v>
          </cell>
          <cell r="C54473" t="str">
            <v>Near Prime</v>
          </cell>
          <cell r="D54473" t="str">
            <v>£5k-£10k</v>
          </cell>
          <cell r="O54473">
            <v>-31.94</v>
          </cell>
          <cell r="P54473">
            <v>0</v>
          </cell>
        </row>
        <row r="54474">
          <cell r="A54474">
            <v>45961</v>
          </cell>
          <cell r="B54474" t="str">
            <v>Unfunded</v>
          </cell>
          <cell r="C54474" t="str">
            <v>Near Prime</v>
          </cell>
          <cell r="D54474" t="str">
            <v>£5k-£10k</v>
          </cell>
          <cell r="O54474">
            <v>0</v>
          </cell>
          <cell r="P54474">
            <v>0</v>
          </cell>
        </row>
        <row r="54475">
          <cell r="A54475">
            <v>45961</v>
          </cell>
          <cell r="B54475" t="str">
            <v>Unfunded</v>
          </cell>
          <cell r="C54475" t="str">
            <v>Near Prime</v>
          </cell>
          <cell r="D54475" t="str">
            <v>£5k-£10k</v>
          </cell>
          <cell r="O54475">
            <v>-1</v>
          </cell>
          <cell r="P54475">
            <v>0</v>
          </cell>
        </row>
        <row r="54476">
          <cell r="A54476">
            <v>45961</v>
          </cell>
          <cell r="B54476" t="str">
            <v>Unfunded</v>
          </cell>
          <cell r="C54476" t="str">
            <v>Near Prime</v>
          </cell>
          <cell r="D54476" t="str">
            <v>£5k-£10k</v>
          </cell>
          <cell r="O54476">
            <v>-45</v>
          </cell>
          <cell r="P54476">
            <v>0</v>
          </cell>
        </row>
        <row r="54477">
          <cell r="A54477">
            <v>45961</v>
          </cell>
          <cell r="B54477" t="str">
            <v>Unfunded</v>
          </cell>
          <cell r="C54477" t="str">
            <v>Near Prime</v>
          </cell>
          <cell r="D54477" t="str">
            <v>£5k-£10k</v>
          </cell>
          <cell r="O54477">
            <v>0</v>
          </cell>
          <cell r="P54477">
            <v>0</v>
          </cell>
        </row>
        <row r="54478">
          <cell r="A54478">
            <v>45961</v>
          </cell>
          <cell r="B54478" t="str">
            <v>Unfunded</v>
          </cell>
          <cell r="C54478" t="str">
            <v>Near Prime</v>
          </cell>
          <cell r="D54478" t="str">
            <v>£5k-£10k</v>
          </cell>
          <cell r="O54478">
            <v>-13.54</v>
          </cell>
          <cell r="P54478">
            <v>0</v>
          </cell>
        </row>
        <row r="54479">
          <cell r="A54479">
            <v>45961</v>
          </cell>
          <cell r="B54479" t="str">
            <v>Unfunded</v>
          </cell>
          <cell r="C54479" t="str">
            <v>Near Prime</v>
          </cell>
          <cell r="D54479" t="str">
            <v>£5k-£10k</v>
          </cell>
          <cell r="O54479">
            <v>-11.54</v>
          </cell>
          <cell r="P54479">
            <v>0</v>
          </cell>
        </row>
        <row r="54480">
          <cell r="A54480">
            <v>45961</v>
          </cell>
          <cell r="B54480" t="str">
            <v>Unfunded</v>
          </cell>
          <cell r="C54480" t="str">
            <v>Near Prime</v>
          </cell>
          <cell r="D54480" t="str">
            <v>£5k-£10k</v>
          </cell>
          <cell r="O54480">
            <v>-182.76</v>
          </cell>
          <cell r="P54480">
            <v>0</v>
          </cell>
        </row>
        <row r="54481">
          <cell r="A54481">
            <v>45961</v>
          </cell>
          <cell r="B54481" t="str">
            <v>Unfunded</v>
          </cell>
          <cell r="C54481" t="str">
            <v>Near Prime</v>
          </cell>
          <cell r="D54481" t="str">
            <v>£5k-£10k</v>
          </cell>
          <cell r="O54481">
            <v>-21.45</v>
          </cell>
          <cell r="P54481">
            <v>0</v>
          </cell>
        </row>
        <row r="54482">
          <cell r="A54482">
            <v>45961</v>
          </cell>
          <cell r="B54482" t="str">
            <v>Unfunded</v>
          </cell>
          <cell r="C54482" t="str">
            <v>Near Prime</v>
          </cell>
          <cell r="D54482" t="str">
            <v>£5k-£10k</v>
          </cell>
          <cell r="O54482">
            <v>0</v>
          </cell>
          <cell r="P54482">
            <v>0</v>
          </cell>
        </row>
        <row r="54483">
          <cell r="A54483">
            <v>45961</v>
          </cell>
          <cell r="B54483" t="str">
            <v>Unfunded</v>
          </cell>
          <cell r="C54483" t="str">
            <v>Near Prime</v>
          </cell>
          <cell r="D54483" t="str">
            <v>£5k-£10k</v>
          </cell>
          <cell r="O54483">
            <v>0</v>
          </cell>
          <cell r="P54483">
            <v>0</v>
          </cell>
        </row>
        <row r="54484">
          <cell r="A54484">
            <v>45961</v>
          </cell>
          <cell r="B54484" t="str">
            <v>Unfunded</v>
          </cell>
          <cell r="C54484" t="str">
            <v>Near Prime</v>
          </cell>
          <cell r="D54484" t="str">
            <v>£5k-£10k</v>
          </cell>
          <cell r="O54484">
            <v>0</v>
          </cell>
          <cell r="P54484">
            <v>0</v>
          </cell>
        </row>
        <row r="54485">
          <cell r="A54485">
            <v>45961</v>
          </cell>
          <cell r="B54485" t="str">
            <v>Unfunded</v>
          </cell>
          <cell r="C54485" t="str">
            <v>Near Prime</v>
          </cell>
          <cell r="D54485" t="str">
            <v>£5k-£10k</v>
          </cell>
          <cell r="O54485">
            <v>0</v>
          </cell>
          <cell r="P54485">
            <v>0</v>
          </cell>
        </row>
        <row r="54486">
          <cell r="A54486">
            <v>45961</v>
          </cell>
          <cell r="B54486" t="str">
            <v>Unfunded</v>
          </cell>
          <cell r="C54486" t="str">
            <v>Near Prime</v>
          </cell>
          <cell r="D54486" t="str">
            <v>£5k-£10k</v>
          </cell>
          <cell r="O54486">
            <v>0</v>
          </cell>
          <cell r="P54486">
            <v>0</v>
          </cell>
        </row>
        <row r="54487">
          <cell r="A54487">
            <v>45961</v>
          </cell>
          <cell r="B54487" t="str">
            <v>Unfunded</v>
          </cell>
          <cell r="C54487" t="str">
            <v>Near Prime</v>
          </cell>
          <cell r="D54487" t="str">
            <v>£5k-£10k</v>
          </cell>
          <cell r="O54487">
            <v>0</v>
          </cell>
          <cell r="P54487">
            <v>0</v>
          </cell>
        </row>
        <row r="54488">
          <cell r="A54488">
            <v>45961</v>
          </cell>
          <cell r="B54488" t="str">
            <v>Unfunded</v>
          </cell>
          <cell r="C54488" t="str">
            <v>Near Prime</v>
          </cell>
          <cell r="D54488" t="str">
            <v>£5k-£10k</v>
          </cell>
          <cell r="O54488">
            <v>0</v>
          </cell>
          <cell r="P54488">
            <v>0</v>
          </cell>
        </row>
        <row r="54489">
          <cell r="A54489">
            <v>45961</v>
          </cell>
          <cell r="B54489" t="str">
            <v>Unfunded</v>
          </cell>
          <cell r="C54489" t="str">
            <v>Near Prime</v>
          </cell>
          <cell r="D54489" t="str">
            <v>£5k-£10k</v>
          </cell>
          <cell r="O54489">
            <v>0</v>
          </cell>
          <cell r="P54489">
            <v>0</v>
          </cell>
        </row>
        <row r="54490">
          <cell r="A54490">
            <v>45961</v>
          </cell>
          <cell r="B54490" t="str">
            <v>Unfunded</v>
          </cell>
          <cell r="C54490" t="str">
            <v>Near Prime</v>
          </cell>
          <cell r="D54490" t="str">
            <v>£5k-£10k</v>
          </cell>
          <cell r="O54490">
            <v>0</v>
          </cell>
          <cell r="P54490">
            <v>0</v>
          </cell>
        </row>
        <row r="54491">
          <cell r="A54491">
            <v>45961</v>
          </cell>
          <cell r="B54491" t="str">
            <v>Unfunded</v>
          </cell>
          <cell r="C54491" t="str">
            <v>Near Prime</v>
          </cell>
          <cell r="D54491" t="str">
            <v>£5k-£10k</v>
          </cell>
          <cell r="O54491">
            <v>0</v>
          </cell>
          <cell r="P54491">
            <v>0</v>
          </cell>
        </row>
        <row r="54492">
          <cell r="A54492">
            <v>45961</v>
          </cell>
          <cell r="B54492" t="str">
            <v>Unfunded</v>
          </cell>
          <cell r="C54492" t="str">
            <v>Near Prime</v>
          </cell>
          <cell r="D54492" t="str">
            <v>£5k-£10k</v>
          </cell>
          <cell r="O54492">
            <v>0</v>
          </cell>
          <cell r="P54492">
            <v>0</v>
          </cell>
        </row>
        <row r="54493">
          <cell r="A54493">
            <v>45961</v>
          </cell>
          <cell r="B54493" t="str">
            <v>Unfunded</v>
          </cell>
          <cell r="C54493" t="str">
            <v>Near Prime</v>
          </cell>
          <cell r="D54493" t="str">
            <v>£5k-£10k</v>
          </cell>
          <cell r="O54493">
            <v>-190.13</v>
          </cell>
          <cell r="P54493">
            <v>0</v>
          </cell>
        </row>
        <row r="54494">
          <cell r="A54494">
            <v>45961</v>
          </cell>
          <cell r="B54494" t="str">
            <v>Unfunded</v>
          </cell>
          <cell r="C54494" t="str">
            <v>Near Prime</v>
          </cell>
          <cell r="D54494" t="str">
            <v>£5k-£10k</v>
          </cell>
          <cell r="O54494">
            <v>0</v>
          </cell>
          <cell r="P54494">
            <v>0</v>
          </cell>
        </row>
        <row r="54495">
          <cell r="A54495">
            <v>45961</v>
          </cell>
          <cell r="B54495" t="str">
            <v>Unfunded</v>
          </cell>
          <cell r="C54495" t="str">
            <v>Near Prime</v>
          </cell>
          <cell r="D54495" t="str">
            <v>£5k-£10k</v>
          </cell>
          <cell r="O54495">
            <v>-65</v>
          </cell>
          <cell r="P54495">
            <v>0</v>
          </cell>
        </row>
        <row r="54496">
          <cell r="A54496">
            <v>45961</v>
          </cell>
          <cell r="B54496" t="str">
            <v>Unfunded</v>
          </cell>
          <cell r="C54496" t="str">
            <v>Near Prime</v>
          </cell>
          <cell r="D54496" t="str">
            <v>£5k-£10k</v>
          </cell>
          <cell r="O54496">
            <v>0</v>
          </cell>
          <cell r="P54496">
            <v>0</v>
          </cell>
        </row>
        <row r="54497">
          <cell r="A54497">
            <v>45961</v>
          </cell>
          <cell r="B54497" t="str">
            <v>Unfunded</v>
          </cell>
          <cell r="C54497" t="str">
            <v>Near Prime</v>
          </cell>
          <cell r="D54497" t="str">
            <v>£5k-£10k</v>
          </cell>
          <cell r="O54497">
            <v>0</v>
          </cell>
          <cell r="P54497">
            <v>0</v>
          </cell>
        </row>
        <row r="54498">
          <cell r="A54498">
            <v>45961</v>
          </cell>
          <cell r="B54498" t="str">
            <v>Unfunded</v>
          </cell>
          <cell r="C54498" t="str">
            <v>Near Prime</v>
          </cell>
          <cell r="D54498" t="str">
            <v>£5k-£10k</v>
          </cell>
          <cell r="O54498">
            <v>0</v>
          </cell>
          <cell r="P54498">
            <v>0</v>
          </cell>
        </row>
        <row r="54499">
          <cell r="A54499">
            <v>45961</v>
          </cell>
          <cell r="B54499" t="str">
            <v>Unfunded</v>
          </cell>
          <cell r="C54499" t="str">
            <v>Near Prime</v>
          </cell>
          <cell r="D54499" t="str">
            <v>£5k-£10k</v>
          </cell>
          <cell r="O54499">
            <v>0</v>
          </cell>
          <cell r="P54499">
            <v>0</v>
          </cell>
        </row>
        <row r="54500">
          <cell r="A54500">
            <v>45961</v>
          </cell>
          <cell r="B54500" t="str">
            <v>Unfunded</v>
          </cell>
          <cell r="C54500" t="str">
            <v>Near Prime</v>
          </cell>
          <cell r="D54500" t="str">
            <v>£5k-£10k</v>
          </cell>
          <cell r="O54500">
            <v>-27.61</v>
          </cell>
          <cell r="P54500">
            <v>0</v>
          </cell>
        </row>
        <row r="54501">
          <cell r="A54501">
            <v>45961</v>
          </cell>
          <cell r="B54501" t="str">
            <v>Unfunded</v>
          </cell>
          <cell r="C54501" t="str">
            <v>Near Prime</v>
          </cell>
          <cell r="D54501" t="str">
            <v>£5k-£10k</v>
          </cell>
          <cell r="O54501">
            <v>163.87</v>
          </cell>
          <cell r="P54501">
            <v>0</v>
          </cell>
        </row>
        <row r="54502">
          <cell r="A54502">
            <v>45961</v>
          </cell>
          <cell r="B54502" t="str">
            <v>Unfunded</v>
          </cell>
          <cell r="C54502" t="str">
            <v>Near Prime</v>
          </cell>
          <cell r="D54502" t="str">
            <v>£5k-£10k</v>
          </cell>
          <cell r="O54502">
            <v>0</v>
          </cell>
          <cell r="P54502">
            <v>0</v>
          </cell>
        </row>
        <row r="54503">
          <cell r="A54503">
            <v>45961</v>
          </cell>
          <cell r="B54503" t="str">
            <v>Unfunded</v>
          </cell>
          <cell r="C54503" t="str">
            <v>Near Prime</v>
          </cell>
          <cell r="D54503" t="str">
            <v>£5k-£10k</v>
          </cell>
          <cell r="O54503">
            <v>0</v>
          </cell>
          <cell r="P54503">
            <v>0</v>
          </cell>
        </row>
        <row r="54504">
          <cell r="A54504">
            <v>45961</v>
          </cell>
          <cell r="B54504" t="str">
            <v>Unfunded</v>
          </cell>
          <cell r="C54504" t="str">
            <v>Near Prime</v>
          </cell>
          <cell r="D54504" t="str">
            <v>£5k-£10k</v>
          </cell>
          <cell r="O54504">
            <v>0</v>
          </cell>
          <cell r="P54504">
            <v>0</v>
          </cell>
        </row>
        <row r="54505">
          <cell r="A54505">
            <v>45961</v>
          </cell>
          <cell r="B54505" t="str">
            <v>Unfunded</v>
          </cell>
          <cell r="C54505" t="str">
            <v>Near Prime</v>
          </cell>
          <cell r="D54505" t="str">
            <v>£5k-£10k</v>
          </cell>
          <cell r="O54505">
            <v>0</v>
          </cell>
          <cell r="P54505">
            <v>0</v>
          </cell>
        </row>
        <row r="54506">
          <cell r="A54506">
            <v>45961</v>
          </cell>
          <cell r="B54506" t="str">
            <v>Unfunded</v>
          </cell>
          <cell r="C54506" t="str">
            <v>Near Prime</v>
          </cell>
          <cell r="D54506" t="str">
            <v>£5k-£10k</v>
          </cell>
          <cell r="O54506">
            <v>0</v>
          </cell>
          <cell r="P54506">
            <v>0</v>
          </cell>
        </row>
        <row r="54507">
          <cell r="A54507">
            <v>45961</v>
          </cell>
          <cell r="B54507" t="str">
            <v>Unfunded</v>
          </cell>
          <cell r="C54507" t="str">
            <v>Near Prime</v>
          </cell>
          <cell r="D54507" t="str">
            <v>£5k-£10k</v>
          </cell>
          <cell r="O54507">
            <v>0</v>
          </cell>
          <cell r="P54507">
            <v>0</v>
          </cell>
        </row>
        <row r="54508">
          <cell r="A54508">
            <v>45961</v>
          </cell>
          <cell r="B54508" t="str">
            <v>Unfunded</v>
          </cell>
          <cell r="C54508" t="str">
            <v>Near Prime</v>
          </cell>
          <cell r="D54508" t="str">
            <v>£5k-£10k</v>
          </cell>
          <cell r="O54508">
            <v>0</v>
          </cell>
          <cell r="P54508">
            <v>0</v>
          </cell>
        </row>
        <row r="54509">
          <cell r="A54509">
            <v>45961</v>
          </cell>
          <cell r="B54509" t="str">
            <v>Unfunded</v>
          </cell>
          <cell r="C54509" t="str">
            <v>Near Prime</v>
          </cell>
          <cell r="D54509" t="str">
            <v>£5k-£10k</v>
          </cell>
          <cell r="O54509">
            <v>-269.05</v>
          </cell>
          <cell r="P54509">
            <v>0</v>
          </cell>
        </row>
        <row r="54510">
          <cell r="A54510">
            <v>45961</v>
          </cell>
          <cell r="B54510" t="str">
            <v>Unfunded</v>
          </cell>
          <cell r="C54510" t="str">
            <v>Near Prime</v>
          </cell>
          <cell r="D54510" t="str">
            <v>£5k-£10k</v>
          </cell>
          <cell r="O54510">
            <v>-600</v>
          </cell>
          <cell r="P54510">
            <v>0</v>
          </cell>
        </row>
        <row r="54511">
          <cell r="A54511">
            <v>45961</v>
          </cell>
          <cell r="B54511" t="str">
            <v>Unfunded</v>
          </cell>
          <cell r="C54511" t="str">
            <v>Near Prime</v>
          </cell>
          <cell r="D54511" t="str">
            <v>£5k-£10k</v>
          </cell>
          <cell r="O54511">
            <v>-175</v>
          </cell>
          <cell r="P54511">
            <v>0</v>
          </cell>
        </row>
        <row r="54512">
          <cell r="A54512">
            <v>45961</v>
          </cell>
          <cell r="B54512" t="str">
            <v>Unfunded</v>
          </cell>
          <cell r="C54512" t="str">
            <v>Near Prime</v>
          </cell>
          <cell r="D54512" t="str">
            <v>£5k-£10k</v>
          </cell>
          <cell r="O54512">
            <v>-439.03</v>
          </cell>
          <cell r="P54512">
            <v>0</v>
          </cell>
        </row>
        <row r="54513">
          <cell r="A54513">
            <v>45961</v>
          </cell>
          <cell r="B54513" t="str">
            <v>Unfunded</v>
          </cell>
          <cell r="C54513" t="str">
            <v>Near Prime</v>
          </cell>
          <cell r="D54513" t="str">
            <v>£5k-£10k</v>
          </cell>
          <cell r="O54513">
            <v>-130.57</v>
          </cell>
          <cell r="P54513">
            <v>0</v>
          </cell>
        </row>
        <row r="54514">
          <cell r="A54514">
            <v>45961</v>
          </cell>
          <cell r="B54514" t="str">
            <v>Unfunded</v>
          </cell>
          <cell r="C54514" t="str">
            <v>Near Prime</v>
          </cell>
          <cell r="D54514" t="str">
            <v>£5k-£10k</v>
          </cell>
          <cell r="O54514">
            <v>0</v>
          </cell>
          <cell r="P54514">
            <v>0</v>
          </cell>
        </row>
        <row r="54515">
          <cell r="A54515">
            <v>45961</v>
          </cell>
          <cell r="B54515" t="str">
            <v>Unfunded</v>
          </cell>
          <cell r="C54515" t="str">
            <v>Near Prime</v>
          </cell>
          <cell r="D54515" t="str">
            <v>£5k-£10k</v>
          </cell>
          <cell r="O54515">
            <v>0</v>
          </cell>
          <cell r="P54515">
            <v>0</v>
          </cell>
        </row>
        <row r="54516">
          <cell r="A54516">
            <v>45961</v>
          </cell>
          <cell r="B54516" t="str">
            <v>Unfunded</v>
          </cell>
          <cell r="C54516" t="str">
            <v>Near Prime</v>
          </cell>
          <cell r="D54516" t="str">
            <v>£5k-£10k</v>
          </cell>
          <cell r="O54516">
            <v>0</v>
          </cell>
          <cell r="P54516">
            <v>0</v>
          </cell>
        </row>
        <row r="54517">
          <cell r="A54517">
            <v>45961</v>
          </cell>
          <cell r="B54517" t="str">
            <v>Unfunded</v>
          </cell>
          <cell r="C54517" t="str">
            <v>Near Prime</v>
          </cell>
          <cell r="D54517" t="str">
            <v>£5k-£10k</v>
          </cell>
          <cell r="O54517">
            <v>0</v>
          </cell>
          <cell r="P54517">
            <v>0</v>
          </cell>
        </row>
        <row r="54518">
          <cell r="A54518">
            <v>45961</v>
          </cell>
          <cell r="B54518" t="str">
            <v>Unfunded</v>
          </cell>
          <cell r="C54518" t="str">
            <v>Near Prime</v>
          </cell>
          <cell r="D54518" t="str">
            <v>£5k-£10k</v>
          </cell>
          <cell r="O54518">
            <v>-25.43</v>
          </cell>
          <cell r="P54518">
            <v>0</v>
          </cell>
        </row>
        <row r="54519">
          <cell r="A54519">
            <v>45961</v>
          </cell>
          <cell r="B54519" t="str">
            <v>Unfunded</v>
          </cell>
          <cell r="C54519" t="str">
            <v>Near Prime</v>
          </cell>
          <cell r="D54519" t="str">
            <v>£5k-£10k</v>
          </cell>
          <cell r="O54519">
            <v>-5</v>
          </cell>
          <cell r="P54519">
            <v>0</v>
          </cell>
        </row>
        <row r="54520">
          <cell r="A54520">
            <v>45961</v>
          </cell>
          <cell r="B54520" t="str">
            <v>Unfunded</v>
          </cell>
          <cell r="C54520" t="str">
            <v>Near Prime</v>
          </cell>
          <cell r="D54520" t="str">
            <v>£5k-£10k</v>
          </cell>
          <cell r="O54520">
            <v>0</v>
          </cell>
          <cell r="P54520">
            <v>0</v>
          </cell>
        </row>
        <row r="54521">
          <cell r="A54521">
            <v>45961</v>
          </cell>
          <cell r="B54521" t="str">
            <v>Unfunded</v>
          </cell>
          <cell r="C54521" t="str">
            <v>Near Prime</v>
          </cell>
          <cell r="D54521" t="str">
            <v>£5k-£10k</v>
          </cell>
          <cell r="O54521">
            <v>0</v>
          </cell>
          <cell r="P54521">
            <v>0</v>
          </cell>
        </row>
        <row r="54522">
          <cell r="A54522">
            <v>45961</v>
          </cell>
          <cell r="B54522" t="str">
            <v>Unfunded</v>
          </cell>
          <cell r="C54522" t="str">
            <v>Near Prime</v>
          </cell>
          <cell r="D54522" t="str">
            <v>£5k-£10k</v>
          </cell>
          <cell r="O54522">
            <v>0</v>
          </cell>
          <cell r="P54522">
            <v>0</v>
          </cell>
        </row>
        <row r="54523">
          <cell r="A54523">
            <v>45961</v>
          </cell>
          <cell r="B54523" t="str">
            <v>Unfunded</v>
          </cell>
          <cell r="C54523" t="str">
            <v>Near Prime</v>
          </cell>
          <cell r="D54523" t="str">
            <v>£5k-£10k</v>
          </cell>
          <cell r="O54523">
            <v>0</v>
          </cell>
          <cell r="P54523">
            <v>0</v>
          </cell>
        </row>
        <row r="54524">
          <cell r="A54524">
            <v>45961</v>
          </cell>
          <cell r="B54524" t="str">
            <v>Unfunded</v>
          </cell>
          <cell r="C54524" t="str">
            <v>Near Prime</v>
          </cell>
          <cell r="D54524" t="str">
            <v>£5k-£10k</v>
          </cell>
          <cell r="O54524">
            <v>-13.71</v>
          </cell>
          <cell r="P54524">
            <v>0</v>
          </cell>
        </row>
        <row r="54525">
          <cell r="A54525">
            <v>45961</v>
          </cell>
          <cell r="B54525" t="str">
            <v>Unfunded</v>
          </cell>
          <cell r="C54525" t="str">
            <v>Near Prime</v>
          </cell>
          <cell r="D54525" t="str">
            <v>£5k-£10k</v>
          </cell>
          <cell r="O54525">
            <v>-71</v>
          </cell>
          <cell r="P54525">
            <v>0</v>
          </cell>
        </row>
        <row r="54526">
          <cell r="A54526">
            <v>45961</v>
          </cell>
          <cell r="B54526" t="str">
            <v>Unfunded</v>
          </cell>
          <cell r="C54526" t="str">
            <v>Near Prime</v>
          </cell>
          <cell r="D54526" t="str">
            <v>£5k-£10k</v>
          </cell>
          <cell r="O54526">
            <v>0</v>
          </cell>
          <cell r="P54526">
            <v>0</v>
          </cell>
        </row>
        <row r="54527">
          <cell r="A54527">
            <v>45961</v>
          </cell>
          <cell r="B54527" t="str">
            <v>Unfunded</v>
          </cell>
          <cell r="C54527" t="str">
            <v>Near Prime</v>
          </cell>
          <cell r="D54527" t="str">
            <v>£5k-£10k</v>
          </cell>
          <cell r="O54527">
            <v>0</v>
          </cell>
          <cell r="P54527">
            <v>0</v>
          </cell>
        </row>
        <row r="54528">
          <cell r="A54528">
            <v>45961</v>
          </cell>
          <cell r="B54528" t="str">
            <v>Unfunded</v>
          </cell>
          <cell r="C54528" t="str">
            <v>Near Prime</v>
          </cell>
          <cell r="D54528" t="str">
            <v>£5k-£10k</v>
          </cell>
          <cell r="O54528">
            <v>0</v>
          </cell>
          <cell r="P54528">
            <v>0</v>
          </cell>
        </row>
        <row r="54529">
          <cell r="A54529">
            <v>45961</v>
          </cell>
          <cell r="B54529" t="str">
            <v>Unfunded</v>
          </cell>
          <cell r="C54529" t="str">
            <v>Near Prime</v>
          </cell>
          <cell r="D54529" t="str">
            <v>£5k-£10k</v>
          </cell>
          <cell r="O54529">
            <v>0</v>
          </cell>
          <cell r="P54529">
            <v>0</v>
          </cell>
        </row>
        <row r="54530">
          <cell r="A54530">
            <v>45961</v>
          </cell>
          <cell r="B54530" t="str">
            <v>Unfunded</v>
          </cell>
          <cell r="C54530" t="str">
            <v>Near Prime</v>
          </cell>
          <cell r="D54530" t="str">
            <v>£5k-£10k</v>
          </cell>
          <cell r="O54530">
            <v>0</v>
          </cell>
          <cell r="P54530">
            <v>0</v>
          </cell>
        </row>
        <row r="54531">
          <cell r="A54531">
            <v>45961</v>
          </cell>
          <cell r="B54531" t="str">
            <v>Unfunded</v>
          </cell>
          <cell r="C54531" t="str">
            <v>Near Prime</v>
          </cell>
          <cell r="D54531" t="str">
            <v>£5k-£10k</v>
          </cell>
          <cell r="O54531">
            <v>0</v>
          </cell>
          <cell r="P54531">
            <v>0</v>
          </cell>
        </row>
        <row r="54532">
          <cell r="A54532">
            <v>45961</v>
          </cell>
          <cell r="B54532" t="str">
            <v>Unfunded</v>
          </cell>
          <cell r="C54532" t="str">
            <v>Near Prime</v>
          </cell>
          <cell r="D54532" t="str">
            <v>£5k-£10k</v>
          </cell>
          <cell r="O54532">
            <v>0</v>
          </cell>
          <cell r="P54532">
            <v>0</v>
          </cell>
        </row>
        <row r="54533">
          <cell r="A54533">
            <v>45961</v>
          </cell>
          <cell r="B54533" t="str">
            <v>Unfunded</v>
          </cell>
          <cell r="C54533" t="str">
            <v>Near Prime</v>
          </cell>
          <cell r="D54533" t="str">
            <v>£5k-£10k</v>
          </cell>
          <cell r="O54533">
            <v>-10.99</v>
          </cell>
          <cell r="P54533">
            <v>0</v>
          </cell>
        </row>
        <row r="54534">
          <cell r="A54534">
            <v>45961</v>
          </cell>
          <cell r="B54534" t="str">
            <v>Unfunded</v>
          </cell>
          <cell r="C54534" t="str">
            <v>Near Prime</v>
          </cell>
          <cell r="D54534" t="str">
            <v>£5k-£10k</v>
          </cell>
          <cell r="O54534">
            <v>-77.48</v>
          </cell>
          <cell r="P54534">
            <v>0</v>
          </cell>
        </row>
        <row r="54535">
          <cell r="A54535">
            <v>45961</v>
          </cell>
          <cell r="B54535" t="str">
            <v>Unfunded</v>
          </cell>
          <cell r="C54535" t="str">
            <v>Near Prime</v>
          </cell>
          <cell r="D54535" t="str">
            <v>£5k-£10k</v>
          </cell>
          <cell r="O54535">
            <v>0</v>
          </cell>
          <cell r="P54535">
            <v>0</v>
          </cell>
        </row>
        <row r="54536">
          <cell r="A54536">
            <v>45961</v>
          </cell>
          <cell r="B54536" t="str">
            <v>Unfunded</v>
          </cell>
          <cell r="C54536" t="str">
            <v>Near Prime</v>
          </cell>
          <cell r="D54536" t="str">
            <v>£5k-£10k</v>
          </cell>
          <cell r="O54536">
            <v>-107.69</v>
          </cell>
          <cell r="P54536">
            <v>0</v>
          </cell>
        </row>
        <row r="54537">
          <cell r="A54537">
            <v>45961</v>
          </cell>
          <cell r="B54537" t="str">
            <v>Unfunded</v>
          </cell>
          <cell r="C54537" t="str">
            <v>Near Prime</v>
          </cell>
          <cell r="D54537" t="str">
            <v>£5k-£10k</v>
          </cell>
          <cell r="O54537">
            <v>-15</v>
          </cell>
          <cell r="P54537">
            <v>0</v>
          </cell>
        </row>
        <row r="54538">
          <cell r="A54538">
            <v>45961</v>
          </cell>
          <cell r="B54538" t="str">
            <v>Unfunded</v>
          </cell>
          <cell r="C54538" t="str">
            <v>Near Prime</v>
          </cell>
          <cell r="D54538" t="str">
            <v>£5k-£10k</v>
          </cell>
          <cell r="O54538">
            <v>0</v>
          </cell>
          <cell r="P54538">
            <v>0</v>
          </cell>
        </row>
        <row r="54539">
          <cell r="A54539">
            <v>45961</v>
          </cell>
          <cell r="B54539" t="str">
            <v>Unfunded</v>
          </cell>
          <cell r="C54539" t="str">
            <v>Near Prime</v>
          </cell>
          <cell r="D54539" t="str">
            <v>£5k-£10k</v>
          </cell>
          <cell r="O54539">
            <v>-98.65</v>
          </cell>
          <cell r="P54539">
            <v>0</v>
          </cell>
        </row>
        <row r="54540">
          <cell r="A54540">
            <v>45961</v>
          </cell>
          <cell r="B54540" t="str">
            <v>Unfunded</v>
          </cell>
          <cell r="C54540" t="str">
            <v>Near Prime</v>
          </cell>
          <cell r="D54540" t="str">
            <v>£5k-£10k</v>
          </cell>
          <cell r="O54540">
            <v>-63.99</v>
          </cell>
          <cell r="P54540">
            <v>0</v>
          </cell>
        </row>
        <row r="54541">
          <cell r="A54541">
            <v>45961</v>
          </cell>
          <cell r="B54541" t="str">
            <v>Unfunded</v>
          </cell>
          <cell r="C54541" t="str">
            <v>Near Prime</v>
          </cell>
          <cell r="D54541" t="str">
            <v>£5k-£10k</v>
          </cell>
          <cell r="O54541">
            <v>0</v>
          </cell>
          <cell r="P54541">
            <v>0</v>
          </cell>
        </row>
        <row r="54542">
          <cell r="A54542">
            <v>45961</v>
          </cell>
          <cell r="B54542" t="str">
            <v>Unfunded</v>
          </cell>
          <cell r="C54542" t="str">
            <v>Near Prime</v>
          </cell>
          <cell r="D54542" t="str">
            <v>£5k-£10k</v>
          </cell>
          <cell r="O54542">
            <v>-29.88</v>
          </cell>
          <cell r="P54542">
            <v>0</v>
          </cell>
        </row>
        <row r="54543">
          <cell r="A54543">
            <v>45961</v>
          </cell>
          <cell r="B54543" t="str">
            <v>Unfunded</v>
          </cell>
          <cell r="C54543" t="str">
            <v>Near Prime</v>
          </cell>
          <cell r="D54543" t="str">
            <v>£5k-£10k</v>
          </cell>
          <cell r="O54543">
            <v>0</v>
          </cell>
          <cell r="P54543">
            <v>0</v>
          </cell>
        </row>
        <row r="54544">
          <cell r="A54544">
            <v>45961</v>
          </cell>
          <cell r="B54544" t="str">
            <v>Unfunded</v>
          </cell>
          <cell r="C54544" t="str">
            <v>Near Prime</v>
          </cell>
          <cell r="D54544" t="str">
            <v>£5k-£10k</v>
          </cell>
          <cell r="O54544">
            <v>0</v>
          </cell>
          <cell r="P54544">
            <v>0</v>
          </cell>
        </row>
        <row r="54545">
          <cell r="A54545">
            <v>45961</v>
          </cell>
          <cell r="B54545" t="str">
            <v>Unfunded</v>
          </cell>
          <cell r="C54545" t="str">
            <v>Near Prime</v>
          </cell>
          <cell r="D54545" t="str">
            <v>£5k-£10k</v>
          </cell>
          <cell r="O54545">
            <v>0</v>
          </cell>
          <cell r="P54545">
            <v>0</v>
          </cell>
        </row>
        <row r="54546">
          <cell r="A54546">
            <v>45961</v>
          </cell>
          <cell r="B54546" t="str">
            <v>Unfunded</v>
          </cell>
          <cell r="C54546" t="str">
            <v>Near Prime</v>
          </cell>
          <cell r="D54546" t="str">
            <v>£5k-£10k</v>
          </cell>
          <cell r="O54546">
            <v>0</v>
          </cell>
          <cell r="P54546">
            <v>0</v>
          </cell>
        </row>
        <row r="54547">
          <cell r="A54547">
            <v>45961</v>
          </cell>
          <cell r="B54547" t="str">
            <v>Unfunded</v>
          </cell>
          <cell r="C54547" t="str">
            <v>Near Prime</v>
          </cell>
          <cell r="D54547" t="str">
            <v>£5k-£10k</v>
          </cell>
          <cell r="O54547">
            <v>-355.5</v>
          </cell>
          <cell r="P54547">
            <v>0</v>
          </cell>
        </row>
        <row r="54548">
          <cell r="A54548">
            <v>45961</v>
          </cell>
          <cell r="B54548" t="str">
            <v>Unfunded</v>
          </cell>
          <cell r="C54548" t="str">
            <v>Near Prime</v>
          </cell>
          <cell r="D54548" t="str">
            <v>£5k-£10k</v>
          </cell>
          <cell r="O54548">
            <v>-300</v>
          </cell>
          <cell r="P54548">
            <v>0</v>
          </cell>
        </row>
        <row r="54549">
          <cell r="A54549">
            <v>45961</v>
          </cell>
          <cell r="B54549" t="str">
            <v>Unfunded</v>
          </cell>
          <cell r="C54549" t="str">
            <v>Near Prime</v>
          </cell>
          <cell r="D54549" t="str">
            <v>£5k-£10k</v>
          </cell>
          <cell r="O54549">
            <v>-230</v>
          </cell>
          <cell r="P54549">
            <v>0</v>
          </cell>
        </row>
        <row r="54550">
          <cell r="A54550">
            <v>45961</v>
          </cell>
          <cell r="B54550" t="str">
            <v>Unfunded</v>
          </cell>
          <cell r="C54550" t="str">
            <v>Near Prime</v>
          </cell>
          <cell r="D54550" t="str">
            <v>£5k-£10k</v>
          </cell>
          <cell r="O54550">
            <v>-271.14999999999998</v>
          </cell>
          <cell r="P54550">
            <v>0</v>
          </cell>
        </row>
        <row r="54551">
          <cell r="A54551">
            <v>45961</v>
          </cell>
          <cell r="B54551" t="str">
            <v>Unfunded</v>
          </cell>
          <cell r="C54551" t="str">
            <v>Near Prime</v>
          </cell>
          <cell r="D54551" t="str">
            <v>£5k-£10k</v>
          </cell>
          <cell r="O54551">
            <v>0</v>
          </cell>
          <cell r="P54551">
            <v>0</v>
          </cell>
        </row>
        <row r="54552">
          <cell r="A54552">
            <v>45961</v>
          </cell>
          <cell r="B54552" t="str">
            <v>Unfunded</v>
          </cell>
          <cell r="C54552" t="str">
            <v>Near Prime</v>
          </cell>
          <cell r="D54552" t="str">
            <v>£5k-£10k</v>
          </cell>
          <cell r="O54552">
            <v>-285.58</v>
          </cell>
          <cell r="P54552">
            <v>0</v>
          </cell>
        </row>
        <row r="54553">
          <cell r="A54553">
            <v>45961</v>
          </cell>
          <cell r="B54553" t="str">
            <v>Unfunded</v>
          </cell>
          <cell r="C54553" t="str">
            <v>Near Prime</v>
          </cell>
          <cell r="D54553" t="str">
            <v>£5k-£10k</v>
          </cell>
          <cell r="O54553">
            <v>-240</v>
          </cell>
          <cell r="P54553">
            <v>0</v>
          </cell>
        </row>
        <row r="54554">
          <cell r="A54554">
            <v>45961</v>
          </cell>
          <cell r="B54554" t="str">
            <v>Unfunded</v>
          </cell>
          <cell r="C54554" t="str">
            <v>Near Prime</v>
          </cell>
          <cell r="D54554" t="str">
            <v>£5k-£10k</v>
          </cell>
          <cell r="O54554">
            <v>-303.64</v>
          </cell>
          <cell r="P54554">
            <v>0</v>
          </cell>
        </row>
        <row r="54555">
          <cell r="A54555">
            <v>45961</v>
          </cell>
          <cell r="B54555" t="str">
            <v>Unfunded</v>
          </cell>
          <cell r="C54555" t="str">
            <v>Near Prime</v>
          </cell>
          <cell r="D54555" t="str">
            <v>£5k-£10k</v>
          </cell>
          <cell r="O54555">
            <v>-1591.13</v>
          </cell>
          <cell r="P54555">
            <v>0</v>
          </cell>
        </row>
        <row r="54556">
          <cell r="A54556">
            <v>45961</v>
          </cell>
          <cell r="B54556" t="str">
            <v>Unfunded</v>
          </cell>
          <cell r="C54556" t="str">
            <v>Near Prime</v>
          </cell>
          <cell r="D54556" t="str">
            <v>£5k-£10k</v>
          </cell>
          <cell r="O54556">
            <v>-161.58000000000001</v>
          </cell>
          <cell r="P54556">
            <v>0</v>
          </cell>
        </row>
        <row r="54557">
          <cell r="A54557">
            <v>45961</v>
          </cell>
          <cell r="B54557" t="str">
            <v>Unfunded</v>
          </cell>
          <cell r="C54557" t="str">
            <v>Near Prime</v>
          </cell>
          <cell r="D54557" t="str">
            <v>£5k-£10k</v>
          </cell>
          <cell r="O54557">
            <v>-144.56</v>
          </cell>
          <cell r="P54557">
            <v>0</v>
          </cell>
        </row>
        <row r="54558">
          <cell r="A54558">
            <v>45961</v>
          </cell>
          <cell r="B54558" t="str">
            <v>Unfunded</v>
          </cell>
          <cell r="C54558" t="str">
            <v>Near Prime</v>
          </cell>
          <cell r="D54558" t="str">
            <v>£5k-£10k</v>
          </cell>
          <cell r="O54558">
            <v>-61</v>
          </cell>
          <cell r="P54558">
            <v>0</v>
          </cell>
        </row>
        <row r="54559">
          <cell r="A54559">
            <v>45961</v>
          </cell>
          <cell r="B54559" t="str">
            <v>Unfunded</v>
          </cell>
          <cell r="C54559" t="str">
            <v>Near Prime</v>
          </cell>
          <cell r="D54559" t="str">
            <v>£5k-£10k</v>
          </cell>
          <cell r="O54559">
            <v>-20</v>
          </cell>
          <cell r="P54559">
            <v>0</v>
          </cell>
        </row>
        <row r="54560">
          <cell r="A54560">
            <v>45961</v>
          </cell>
          <cell r="B54560" t="str">
            <v>Unfunded</v>
          </cell>
          <cell r="C54560" t="str">
            <v>Near Prime</v>
          </cell>
          <cell r="D54560" t="str">
            <v>£5k-£10k</v>
          </cell>
          <cell r="O54560">
            <v>-90.34</v>
          </cell>
          <cell r="P54560">
            <v>0</v>
          </cell>
        </row>
        <row r="54561">
          <cell r="A54561">
            <v>45961</v>
          </cell>
          <cell r="B54561" t="str">
            <v>Unfunded</v>
          </cell>
          <cell r="C54561" t="str">
            <v>Near Prime</v>
          </cell>
          <cell r="D54561" t="str">
            <v>£5k-£10k</v>
          </cell>
          <cell r="O54561">
            <v>0</v>
          </cell>
          <cell r="P54561">
            <v>0</v>
          </cell>
        </row>
        <row r="54562">
          <cell r="A54562">
            <v>45961</v>
          </cell>
          <cell r="B54562" t="str">
            <v>Unfunded</v>
          </cell>
          <cell r="C54562" t="str">
            <v>Near Prime</v>
          </cell>
          <cell r="D54562" t="str">
            <v>£5k-£10k</v>
          </cell>
          <cell r="O54562">
            <v>-120</v>
          </cell>
          <cell r="P54562">
            <v>0</v>
          </cell>
        </row>
        <row r="54563">
          <cell r="A54563">
            <v>45961</v>
          </cell>
          <cell r="B54563" t="str">
            <v>Unfunded</v>
          </cell>
          <cell r="C54563" t="str">
            <v>Near Prime</v>
          </cell>
          <cell r="D54563" t="str">
            <v>£5k-£10k</v>
          </cell>
          <cell r="O54563">
            <v>-322.63</v>
          </cell>
          <cell r="P54563">
            <v>0</v>
          </cell>
        </row>
        <row r="54564">
          <cell r="A54564">
            <v>45961</v>
          </cell>
          <cell r="B54564" t="str">
            <v>Unfunded</v>
          </cell>
          <cell r="C54564" t="str">
            <v>Near Prime</v>
          </cell>
          <cell r="D54564" t="str">
            <v>£5k-£10k</v>
          </cell>
          <cell r="O54564">
            <v>0</v>
          </cell>
          <cell r="P54564">
            <v>0</v>
          </cell>
        </row>
        <row r="54565">
          <cell r="A54565">
            <v>45961</v>
          </cell>
          <cell r="B54565" t="str">
            <v>Unfunded</v>
          </cell>
          <cell r="C54565" t="str">
            <v>Near Prime</v>
          </cell>
          <cell r="D54565" t="str">
            <v>£5k-£10k</v>
          </cell>
          <cell r="O54565">
            <v>-492.54</v>
          </cell>
          <cell r="P54565">
            <v>0</v>
          </cell>
        </row>
        <row r="54566">
          <cell r="A54566">
            <v>45961</v>
          </cell>
          <cell r="B54566" t="str">
            <v>Unfunded</v>
          </cell>
          <cell r="C54566" t="str">
            <v>Near Prime</v>
          </cell>
          <cell r="D54566" t="str">
            <v>£5k-£10k</v>
          </cell>
          <cell r="O54566">
            <v>-127.82</v>
          </cell>
          <cell r="P54566">
            <v>0</v>
          </cell>
        </row>
        <row r="54567">
          <cell r="A54567">
            <v>45961</v>
          </cell>
          <cell r="B54567" t="str">
            <v>Unfunded</v>
          </cell>
          <cell r="C54567" t="str">
            <v>Near Prime</v>
          </cell>
          <cell r="D54567" t="str">
            <v>£5k-£10k</v>
          </cell>
          <cell r="O54567">
            <v>-392.41</v>
          </cell>
          <cell r="P54567">
            <v>0</v>
          </cell>
        </row>
        <row r="54568">
          <cell r="A54568">
            <v>45961</v>
          </cell>
          <cell r="B54568" t="str">
            <v>Unfunded</v>
          </cell>
          <cell r="C54568" t="str">
            <v>Near Prime</v>
          </cell>
          <cell r="D54568" t="str">
            <v>£5k-£10k</v>
          </cell>
          <cell r="O54568">
            <v>0</v>
          </cell>
          <cell r="P54568">
            <v>0</v>
          </cell>
        </row>
        <row r="54569">
          <cell r="A54569">
            <v>45961</v>
          </cell>
          <cell r="B54569" t="str">
            <v>Unfunded</v>
          </cell>
          <cell r="C54569" t="str">
            <v>Near Prime</v>
          </cell>
          <cell r="D54569" t="str">
            <v>£5k-£10k</v>
          </cell>
          <cell r="O54569">
            <v>100.41</v>
          </cell>
          <cell r="P54569">
            <v>0</v>
          </cell>
        </row>
        <row r="54570">
          <cell r="A54570">
            <v>45961</v>
          </cell>
          <cell r="B54570" t="str">
            <v>Unfunded</v>
          </cell>
          <cell r="C54570" t="str">
            <v>Near Prime</v>
          </cell>
          <cell r="D54570" t="str">
            <v>£5k-£10k</v>
          </cell>
          <cell r="O54570">
            <v>0</v>
          </cell>
          <cell r="P54570">
            <v>0</v>
          </cell>
        </row>
        <row r="54571">
          <cell r="A54571">
            <v>45961</v>
          </cell>
          <cell r="B54571" t="str">
            <v>Unfunded</v>
          </cell>
          <cell r="C54571" t="str">
            <v>Near Prime</v>
          </cell>
          <cell r="D54571" t="str">
            <v>£5k-£10k</v>
          </cell>
          <cell r="O54571">
            <v>-236.94</v>
          </cell>
          <cell r="P54571">
            <v>0</v>
          </cell>
        </row>
        <row r="54572">
          <cell r="A54572">
            <v>45961</v>
          </cell>
          <cell r="B54572" t="str">
            <v>Unfunded</v>
          </cell>
          <cell r="C54572" t="str">
            <v>Near Prime</v>
          </cell>
          <cell r="D54572" t="str">
            <v>£5k-£10k</v>
          </cell>
          <cell r="O54572">
            <v>-235.33</v>
          </cell>
          <cell r="P54572">
            <v>0</v>
          </cell>
        </row>
        <row r="54573">
          <cell r="A54573">
            <v>45961</v>
          </cell>
          <cell r="B54573" t="str">
            <v>Unfunded</v>
          </cell>
          <cell r="C54573" t="str">
            <v>Near Prime</v>
          </cell>
          <cell r="D54573" t="str">
            <v>£5k-£10k</v>
          </cell>
          <cell r="O54573">
            <v>0</v>
          </cell>
          <cell r="P54573">
            <v>0</v>
          </cell>
        </row>
        <row r="54574">
          <cell r="A54574">
            <v>45961</v>
          </cell>
          <cell r="B54574" t="str">
            <v>Unfunded</v>
          </cell>
          <cell r="C54574" t="str">
            <v>Near Prime</v>
          </cell>
          <cell r="D54574" t="str">
            <v>£5k-£10k</v>
          </cell>
          <cell r="O54574">
            <v>0</v>
          </cell>
          <cell r="P54574">
            <v>0</v>
          </cell>
        </row>
        <row r="54575">
          <cell r="A54575">
            <v>45961</v>
          </cell>
          <cell r="B54575" t="str">
            <v>Unfunded</v>
          </cell>
          <cell r="C54575" t="str">
            <v>Near Prime</v>
          </cell>
          <cell r="D54575" t="str">
            <v>£5k-£10k</v>
          </cell>
          <cell r="O54575">
            <v>0</v>
          </cell>
          <cell r="P54575">
            <v>0</v>
          </cell>
        </row>
        <row r="54576">
          <cell r="A54576">
            <v>45961</v>
          </cell>
          <cell r="B54576" t="str">
            <v>Unfunded</v>
          </cell>
          <cell r="C54576" t="str">
            <v>Near Prime</v>
          </cell>
          <cell r="D54576" t="str">
            <v>£5k-£10k</v>
          </cell>
          <cell r="O54576">
            <v>0</v>
          </cell>
          <cell r="P54576">
            <v>0</v>
          </cell>
        </row>
        <row r="54577">
          <cell r="A54577">
            <v>45961</v>
          </cell>
          <cell r="B54577" t="str">
            <v>Unfunded</v>
          </cell>
          <cell r="C54577" t="str">
            <v>Near Prime</v>
          </cell>
          <cell r="D54577" t="str">
            <v>£5k-£10k</v>
          </cell>
          <cell r="O54577">
            <v>-148.22999999999999</v>
          </cell>
          <cell r="P54577">
            <v>0</v>
          </cell>
        </row>
        <row r="54578">
          <cell r="A54578">
            <v>45961</v>
          </cell>
          <cell r="B54578" t="str">
            <v>Unfunded</v>
          </cell>
          <cell r="C54578" t="str">
            <v>Near Prime</v>
          </cell>
          <cell r="D54578" t="str">
            <v>£5k-£10k</v>
          </cell>
          <cell r="O54578">
            <v>-9.59</v>
          </cell>
          <cell r="P54578">
            <v>0</v>
          </cell>
        </row>
        <row r="54579">
          <cell r="A54579">
            <v>45961</v>
          </cell>
          <cell r="B54579" t="str">
            <v>Unfunded</v>
          </cell>
          <cell r="C54579" t="str">
            <v>Near Prime</v>
          </cell>
          <cell r="D54579" t="str">
            <v>£5k-£10k</v>
          </cell>
          <cell r="O54579">
            <v>-233.12</v>
          </cell>
          <cell r="P54579">
            <v>0</v>
          </cell>
        </row>
        <row r="54580">
          <cell r="A54580">
            <v>45961</v>
          </cell>
          <cell r="B54580" t="str">
            <v>Unfunded</v>
          </cell>
          <cell r="C54580" t="str">
            <v>Near Prime</v>
          </cell>
          <cell r="D54580" t="str">
            <v>£5k-£10k</v>
          </cell>
          <cell r="O54580">
            <v>0</v>
          </cell>
          <cell r="P54580">
            <v>0</v>
          </cell>
        </row>
        <row r="54581">
          <cell r="A54581">
            <v>45961</v>
          </cell>
          <cell r="B54581" t="str">
            <v>Unfunded</v>
          </cell>
          <cell r="C54581" t="str">
            <v>Near Prime</v>
          </cell>
          <cell r="D54581" t="str">
            <v>£5k-£10k</v>
          </cell>
          <cell r="O54581">
            <v>0</v>
          </cell>
          <cell r="P54581">
            <v>0</v>
          </cell>
        </row>
        <row r="54582">
          <cell r="A54582">
            <v>45961</v>
          </cell>
          <cell r="B54582" t="str">
            <v>Unfunded</v>
          </cell>
          <cell r="C54582" t="str">
            <v>Near Prime</v>
          </cell>
          <cell r="D54582" t="str">
            <v>£5k-£10k</v>
          </cell>
          <cell r="O54582">
            <v>-285.45999999999998</v>
          </cell>
          <cell r="P54582">
            <v>0</v>
          </cell>
        </row>
        <row r="54583">
          <cell r="A54583">
            <v>45961</v>
          </cell>
          <cell r="B54583" t="str">
            <v>Unfunded</v>
          </cell>
          <cell r="C54583" t="str">
            <v>Near Prime</v>
          </cell>
          <cell r="D54583" t="str">
            <v>£5k-£10k</v>
          </cell>
          <cell r="O54583">
            <v>0</v>
          </cell>
          <cell r="P54583">
            <v>0</v>
          </cell>
        </row>
        <row r="54584">
          <cell r="A54584">
            <v>45961</v>
          </cell>
          <cell r="B54584" t="str">
            <v>Unfunded</v>
          </cell>
          <cell r="C54584" t="str">
            <v>Near Prime</v>
          </cell>
          <cell r="D54584" t="str">
            <v>£5k-£10k</v>
          </cell>
          <cell r="O54584">
            <v>-979.93</v>
          </cell>
          <cell r="P54584">
            <v>0</v>
          </cell>
        </row>
        <row r="54585">
          <cell r="A54585">
            <v>45961</v>
          </cell>
          <cell r="B54585" t="str">
            <v>Unfunded</v>
          </cell>
          <cell r="C54585" t="str">
            <v>Near Prime</v>
          </cell>
          <cell r="D54585" t="str">
            <v>£5k-£10k</v>
          </cell>
          <cell r="O54585">
            <v>0</v>
          </cell>
          <cell r="P54585">
            <v>0</v>
          </cell>
        </row>
        <row r="54586">
          <cell r="A54586">
            <v>45961</v>
          </cell>
          <cell r="B54586" t="str">
            <v>Unfunded</v>
          </cell>
          <cell r="C54586" t="str">
            <v>Near Prime</v>
          </cell>
          <cell r="D54586" t="str">
            <v>£5k-£10k</v>
          </cell>
          <cell r="O54586">
            <v>0</v>
          </cell>
          <cell r="P54586">
            <v>0</v>
          </cell>
        </row>
        <row r="54587">
          <cell r="A54587">
            <v>45961</v>
          </cell>
          <cell r="B54587" t="str">
            <v>Unfunded</v>
          </cell>
          <cell r="C54587" t="str">
            <v>Near Prime</v>
          </cell>
          <cell r="D54587" t="str">
            <v>£5k-£10k</v>
          </cell>
          <cell r="O54587">
            <v>-111</v>
          </cell>
          <cell r="P54587">
            <v>0</v>
          </cell>
        </row>
        <row r="54588">
          <cell r="A54588">
            <v>45961</v>
          </cell>
          <cell r="B54588" t="str">
            <v>Unfunded</v>
          </cell>
          <cell r="C54588" t="str">
            <v>Near Prime</v>
          </cell>
          <cell r="D54588" t="str">
            <v>£5k-£10k</v>
          </cell>
          <cell r="O54588">
            <v>0</v>
          </cell>
          <cell r="P54588">
            <v>0</v>
          </cell>
        </row>
        <row r="54589">
          <cell r="A54589">
            <v>45961</v>
          </cell>
          <cell r="B54589" t="str">
            <v>Unfunded</v>
          </cell>
          <cell r="C54589" t="str">
            <v>Near Prime</v>
          </cell>
          <cell r="D54589" t="str">
            <v>£5k-£10k</v>
          </cell>
          <cell r="O54589">
            <v>-50</v>
          </cell>
          <cell r="P54589">
            <v>0</v>
          </cell>
        </row>
        <row r="54590">
          <cell r="A54590">
            <v>45961</v>
          </cell>
          <cell r="B54590" t="str">
            <v>Unfunded</v>
          </cell>
          <cell r="C54590" t="str">
            <v>Near Prime</v>
          </cell>
          <cell r="D54590" t="str">
            <v>£5k-£10k</v>
          </cell>
          <cell r="O54590">
            <v>-41.96</v>
          </cell>
          <cell r="P54590">
            <v>0</v>
          </cell>
        </row>
        <row r="54591">
          <cell r="A54591">
            <v>45961</v>
          </cell>
          <cell r="B54591" t="str">
            <v>Unfunded</v>
          </cell>
          <cell r="C54591" t="str">
            <v>Near Prime</v>
          </cell>
          <cell r="D54591" t="str">
            <v>£5k-£10k</v>
          </cell>
          <cell r="O54591">
            <v>0</v>
          </cell>
          <cell r="P54591">
            <v>0</v>
          </cell>
        </row>
        <row r="54592">
          <cell r="A54592">
            <v>45961</v>
          </cell>
          <cell r="B54592" t="str">
            <v>Unfunded</v>
          </cell>
          <cell r="C54592" t="str">
            <v>Near Prime</v>
          </cell>
          <cell r="D54592" t="str">
            <v>£5k-£10k</v>
          </cell>
          <cell r="O54592">
            <v>0</v>
          </cell>
          <cell r="P54592">
            <v>0</v>
          </cell>
        </row>
        <row r="54593">
          <cell r="A54593">
            <v>45961</v>
          </cell>
          <cell r="B54593" t="str">
            <v>Unfunded</v>
          </cell>
          <cell r="C54593" t="str">
            <v>Near Prime</v>
          </cell>
          <cell r="D54593" t="str">
            <v>£5k-£10k</v>
          </cell>
          <cell r="O54593">
            <v>0</v>
          </cell>
          <cell r="P54593">
            <v>0</v>
          </cell>
        </row>
        <row r="54594">
          <cell r="A54594">
            <v>45961</v>
          </cell>
          <cell r="B54594" t="str">
            <v>Unfunded</v>
          </cell>
          <cell r="C54594" t="str">
            <v>Near Prime</v>
          </cell>
          <cell r="D54594" t="str">
            <v>£5k-£10k</v>
          </cell>
          <cell r="O54594">
            <v>-69.83</v>
          </cell>
          <cell r="P54594">
            <v>0</v>
          </cell>
        </row>
        <row r="54595">
          <cell r="A54595">
            <v>45961</v>
          </cell>
          <cell r="B54595" t="str">
            <v>Unfunded</v>
          </cell>
          <cell r="C54595" t="str">
            <v>Near Prime</v>
          </cell>
          <cell r="D54595" t="str">
            <v>£5k-£10k</v>
          </cell>
          <cell r="O54595">
            <v>-250</v>
          </cell>
          <cell r="P54595">
            <v>0</v>
          </cell>
        </row>
        <row r="54596">
          <cell r="A54596">
            <v>45961</v>
          </cell>
          <cell r="B54596" t="str">
            <v>Unfunded</v>
          </cell>
          <cell r="C54596" t="str">
            <v>Near Prime</v>
          </cell>
          <cell r="D54596" t="str">
            <v>£5k-£10k</v>
          </cell>
          <cell r="O54596">
            <v>-779.96</v>
          </cell>
          <cell r="P54596">
            <v>0</v>
          </cell>
        </row>
        <row r="54597">
          <cell r="A54597">
            <v>45961</v>
          </cell>
          <cell r="B54597" t="str">
            <v>Unfunded</v>
          </cell>
          <cell r="C54597" t="str">
            <v>Near Prime</v>
          </cell>
          <cell r="D54597" t="str">
            <v>£5k-£10k</v>
          </cell>
          <cell r="O54597">
            <v>0</v>
          </cell>
          <cell r="P54597">
            <v>0</v>
          </cell>
        </row>
        <row r="54598">
          <cell r="A54598">
            <v>45961</v>
          </cell>
          <cell r="B54598" t="str">
            <v>Unfunded</v>
          </cell>
          <cell r="C54598" t="str">
            <v>Near Prime</v>
          </cell>
          <cell r="D54598" t="str">
            <v>£5k-£10k</v>
          </cell>
          <cell r="O54598">
            <v>-100.45</v>
          </cell>
          <cell r="P54598">
            <v>0</v>
          </cell>
        </row>
        <row r="54599">
          <cell r="A54599">
            <v>45961</v>
          </cell>
          <cell r="B54599" t="str">
            <v>Unfunded</v>
          </cell>
          <cell r="C54599" t="str">
            <v>Near Prime</v>
          </cell>
          <cell r="D54599" t="str">
            <v>£5k-£10k</v>
          </cell>
          <cell r="O54599">
            <v>-256.61</v>
          </cell>
          <cell r="P54599">
            <v>0</v>
          </cell>
        </row>
        <row r="54600">
          <cell r="A54600">
            <v>45961</v>
          </cell>
          <cell r="B54600" t="str">
            <v>Unfunded</v>
          </cell>
          <cell r="C54600" t="str">
            <v>Near Prime</v>
          </cell>
          <cell r="D54600" t="str">
            <v>£5k-£10k</v>
          </cell>
          <cell r="O54600">
            <v>0</v>
          </cell>
          <cell r="P54600">
            <v>0</v>
          </cell>
        </row>
        <row r="54601">
          <cell r="A54601">
            <v>45961</v>
          </cell>
          <cell r="B54601" t="str">
            <v>Unfunded</v>
          </cell>
          <cell r="C54601" t="str">
            <v>Near Prime</v>
          </cell>
          <cell r="D54601" t="str">
            <v>£5k-£10k</v>
          </cell>
          <cell r="O54601">
            <v>0</v>
          </cell>
          <cell r="P54601">
            <v>0</v>
          </cell>
        </row>
        <row r="54602">
          <cell r="A54602">
            <v>45961</v>
          </cell>
          <cell r="B54602" t="str">
            <v>Unfunded</v>
          </cell>
          <cell r="C54602" t="str">
            <v>Near Prime</v>
          </cell>
          <cell r="D54602" t="str">
            <v>£5k-£10k</v>
          </cell>
          <cell r="O54602">
            <v>-60</v>
          </cell>
          <cell r="P54602">
            <v>0</v>
          </cell>
        </row>
        <row r="54603">
          <cell r="A54603">
            <v>45961</v>
          </cell>
          <cell r="B54603" t="str">
            <v>Unfunded</v>
          </cell>
          <cell r="C54603" t="str">
            <v>Near Prime</v>
          </cell>
          <cell r="D54603" t="str">
            <v>£5k-£10k</v>
          </cell>
          <cell r="O54603">
            <v>-6</v>
          </cell>
          <cell r="P54603">
            <v>0</v>
          </cell>
        </row>
        <row r="54604">
          <cell r="A54604">
            <v>45961</v>
          </cell>
          <cell r="B54604" t="str">
            <v>Unfunded</v>
          </cell>
          <cell r="C54604" t="str">
            <v>Near Prime</v>
          </cell>
          <cell r="D54604" t="str">
            <v>£5k-£10k</v>
          </cell>
          <cell r="O54604">
            <v>0</v>
          </cell>
          <cell r="P54604">
            <v>0</v>
          </cell>
        </row>
        <row r="54605">
          <cell r="A54605">
            <v>45961</v>
          </cell>
          <cell r="B54605" t="str">
            <v>Unfunded</v>
          </cell>
          <cell r="C54605" t="str">
            <v>Near Prime</v>
          </cell>
          <cell r="D54605" t="str">
            <v>£5k-£10k</v>
          </cell>
          <cell r="O54605">
            <v>-451.6</v>
          </cell>
          <cell r="P54605">
            <v>0</v>
          </cell>
        </row>
        <row r="54606">
          <cell r="A54606">
            <v>45961</v>
          </cell>
          <cell r="B54606" t="str">
            <v>Unfunded</v>
          </cell>
          <cell r="C54606" t="str">
            <v>Near Prime</v>
          </cell>
          <cell r="D54606" t="str">
            <v>£5k-£10k</v>
          </cell>
          <cell r="O54606">
            <v>0</v>
          </cell>
          <cell r="P54606">
            <v>0</v>
          </cell>
        </row>
        <row r="54607">
          <cell r="A54607">
            <v>45961</v>
          </cell>
          <cell r="B54607" t="str">
            <v>Unfunded</v>
          </cell>
          <cell r="C54607" t="str">
            <v>Near Prime</v>
          </cell>
          <cell r="D54607" t="str">
            <v>£5k-£10k</v>
          </cell>
          <cell r="O54607">
            <v>-171.81</v>
          </cell>
          <cell r="P54607">
            <v>0</v>
          </cell>
        </row>
        <row r="54608">
          <cell r="A54608">
            <v>45961</v>
          </cell>
          <cell r="B54608" t="str">
            <v>Unfunded</v>
          </cell>
          <cell r="C54608" t="str">
            <v>Near Prime</v>
          </cell>
          <cell r="D54608" t="str">
            <v>£5k-£10k</v>
          </cell>
          <cell r="O54608">
            <v>-97.31</v>
          </cell>
          <cell r="P54608">
            <v>0</v>
          </cell>
        </row>
        <row r="54609">
          <cell r="A54609">
            <v>45961</v>
          </cell>
          <cell r="B54609" t="str">
            <v>Unfunded</v>
          </cell>
          <cell r="C54609" t="str">
            <v>Near Prime</v>
          </cell>
          <cell r="D54609" t="str">
            <v>£5k-£10k</v>
          </cell>
          <cell r="O54609">
            <v>-373.87</v>
          </cell>
          <cell r="P54609">
            <v>0</v>
          </cell>
        </row>
        <row r="54610">
          <cell r="A54610">
            <v>45961</v>
          </cell>
          <cell r="B54610" t="str">
            <v>Unfunded</v>
          </cell>
          <cell r="C54610" t="str">
            <v>Near Prime</v>
          </cell>
          <cell r="D54610" t="str">
            <v>£5k-£10k</v>
          </cell>
          <cell r="O54610">
            <v>0</v>
          </cell>
          <cell r="P54610">
            <v>0</v>
          </cell>
        </row>
        <row r="54611">
          <cell r="A54611">
            <v>45961</v>
          </cell>
          <cell r="B54611" t="str">
            <v>Unfunded</v>
          </cell>
          <cell r="C54611" t="str">
            <v>Near Prime</v>
          </cell>
          <cell r="D54611" t="str">
            <v>£5k-£10k</v>
          </cell>
          <cell r="O54611">
            <v>-249.85</v>
          </cell>
          <cell r="P54611">
            <v>0</v>
          </cell>
        </row>
        <row r="54612">
          <cell r="A54612">
            <v>45961</v>
          </cell>
          <cell r="B54612" t="str">
            <v>Unfunded</v>
          </cell>
          <cell r="C54612" t="str">
            <v>Near Prime</v>
          </cell>
          <cell r="D54612" t="str">
            <v>£5k-£10k</v>
          </cell>
          <cell r="O54612">
            <v>0</v>
          </cell>
          <cell r="P54612">
            <v>0</v>
          </cell>
        </row>
        <row r="54613">
          <cell r="A54613">
            <v>45961</v>
          </cell>
          <cell r="B54613" t="str">
            <v>Unfunded</v>
          </cell>
          <cell r="C54613" t="str">
            <v>Near Prime</v>
          </cell>
          <cell r="D54613" t="str">
            <v>£5k-£10k</v>
          </cell>
          <cell r="O54613">
            <v>-134.93</v>
          </cell>
          <cell r="P54613">
            <v>0</v>
          </cell>
        </row>
        <row r="54614">
          <cell r="A54614">
            <v>45961</v>
          </cell>
          <cell r="B54614" t="str">
            <v>Unfunded</v>
          </cell>
          <cell r="C54614" t="str">
            <v>Near Prime</v>
          </cell>
          <cell r="D54614" t="str">
            <v>£5k-£10k</v>
          </cell>
          <cell r="O54614">
            <v>-50</v>
          </cell>
          <cell r="P54614">
            <v>0</v>
          </cell>
        </row>
        <row r="54615">
          <cell r="A54615">
            <v>45961</v>
          </cell>
          <cell r="B54615" t="str">
            <v>Unfunded</v>
          </cell>
          <cell r="C54615" t="str">
            <v>Near Prime</v>
          </cell>
          <cell r="D54615" t="str">
            <v>£5k-£10k</v>
          </cell>
          <cell r="O54615">
            <v>0</v>
          </cell>
          <cell r="P54615">
            <v>0</v>
          </cell>
        </row>
        <row r="54616">
          <cell r="A54616">
            <v>45961</v>
          </cell>
          <cell r="B54616" t="str">
            <v>Unfunded</v>
          </cell>
          <cell r="C54616" t="str">
            <v>Near Prime</v>
          </cell>
          <cell r="D54616" t="str">
            <v>£5k-£10k</v>
          </cell>
          <cell r="O54616">
            <v>0</v>
          </cell>
          <cell r="P54616">
            <v>0</v>
          </cell>
        </row>
        <row r="54617">
          <cell r="A54617">
            <v>45961</v>
          </cell>
          <cell r="B54617" t="str">
            <v>Unfunded</v>
          </cell>
          <cell r="C54617" t="str">
            <v>Near Prime</v>
          </cell>
          <cell r="D54617" t="str">
            <v>£5k-£10k</v>
          </cell>
          <cell r="O54617">
            <v>0</v>
          </cell>
          <cell r="P54617">
            <v>0</v>
          </cell>
        </row>
        <row r="54618">
          <cell r="A54618">
            <v>45961</v>
          </cell>
          <cell r="B54618" t="str">
            <v>Unfunded</v>
          </cell>
          <cell r="C54618" t="str">
            <v>Near Prime</v>
          </cell>
          <cell r="D54618" t="str">
            <v>£5k-£10k</v>
          </cell>
          <cell r="O54618">
            <v>-48.49</v>
          </cell>
          <cell r="P54618">
            <v>0</v>
          </cell>
        </row>
        <row r="54619">
          <cell r="A54619">
            <v>45961</v>
          </cell>
          <cell r="B54619" t="str">
            <v>Unfunded</v>
          </cell>
          <cell r="C54619" t="str">
            <v>Near Prime</v>
          </cell>
          <cell r="D54619" t="str">
            <v>£5k-£10k</v>
          </cell>
          <cell r="O54619">
            <v>0</v>
          </cell>
          <cell r="P54619">
            <v>0</v>
          </cell>
        </row>
        <row r="54620">
          <cell r="A54620">
            <v>45961</v>
          </cell>
          <cell r="B54620" t="str">
            <v>Unfunded</v>
          </cell>
          <cell r="C54620" t="str">
            <v>Near Prime</v>
          </cell>
          <cell r="D54620" t="str">
            <v>£5k-£10k</v>
          </cell>
          <cell r="O54620">
            <v>-55</v>
          </cell>
          <cell r="P54620">
            <v>0</v>
          </cell>
        </row>
        <row r="54621">
          <cell r="A54621">
            <v>45961</v>
          </cell>
          <cell r="B54621" t="str">
            <v>Unfunded</v>
          </cell>
          <cell r="C54621" t="str">
            <v>Near Prime</v>
          </cell>
          <cell r="D54621" t="str">
            <v>£5k-£10k</v>
          </cell>
          <cell r="O54621">
            <v>-100</v>
          </cell>
          <cell r="P54621">
            <v>0</v>
          </cell>
        </row>
        <row r="54622">
          <cell r="A54622">
            <v>45961</v>
          </cell>
          <cell r="B54622" t="str">
            <v>Unfunded</v>
          </cell>
          <cell r="C54622" t="str">
            <v>Near Prime</v>
          </cell>
          <cell r="D54622" t="str">
            <v>£5k-£10k</v>
          </cell>
          <cell r="O54622">
            <v>0</v>
          </cell>
          <cell r="P54622">
            <v>0</v>
          </cell>
        </row>
        <row r="54623">
          <cell r="A54623">
            <v>45961</v>
          </cell>
          <cell r="B54623" t="str">
            <v>Unfunded</v>
          </cell>
          <cell r="C54623" t="str">
            <v>Near Prime</v>
          </cell>
          <cell r="D54623" t="str">
            <v>£5k-£10k</v>
          </cell>
          <cell r="O54623">
            <v>-115.32</v>
          </cell>
          <cell r="P54623">
            <v>0</v>
          </cell>
        </row>
        <row r="54624">
          <cell r="A54624">
            <v>45961</v>
          </cell>
          <cell r="B54624" t="str">
            <v>Unfunded</v>
          </cell>
          <cell r="C54624" t="str">
            <v>Near Prime</v>
          </cell>
          <cell r="D54624" t="str">
            <v>£5k-£10k</v>
          </cell>
          <cell r="O54624">
            <v>0</v>
          </cell>
          <cell r="P54624">
            <v>0</v>
          </cell>
        </row>
        <row r="54625">
          <cell r="A54625">
            <v>45961</v>
          </cell>
          <cell r="B54625" t="str">
            <v>Unfunded</v>
          </cell>
          <cell r="C54625" t="str">
            <v>Near Prime</v>
          </cell>
          <cell r="D54625" t="str">
            <v>£5k-£10k</v>
          </cell>
          <cell r="O54625">
            <v>0</v>
          </cell>
          <cell r="P54625">
            <v>0</v>
          </cell>
        </row>
        <row r="54626">
          <cell r="A54626">
            <v>45961</v>
          </cell>
          <cell r="B54626" t="str">
            <v>Unfunded</v>
          </cell>
          <cell r="C54626" t="str">
            <v>Near Prime</v>
          </cell>
          <cell r="D54626" t="str">
            <v>£5k-£10k</v>
          </cell>
          <cell r="O54626">
            <v>0</v>
          </cell>
          <cell r="P54626">
            <v>0</v>
          </cell>
        </row>
        <row r="54627">
          <cell r="A54627">
            <v>45961</v>
          </cell>
          <cell r="B54627" t="str">
            <v>Unfunded</v>
          </cell>
          <cell r="C54627" t="str">
            <v>Near Prime</v>
          </cell>
          <cell r="D54627" t="str">
            <v>£5k-£10k</v>
          </cell>
          <cell r="O54627">
            <v>0</v>
          </cell>
          <cell r="P54627">
            <v>0</v>
          </cell>
        </row>
        <row r="54628">
          <cell r="A54628">
            <v>45961</v>
          </cell>
          <cell r="B54628" t="str">
            <v>Unfunded</v>
          </cell>
          <cell r="C54628" t="str">
            <v>Near Prime</v>
          </cell>
          <cell r="D54628" t="str">
            <v>£5k-£10k</v>
          </cell>
          <cell r="O54628">
            <v>-91.04</v>
          </cell>
          <cell r="P54628">
            <v>0</v>
          </cell>
        </row>
        <row r="54629">
          <cell r="A54629">
            <v>45961</v>
          </cell>
          <cell r="B54629" t="str">
            <v>Unfunded</v>
          </cell>
          <cell r="C54629" t="str">
            <v>Near Prime</v>
          </cell>
          <cell r="D54629" t="str">
            <v>£5k-£10k</v>
          </cell>
          <cell r="O54629">
            <v>0</v>
          </cell>
          <cell r="P54629">
            <v>0</v>
          </cell>
        </row>
        <row r="54630">
          <cell r="A54630">
            <v>45961</v>
          </cell>
          <cell r="B54630" t="str">
            <v>Unfunded</v>
          </cell>
          <cell r="C54630" t="str">
            <v>Near Prime</v>
          </cell>
          <cell r="D54630" t="str">
            <v>£5k-£10k</v>
          </cell>
          <cell r="O54630">
            <v>0</v>
          </cell>
          <cell r="P54630">
            <v>0</v>
          </cell>
        </row>
        <row r="54631">
          <cell r="A54631">
            <v>45961</v>
          </cell>
          <cell r="B54631" t="str">
            <v>Unfunded</v>
          </cell>
          <cell r="C54631" t="str">
            <v>Near Prime</v>
          </cell>
          <cell r="D54631" t="str">
            <v>£5k-£10k</v>
          </cell>
          <cell r="O54631">
            <v>-51.52</v>
          </cell>
          <cell r="P54631">
            <v>0</v>
          </cell>
        </row>
        <row r="54632">
          <cell r="A54632">
            <v>45961</v>
          </cell>
          <cell r="B54632" t="str">
            <v>Unfunded</v>
          </cell>
          <cell r="C54632" t="str">
            <v>Near Prime</v>
          </cell>
          <cell r="D54632" t="str">
            <v>£5k-£10k</v>
          </cell>
          <cell r="O54632">
            <v>-329</v>
          </cell>
          <cell r="P54632">
            <v>0</v>
          </cell>
        </row>
        <row r="54633">
          <cell r="A54633">
            <v>45961</v>
          </cell>
          <cell r="B54633" t="str">
            <v>Unfunded</v>
          </cell>
          <cell r="C54633" t="str">
            <v>Near Prime</v>
          </cell>
          <cell r="D54633" t="str">
            <v>£5k-£10k</v>
          </cell>
          <cell r="O54633">
            <v>0</v>
          </cell>
          <cell r="P54633">
            <v>0</v>
          </cell>
        </row>
        <row r="54634">
          <cell r="A54634">
            <v>45961</v>
          </cell>
          <cell r="B54634" t="str">
            <v>Unfunded</v>
          </cell>
          <cell r="C54634" t="str">
            <v>Near Prime</v>
          </cell>
          <cell r="D54634" t="str">
            <v>£5k-£10k</v>
          </cell>
          <cell r="O54634">
            <v>0</v>
          </cell>
          <cell r="P54634">
            <v>0</v>
          </cell>
        </row>
        <row r="54635">
          <cell r="A54635">
            <v>45961</v>
          </cell>
          <cell r="B54635" t="str">
            <v>Unfunded</v>
          </cell>
          <cell r="C54635" t="str">
            <v>Near Prime</v>
          </cell>
          <cell r="D54635" t="str">
            <v>£5k-£10k</v>
          </cell>
          <cell r="O54635">
            <v>-306.86</v>
          </cell>
          <cell r="P54635">
            <v>0</v>
          </cell>
        </row>
        <row r="54636">
          <cell r="A54636">
            <v>45961</v>
          </cell>
          <cell r="B54636" t="str">
            <v>Unfunded</v>
          </cell>
          <cell r="C54636" t="str">
            <v>Near Prime</v>
          </cell>
          <cell r="D54636" t="str">
            <v>£5k-£10k</v>
          </cell>
          <cell r="O54636">
            <v>0</v>
          </cell>
          <cell r="P54636">
            <v>0</v>
          </cell>
        </row>
        <row r="54637">
          <cell r="A54637">
            <v>45961</v>
          </cell>
          <cell r="B54637" t="str">
            <v>Unfunded</v>
          </cell>
          <cell r="C54637" t="str">
            <v>Near Prime</v>
          </cell>
          <cell r="D54637" t="str">
            <v>£5k-£10k</v>
          </cell>
          <cell r="O54637">
            <v>0</v>
          </cell>
          <cell r="P54637">
            <v>0</v>
          </cell>
        </row>
        <row r="54638">
          <cell r="A54638">
            <v>45961</v>
          </cell>
          <cell r="B54638" t="str">
            <v>Unfunded</v>
          </cell>
          <cell r="C54638" t="str">
            <v>Near Prime</v>
          </cell>
          <cell r="D54638" t="str">
            <v>£5k-£10k</v>
          </cell>
          <cell r="O54638">
            <v>0</v>
          </cell>
          <cell r="P54638">
            <v>0</v>
          </cell>
        </row>
        <row r="54639">
          <cell r="A54639">
            <v>45961</v>
          </cell>
          <cell r="B54639" t="str">
            <v>Unfunded</v>
          </cell>
          <cell r="C54639" t="str">
            <v>Near Prime</v>
          </cell>
          <cell r="D54639" t="str">
            <v>£5k-£10k</v>
          </cell>
          <cell r="O54639">
            <v>0</v>
          </cell>
          <cell r="P54639">
            <v>0</v>
          </cell>
        </row>
        <row r="54640">
          <cell r="A54640">
            <v>45961</v>
          </cell>
          <cell r="B54640" t="str">
            <v>Unfunded</v>
          </cell>
          <cell r="C54640" t="str">
            <v>Near Prime</v>
          </cell>
          <cell r="D54640" t="str">
            <v>£5k-£10k</v>
          </cell>
          <cell r="O54640">
            <v>-245.88</v>
          </cell>
          <cell r="P54640">
            <v>0</v>
          </cell>
        </row>
        <row r="54641">
          <cell r="A54641">
            <v>45961</v>
          </cell>
          <cell r="B54641" t="str">
            <v>Unfunded</v>
          </cell>
          <cell r="C54641" t="str">
            <v>Near Prime</v>
          </cell>
          <cell r="D54641" t="str">
            <v>£5k-£10k</v>
          </cell>
          <cell r="O54641">
            <v>0</v>
          </cell>
          <cell r="P54641">
            <v>0</v>
          </cell>
        </row>
        <row r="54642">
          <cell r="A54642">
            <v>45961</v>
          </cell>
          <cell r="B54642" t="str">
            <v>Unfunded</v>
          </cell>
          <cell r="C54642" t="str">
            <v>Near Prime</v>
          </cell>
          <cell r="D54642" t="str">
            <v>£5k-£10k</v>
          </cell>
          <cell r="O54642">
            <v>0</v>
          </cell>
          <cell r="P54642">
            <v>0</v>
          </cell>
        </row>
        <row r="54643">
          <cell r="A54643">
            <v>45961</v>
          </cell>
          <cell r="B54643" t="str">
            <v>Unfunded</v>
          </cell>
          <cell r="C54643" t="str">
            <v>Near Prime</v>
          </cell>
          <cell r="D54643" t="str">
            <v>£5k-£10k</v>
          </cell>
          <cell r="O54643">
            <v>0</v>
          </cell>
          <cell r="P54643">
            <v>0</v>
          </cell>
        </row>
        <row r="54644">
          <cell r="A54644">
            <v>45961</v>
          </cell>
          <cell r="B54644" t="str">
            <v>Unfunded</v>
          </cell>
          <cell r="C54644" t="str">
            <v>Near Prime</v>
          </cell>
          <cell r="D54644" t="str">
            <v>£5k-£10k</v>
          </cell>
          <cell r="O54644">
            <v>0</v>
          </cell>
          <cell r="P54644">
            <v>0</v>
          </cell>
        </row>
        <row r="54645">
          <cell r="A54645">
            <v>45961</v>
          </cell>
          <cell r="B54645" t="str">
            <v>Unfunded</v>
          </cell>
          <cell r="C54645" t="str">
            <v>Near Prime</v>
          </cell>
          <cell r="D54645" t="str">
            <v>£5k-£10k</v>
          </cell>
          <cell r="O54645">
            <v>0</v>
          </cell>
          <cell r="P54645">
            <v>0</v>
          </cell>
        </row>
        <row r="54646">
          <cell r="A54646">
            <v>45961</v>
          </cell>
          <cell r="B54646" t="str">
            <v>Unfunded</v>
          </cell>
          <cell r="C54646" t="str">
            <v>Near Prime</v>
          </cell>
          <cell r="D54646" t="str">
            <v>£5k-£10k</v>
          </cell>
          <cell r="O54646">
            <v>0</v>
          </cell>
          <cell r="P54646">
            <v>0</v>
          </cell>
        </row>
        <row r="54647">
          <cell r="A54647">
            <v>45961</v>
          </cell>
          <cell r="B54647" t="str">
            <v>Unfunded</v>
          </cell>
          <cell r="C54647" t="str">
            <v>Near Prime</v>
          </cell>
          <cell r="D54647" t="str">
            <v>£5k-£10k</v>
          </cell>
          <cell r="O54647">
            <v>0</v>
          </cell>
          <cell r="P54647">
            <v>0</v>
          </cell>
        </row>
        <row r="54648">
          <cell r="A54648">
            <v>45961</v>
          </cell>
          <cell r="B54648" t="str">
            <v>Unfunded</v>
          </cell>
          <cell r="C54648" t="str">
            <v>Near Prime</v>
          </cell>
          <cell r="D54648" t="str">
            <v>£5k-£10k</v>
          </cell>
          <cell r="O54648">
            <v>0</v>
          </cell>
          <cell r="P54648">
            <v>0</v>
          </cell>
        </row>
        <row r="54649">
          <cell r="A54649">
            <v>45961</v>
          </cell>
          <cell r="B54649" t="str">
            <v>Unfunded</v>
          </cell>
          <cell r="C54649" t="str">
            <v>Near Prime</v>
          </cell>
          <cell r="D54649" t="str">
            <v>£5k-£10k</v>
          </cell>
          <cell r="O54649">
            <v>0</v>
          </cell>
          <cell r="P54649">
            <v>0</v>
          </cell>
        </row>
        <row r="54650">
          <cell r="A54650">
            <v>45961</v>
          </cell>
          <cell r="B54650" t="str">
            <v>Unfunded</v>
          </cell>
          <cell r="C54650" t="str">
            <v>Near Prime</v>
          </cell>
          <cell r="D54650" t="str">
            <v>£5k-£10k</v>
          </cell>
          <cell r="O54650">
            <v>-450</v>
          </cell>
          <cell r="P54650">
            <v>0</v>
          </cell>
        </row>
        <row r="54651">
          <cell r="A54651">
            <v>45961</v>
          </cell>
          <cell r="B54651" t="str">
            <v>Unfunded</v>
          </cell>
          <cell r="C54651" t="str">
            <v>Near Prime</v>
          </cell>
          <cell r="D54651" t="str">
            <v>£5k-£10k</v>
          </cell>
          <cell r="O54651">
            <v>-13.15</v>
          </cell>
          <cell r="P54651">
            <v>0</v>
          </cell>
        </row>
        <row r="54652">
          <cell r="A54652">
            <v>45961</v>
          </cell>
          <cell r="B54652" t="str">
            <v>Unfunded</v>
          </cell>
          <cell r="C54652" t="str">
            <v>Near Prime</v>
          </cell>
          <cell r="D54652" t="str">
            <v>£5k-£10k</v>
          </cell>
          <cell r="O54652">
            <v>-71.430000000000007</v>
          </cell>
          <cell r="P54652">
            <v>0</v>
          </cell>
        </row>
        <row r="54653">
          <cell r="A54653">
            <v>45961</v>
          </cell>
          <cell r="B54653" t="str">
            <v>Unfunded</v>
          </cell>
          <cell r="C54653" t="str">
            <v>Near Prime</v>
          </cell>
          <cell r="D54653" t="str">
            <v>£5k-£10k</v>
          </cell>
          <cell r="O54653">
            <v>0</v>
          </cell>
          <cell r="P54653">
            <v>0</v>
          </cell>
        </row>
        <row r="54654">
          <cell r="A54654">
            <v>45961</v>
          </cell>
          <cell r="B54654" t="str">
            <v>Unfunded</v>
          </cell>
          <cell r="C54654" t="str">
            <v>Near Prime</v>
          </cell>
          <cell r="D54654" t="str">
            <v>£5k-£10k</v>
          </cell>
          <cell r="O54654">
            <v>0</v>
          </cell>
          <cell r="P54654">
            <v>0</v>
          </cell>
        </row>
        <row r="54655">
          <cell r="A54655">
            <v>45961</v>
          </cell>
          <cell r="B54655" t="str">
            <v>Unfunded</v>
          </cell>
          <cell r="C54655" t="str">
            <v>Near Prime</v>
          </cell>
          <cell r="D54655" t="str">
            <v>£5k-£10k</v>
          </cell>
          <cell r="O54655">
            <v>-50</v>
          </cell>
          <cell r="P54655">
            <v>0</v>
          </cell>
        </row>
        <row r="54656">
          <cell r="A54656">
            <v>45961</v>
          </cell>
          <cell r="B54656" t="str">
            <v>Unfunded</v>
          </cell>
          <cell r="C54656" t="str">
            <v>Near Prime</v>
          </cell>
          <cell r="D54656" t="str">
            <v>£5k-£10k</v>
          </cell>
          <cell r="O54656">
            <v>0</v>
          </cell>
          <cell r="P54656">
            <v>0</v>
          </cell>
        </row>
        <row r="54657">
          <cell r="A54657">
            <v>45961</v>
          </cell>
          <cell r="B54657" t="str">
            <v>Unfunded</v>
          </cell>
          <cell r="C54657" t="str">
            <v>Near Prime</v>
          </cell>
          <cell r="D54657" t="str">
            <v>£5k-£10k</v>
          </cell>
          <cell r="O54657">
            <v>-44.09</v>
          </cell>
          <cell r="P54657">
            <v>0</v>
          </cell>
        </row>
        <row r="54658">
          <cell r="A54658">
            <v>45961</v>
          </cell>
          <cell r="B54658" t="str">
            <v>Unfunded</v>
          </cell>
          <cell r="C54658" t="str">
            <v>Near Prime</v>
          </cell>
          <cell r="D54658" t="str">
            <v>£5k-£10k</v>
          </cell>
          <cell r="O54658">
            <v>0</v>
          </cell>
          <cell r="P54658">
            <v>0</v>
          </cell>
        </row>
        <row r="54659">
          <cell r="A54659">
            <v>45961</v>
          </cell>
          <cell r="B54659" t="str">
            <v>Unfunded</v>
          </cell>
          <cell r="C54659" t="str">
            <v>Near Prime</v>
          </cell>
          <cell r="D54659" t="str">
            <v>£5k-£10k</v>
          </cell>
          <cell r="O54659">
            <v>-1.45</v>
          </cell>
          <cell r="P54659">
            <v>0</v>
          </cell>
        </row>
        <row r="54660">
          <cell r="A54660">
            <v>45961</v>
          </cell>
          <cell r="B54660" t="str">
            <v>Unfunded</v>
          </cell>
          <cell r="C54660" t="str">
            <v>Near Prime</v>
          </cell>
          <cell r="D54660" t="str">
            <v>£5k-£10k</v>
          </cell>
          <cell r="O54660">
            <v>0</v>
          </cell>
          <cell r="P54660">
            <v>0</v>
          </cell>
        </row>
        <row r="54661">
          <cell r="A54661">
            <v>45961</v>
          </cell>
          <cell r="B54661" t="str">
            <v>Unfunded</v>
          </cell>
          <cell r="C54661" t="str">
            <v>Near Prime</v>
          </cell>
          <cell r="D54661" t="str">
            <v>£5k-£10k</v>
          </cell>
          <cell r="O54661">
            <v>0</v>
          </cell>
          <cell r="P54661">
            <v>0</v>
          </cell>
        </row>
        <row r="54662">
          <cell r="A54662">
            <v>45961</v>
          </cell>
          <cell r="B54662" t="str">
            <v>Unfunded</v>
          </cell>
          <cell r="C54662" t="str">
            <v>Near Prime</v>
          </cell>
          <cell r="D54662" t="str">
            <v>£5k-£10k</v>
          </cell>
          <cell r="O54662">
            <v>-100</v>
          </cell>
          <cell r="P54662">
            <v>0</v>
          </cell>
        </row>
        <row r="54663">
          <cell r="A54663">
            <v>45961</v>
          </cell>
          <cell r="B54663" t="str">
            <v>Unfunded</v>
          </cell>
          <cell r="C54663" t="str">
            <v>Near Prime</v>
          </cell>
          <cell r="D54663" t="str">
            <v>£5k-£10k</v>
          </cell>
          <cell r="O54663">
            <v>0</v>
          </cell>
          <cell r="P54663">
            <v>0</v>
          </cell>
        </row>
        <row r="54664">
          <cell r="A54664">
            <v>45961</v>
          </cell>
          <cell r="B54664" t="str">
            <v>Unfunded</v>
          </cell>
          <cell r="C54664" t="str">
            <v>Near Prime</v>
          </cell>
          <cell r="D54664" t="str">
            <v>£5k-£10k</v>
          </cell>
          <cell r="O54664">
            <v>0</v>
          </cell>
          <cell r="P54664">
            <v>0</v>
          </cell>
        </row>
        <row r="54665">
          <cell r="A54665">
            <v>45961</v>
          </cell>
          <cell r="B54665" t="str">
            <v>Unfunded</v>
          </cell>
          <cell r="C54665" t="str">
            <v>Near Prime</v>
          </cell>
          <cell r="D54665" t="str">
            <v>£5k-£10k</v>
          </cell>
          <cell r="O54665">
            <v>0</v>
          </cell>
          <cell r="P54665">
            <v>0</v>
          </cell>
        </row>
        <row r="54666">
          <cell r="A54666">
            <v>45961</v>
          </cell>
          <cell r="B54666" t="str">
            <v>Unfunded</v>
          </cell>
          <cell r="C54666" t="str">
            <v>Near Prime</v>
          </cell>
          <cell r="D54666" t="str">
            <v>£5k-£10k</v>
          </cell>
          <cell r="O54666">
            <v>-135.77000000000001</v>
          </cell>
          <cell r="P54666">
            <v>0</v>
          </cell>
        </row>
        <row r="54667">
          <cell r="A54667">
            <v>45961</v>
          </cell>
          <cell r="B54667" t="str">
            <v>Unfunded</v>
          </cell>
          <cell r="C54667" t="str">
            <v>Near Prime</v>
          </cell>
          <cell r="D54667" t="str">
            <v>£5k-£10k</v>
          </cell>
          <cell r="O54667">
            <v>0</v>
          </cell>
          <cell r="P54667">
            <v>0</v>
          </cell>
        </row>
        <row r="54668">
          <cell r="A54668">
            <v>45961</v>
          </cell>
          <cell r="B54668" t="str">
            <v>Unfunded</v>
          </cell>
          <cell r="C54668" t="str">
            <v>Near Prime</v>
          </cell>
          <cell r="D54668" t="str">
            <v>£5k-£10k</v>
          </cell>
          <cell r="O54668">
            <v>-67</v>
          </cell>
          <cell r="P54668">
            <v>0</v>
          </cell>
        </row>
        <row r="54669">
          <cell r="A54669">
            <v>45961</v>
          </cell>
          <cell r="B54669" t="str">
            <v>Unfunded</v>
          </cell>
          <cell r="C54669" t="str">
            <v>Near Prime</v>
          </cell>
          <cell r="D54669" t="str">
            <v>£5k-£10k</v>
          </cell>
          <cell r="O54669">
            <v>0</v>
          </cell>
          <cell r="P54669">
            <v>0</v>
          </cell>
        </row>
        <row r="54670">
          <cell r="A54670">
            <v>45961</v>
          </cell>
          <cell r="B54670" t="str">
            <v>Unfunded</v>
          </cell>
          <cell r="C54670" t="str">
            <v>Near Prime</v>
          </cell>
          <cell r="D54670" t="str">
            <v>£5k-£10k</v>
          </cell>
          <cell r="O54670">
            <v>-250</v>
          </cell>
          <cell r="P54670">
            <v>0</v>
          </cell>
        </row>
        <row r="54671">
          <cell r="A54671">
            <v>45961</v>
          </cell>
          <cell r="B54671" t="str">
            <v>Unfunded</v>
          </cell>
          <cell r="C54671" t="str">
            <v>Near Prime</v>
          </cell>
          <cell r="D54671" t="str">
            <v>£5k-£10k</v>
          </cell>
          <cell r="O54671">
            <v>-392.53</v>
          </cell>
          <cell r="P54671">
            <v>0</v>
          </cell>
        </row>
        <row r="54672">
          <cell r="A54672">
            <v>45961</v>
          </cell>
          <cell r="B54672" t="str">
            <v>Unfunded</v>
          </cell>
          <cell r="C54672" t="str">
            <v>Near Prime</v>
          </cell>
          <cell r="D54672" t="str">
            <v>£5k-£10k</v>
          </cell>
          <cell r="O54672">
            <v>0</v>
          </cell>
          <cell r="P54672">
            <v>0</v>
          </cell>
        </row>
        <row r="54673">
          <cell r="A54673">
            <v>45961</v>
          </cell>
          <cell r="B54673" t="str">
            <v>Unfunded</v>
          </cell>
          <cell r="C54673" t="str">
            <v>Near Prime</v>
          </cell>
          <cell r="D54673" t="str">
            <v>£5k-£10k</v>
          </cell>
          <cell r="O54673">
            <v>-95.41</v>
          </cell>
          <cell r="P54673">
            <v>0</v>
          </cell>
        </row>
        <row r="54674">
          <cell r="A54674">
            <v>45961</v>
          </cell>
          <cell r="B54674" t="str">
            <v>Unfunded</v>
          </cell>
          <cell r="C54674" t="str">
            <v>Near Prime</v>
          </cell>
          <cell r="D54674" t="str">
            <v>£5k-£10k</v>
          </cell>
          <cell r="O54674">
            <v>0</v>
          </cell>
          <cell r="P54674">
            <v>0</v>
          </cell>
        </row>
        <row r="54675">
          <cell r="A54675">
            <v>45961</v>
          </cell>
          <cell r="B54675" t="str">
            <v>Unfunded</v>
          </cell>
          <cell r="C54675" t="str">
            <v>Near Prime</v>
          </cell>
          <cell r="D54675" t="str">
            <v>£5k-£10k</v>
          </cell>
          <cell r="O54675">
            <v>-100</v>
          </cell>
          <cell r="P54675">
            <v>0</v>
          </cell>
        </row>
        <row r="54676">
          <cell r="A54676">
            <v>45961</v>
          </cell>
          <cell r="B54676" t="str">
            <v>Unfunded</v>
          </cell>
          <cell r="C54676" t="str">
            <v>Near Prime</v>
          </cell>
          <cell r="D54676" t="str">
            <v>£5k-£10k</v>
          </cell>
          <cell r="O54676">
            <v>0</v>
          </cell>
          <cell r="P54676">
            <v>0</v>
          </cell>
        </row>
        <row r="54677">
          <cell r="A54677">
            <v>45961</v>
          </cell>
          <cell r="B54677" t="str">
            <v>Unfunded</v>
          </cell>
          <cell r="C54677" t="str">
            <v>Near Prime</v>
          </cell>
          <cell r="D54677" t="str">
            <v>£5k-£10k</v>
          </cell>
          <cell r="O54677">
            <v>0</v>
          </cell>
          <cell r="P54677">
            <v>0</v>
          </cell>
        </row>
        <row r="54678">
          <cell r="A54678">
            <v>45961</v>
          </cell>
          <cell r="B54678" t="str">
            <v>Unfunded</v>
          </cell>
          <cell r="C54678" t="str">
            <v>Near Prime</v>
          </cell>
          <cell r="D54678" t="str">
            <v>£5k-£10k</v>
          </cell>
          <cell r="O54678">
            <v>-198</v>
          </cell>
          <cell r="P54678">
            <v>0</v>
          </cell>
        </row>
        <row r="54679">
          <cell r="A54679">
            <v>45961</v>
          </cell>
          <cell r="B54679" t="str">
            <v>Unfunded</v>
          </cell>
          <cell r="C54679" t="str">
            <v>Near Prime</v>
          </cell>
          <cell r="D54679" t="str">
            <v>£5k-£10k</v>
          </cell>
          <cell r="O54679">
            <v>0</v>
          </cell>
          <cell r="P54679">
            <v>0</v>
          </cell>
        </row>
        <row r="54680">
          <cell r="A54680">
            <v>45961</v>
          </cell>
          <cell r="B54680" t="str">
            <v>Unfunded</v>
          </cell>
          <cell r="C54680" t="str">
            <v>Near Prime</v>
          </cell>
          <cell r="D54680" t="str">
            <v>£5k-£10k</v>
          </cell>
          <cell r="O54680">
            <v>0</v>
          </cell>
          <cell r="P54680">
            <v>0</v>
          </cell>
        </row>
        <row r="54681">
          <cell r="A54681">
            <v>45961</v>
          </cell>
          <cell r="B54681" t="str">
            <v>Unfunded</v>
          </cell>
          <cell r="C54681" t="str">
            <v>Near Prime</v>
          </cell>
          <cell r="D54681" t="str">
            <v>£5k-£10k</v>
          </cell>
          <cell r="O54681">
            <v>0</v>
          </cell>
          <cell r="P54681">
            <v>0</v>
          </cell>
        </row>
        <row r="54682">
          <cell r="A54682">
            <v>45961</v>
          </cell>
          <cell r="B54682" t="str">
            <v>Unfunded</v>
          </cell>
          <cell r="C54682" t="str">
            <v>Near Prime</v>
          </cell>
          <cell r="D54682" t="str">
            <v>£5k-£10k</v>
          </cell>
          <cell r="O54682">
            <v>-46.68</v>
          </cell>
          <cell r="P54682">
            <v>0</v>
          </cell>
        </row>
        <row r="54683">
          <cell r="A54683">
            <v>45961</v>
          </cell>
          <cell r="B54683" t="str">
            <v>Unfunded</v>
          </cell>
          <cell r="C54683" t="str">
            <v>Near Prime</v>
          </cell>
          <cell r="D54683" t="str">
            <v>£5k-£10k</v>
          </cell>
          <cell r="O54683">
            <v>-215.35</v>
          </cell>
          <cell r="P54683">
            <v>0</v>
          </cell>
        </row>
        <row r="54684">
          <cell r="A54684">
            <v>45961</v>
          </cell>
          <cell r="B54684" t="str">
            <v>Unfunded</v>
          </cell>
          <cell r="C54684" t="str">
            <v>Near Prime</v>
          </cell>
          <cell r="D54684" t="str">
            <v>£5k-£10k</v>
          </cell>
          <cell r="O54684">
            <v>0</v>
          </cell>
          <cell r="P54684">
            <v>0</v>
          </cell>
        </row>
        <row r="54685">
          <cell r="A54685">
            <v>45961</v>
          </cell>
          <cell r="B54685" t="str">
            <v>Unfunded</v>
          </cell>
          <cell r="C54685" t="str">
            <v>Near Prime</v>
          </cell>
          <cell r="D54685" t="str">
            <v>£5k-£10k</v>
          </cell>
          <cell r="O54685">
            <v>-150.24</v>
          </cell>
          <cell r="P54685">
            <v>0</v>
          </cell>
        </row>
        <row r="54686">
          <cell r="A54686">
            <v>45961</v>
          </cell>
          <cell r="B54686" t="str">
            <v>Unfunded</v>
          </cell>
          <cell r="C54686" t="str">
            <v>Near Prime</v>
          </cell>
          <cell r="D54686" t="str">
            <v>£5k-£10k</v>
          </cell>
          <cell r="O54686">
            <v>-180</v>
          </cell>
          <cell r="P54686">
            <v>0</v>
          </cell>
        </row>
        <row r="54687">
          <cell r="A54687">
            <v>45961</v>
          </cell>
          <cell r="B54687" t="str">
            <v>Unfunded</v>
          </cell>
          <cell r="C54687" t="str">
            <v>Near Prime</v>
          </cell>
          <cell r="D54687" t="str">
            <v>£5k-£10k</v>
          </cell>
          <cell r="O54687">
            <v>0</v>
          </cell>
          <cell r="P54687">
            <v>0</v>
          </cell>
        </row>
        <row r="54688">
          <cell r="A54688">
            <v>45961</v>
          </cell>
          <cell r="B54688" t="str">
            <v>Unfunded</v>
          </cell>
          <cell r="C54688" t="str">
            <v>Near Prime</v>
          </cell>
          <cell r="D54688" t="str">
            <v>£5k-£10k</v>
          </cell>
          <cell r="O54688">
            <v>-122.06</v>
          </cell>
          <cell r="P54688">
            <v>0</v>
          </cell>
        </row>
        <row r="54689">
          <cell r="A54689">
            <v>45961</v>
          </cell>
          <cell r="B54689" t="str">
            <v>Unfunded</v>
          </cell>
          <cell r="C54689" t="str">
            <v>Near Prime</v>
          </cell>
          <cell r="D54689" t="str">
            <v>£5k-£10k</v>
          </cell>
          <cell r="O54689">
            <v>0</v>
          </cell>
          <cell r="P54689">
            <v>0</v>
          </cell>
        </row>
        <row r="54690">
          <cell r="A54690">
            <v>45961</v>
          </cell>
          <cell r="B54690" t="str">
            <v>Unfunded</v>
          </cell>
          <cell r="C54690" t="str">
            <v>Near Prime</v>
          </cell>
          <cell r="D54690" t="str">
            <v>£5k-£10k</v>
          </cell>
          <cell r="O54690">
            <v>0</v>
          </cell>
          <cell r="P54690">
            <v>0</v>
          </cell>
        </row>
        <row r="54691">
          <cell r="A54691">
            <v>45961</v>
          </cell>
          <cell r="B54691" t="str">
            <v>Unfunded</v>
          </cell>
          <cell r="C54691" t="str">
            <v>Near Prime</v>
          </cell>
          <cell r="D54691" t="str">
            <v>£5k-£10k</v>
          </cell>
          <cell r="O54691">
            <v>0</v>
          </cell>
          <cell r="P54691">
            <v>0</v>
          </cell>
        </row>
        <row r="54692">
          <cell r="A54692">
            <v>45961</v>
          </cell>
          <cell r="B54692" t="str">
            <v>Unfunded</v>
          </cell>
          <cell r="C54692" t="str">
            <v>Near Prime</v>
          </cell>
          <cell r="D54692" t="str">
            <v>£5k-£10k</v>
          </cell>
          <cell r="O54692">
            <v>-61.52</v>
          </cell>
          <cell r="P54692">
            <v>0</v>
          </cell>
        </row>
        <row r="54693">
          <cell r="A54693">
            <v>45961</v>
          </cell>
          <cell r="B54693" t="str">
            <v>Unfunded</v>
          </cell>
          <cell r="C54693" t="str">
            <v>Near Prime</v>
          </cell>
          <cell r="D54693" t="str">
            <v>£5k-£10k</v>
          </cell>
          <cell r="O54693">
            <v>-110</v>
          </cell>
          <cell r="P54693">
            <v>0</v>
          </cell>
        </row>
        <row r="54694">
          <cell r="A54694">
            <v>45961</v>
          </cell>
          <cell r="B54694" t="str">
            <v>Unfunded</v>
          </cell>
          <cell r="C54694" t="str">
            <v>Near Prime</v>
          </cell>
          <cell r="D54694" t="str">
            <v>£5k-£10k</v>
          </cell>
          <cell r="O54694">
            <v>0</v>
          </cell>
          <cell r="P54694">
            <v>0</v>
          </cell>
        </row>
        <row r="54695">
          <cell r="A54695">
            <v>45961</v>
          </cell>
          <cell r="B54695" t="str">
            <v>Unfunded</v>
          </cell>
          <cell r="C54695" t="str">
            <v>Near Prime</v>
          </cell>
          <cell r="D54695" t="str">
            <v>£5k-£10k</v>
          </cell>
          <cell r="O54695">
            <v>0</v>
          </cell>
          <cell r="P54695">
            <v>0</v>
          </cell>
        </row>
        <row r="54696">
          <cell r="A54696">
            <v>45961</v>
          </cell>
          <cell r="B54696" t="str">
            <v>Unfunded</v>
          </cell>
          <cell r="C54696" t="str">
            <v>Near Prime</v>
          </cell>
          <cell r="D54696" t="str">
            <v>£5k-£10k</v>
          </cell>
          <cell r="O54696">
            <v>0</v>
          </cell>
          <cell r="P54696">
            <v>0</v>
          </cell>
        </row>
        <row r="54697">
          <cell r="A54697">
            <v>45961</v>
          </cell>
          <cell r="B54697" t="str">
            <v>Unfunded</v>
          </cell>
          <cell r="C54697" t="str">
            <v>Near Prime</v>
          </cell>
          <cell r="D54697" t="str">
            <v>£5k-£10k</v>
          </cell>
          <cell r="O54697">
            <v>0</v>
          </cell>
          <cell r="P54697">
            <v>0</v>
          </cell>
        </row>
        <row r="54698">
          <cell r="A54698">
            <v>45961</v>
          </cell>
          <cell r="B54698" t="str">
            <v>Unfunded</v>
          </cell>
          <cell r="C54698" t="str">
            <v>Near Prime</v>
          </cell>
          <cell r="D54698" t="str">
            <v>£5k-£10k</v>
          </cell>
          <cell r="O54698">
            <v>0</v>
          </cell>
          <cell r="P54698">
            <v>0</v>
          </cell>
        </row>
        <row r="54699">
          <cell r="A54699">
            <v>45961</v>
          </cell>
          <cell r="B54699" t="str">
            <v>Unfunded</v>
          </cell>
          <cell r="C54699" t="str">
            <v>Near Prime</v>
          </cell>
          <cell r="D54699" t="str">
            <v>£5k-£10k</v>
          </cell>
          <cell r="O54699">
            <v>-234.1</v>
          </cell>
          <cell r="P54699">
            <v>0</v>
          </cell>
        </row>
        <row r="54700">
          <cell r="A54700">
            <v>45961</v>
          </cell>
          <cell r="B54700" t="str">
            <v>Unfunded</v>
          </cell>
          <cell r="C54700" t="str">
            <v>Near Prime</v>
          </cell>
          <cell r="D54700" t="str">
            <v>£5k-£10k</v>
          </cell>
          <cell r="O54700">
            <v>-38.380000000000003</v>
          </cell>
          <cell r="P54700">
            <v>0</v>
          </cell>
        </row>
        <row r="54701">
          <cell r="A54701">
            <v>45961</v>
          </cell>
          <cell r="B54701" t="str">
            <v>Unfunded</v>
          </cell>
          <cell r="C54701" t="str">
            <v>Near Prime</v>
          </cell>
          <cell r="D54701" t="str">
            <v>£5k-£10k</v>
          </cell>
          <cell r="O54701">
            <v>-100</v>
          </cell>
          <cell r="P54701">
            <v>0</v>
          </cell>
        </row>
        <row r="54702">
          <cell r="A54702">
            <v>45961</v>
          </cell>
          <cell r="B54702" t="str">
            <v>Unfunded</v>
          </cell>
          <cell r="C54702" t="str">
            <v>Near Prime</v>
          </cell>
          <cell r="D54702" t="str">
            <v>£5k-£10k</v>
          </cell>
          <cell r="O54702">
            <v>0</v>
          </cell>
          <cell r="P54702">
            <v>0</v>
          </cell>
        </row>
        <row r="54703">
          <cell r="A54703">
            <v>45961</v>
          </cell>
          <cell r="B54703" t="str">
            <v>Unfunded</v>
          </cell>
          <cell r="C54703" t="str">
            <v>Near Prime</v>
          </cell>
          <cell r="D54703" t="str">
            <v>£5k-£10k</v>
          </cell>
          <cell r="O54703">
            <v>0</v>
          </cell>
          <cell r="P54703">
            <v>0</v>
          </cell>
        </row>
        <row r="54704">
          <cell r="A54704">
            <v>45961</v>
          </cell>
          <cell r="B54704" t="str">
            <v>Unfunded</v>
          </cell>
          <cell r="C54704" t="str">
            <v>Near Prime</v>
          </cell>
          <cell r="D54704" t="str">
            <v>£5k-£10k</v>
          </cell>
          <cell r="O54704">
            <v>0</v>
          </cell>
          <cell r="P54704">
            <v>0</v>
          </cell>
        </row>
        <row r="54705">
          <cell r="A54705">
            <v>45961</v>
          </cell>
          <cell r="B54705" t="str">
            <v>Unfunded</v>
          </cell>
          <cell r="C54705" t="str">
            <v>Near Prime</v>
          </cell>
          <cell r="D54705" t="str">
            <v>£5k-£10k</v>
          </cell>
          <cell r="O54705">
            <v>0</v>
          </cell>
          <cell r="P54705">
            <v>0</v>
          </cell>
        </row>
        <row r="54706">
          <cell r="A54706">
            <v>45961</v>
          </cell>
          <cell r="B54706" t="str">
            <v>Unfunded</v>
          </cell>
          <cell r="C54706" t="str">
            <v>Near Prime</v>
          </cell>
          <cell r="D54706" t="str">
            <v>£5k-£10k</v>
          </cell>
          <cell r="O54706">
            <v>-1</v>
          </cell>
          <cell r="P54706">
            <v>0</v>
          </cell>
        </row>
        <row r="54707">
          <cell r="A54707">
            <v>45961</v>
          </cell>
          <cell r="B54707" t="str">
            <v>Unfunded</v>
          </cell>
          <cell r="C54707" t="str">
            <v>Near Prime</v>
          </cell>
          <cell r="D54707" t="str">
            <v>£5k-£10k</v>
          </cell>
          <cell r="O54707">
            <v>0</v>
          </cell>
          <cell r="P54707">
            <v>0</v>
          </cell>
        </row>
        <row r="54708">
          <cell r="A54708">
            <v>45961</v>
          </cell>
          <cell r="B54708" t="str">
            <v>Unfunded</v>
          </cell>
          <cell r="C54708" t="str">
            <v>Near Prime</v>
          </cell>
          <cell r="D54708" t="str">
            <v>£5k-£10k</v>
          </cell>
          <cell r="O54708">
            <v>-145.54</v>
          </cell>
          <cell r="P54708">
            <v>0</v>
          </cell>
        </row>
        <row r="54709">
          <cell r="A54709">
            <v>45961</v>
          </cell>
          <cell r="B54709" t="str">
            <v>Unfunded</v>
          </cell>
          <cell r="C54709" t="str">
            <v>Near Prime</v>
          </cell>
          <cell r="D54709" t="str">
            <v>£5k-£10k</v>
          </cell>
          <cell r="O54709">
            <v>0</v>
          </cell>
          <cell r="P54709">
            <v>0</v>
          </cell>
        </row>
        <row r="54710">
          <cell r="A54710">
            <v>45961</v>
          </cell>
          <cell r="B54710" t="str">
            <v>Unfunded</v>
          </cell>
          <cell r="C54710" t="str">
            <v>Near Prime</v>
          </cell>
          <cell r="D54710" t="str">
            <v>£5k-£10k</v>
          </cell>
          <cell r="O54710">
            <v>0</v>
          </cell>
          <cell r="P54710">
            <v>0</v>
          </cell>
        </row>
        <row r="54711">
          <cell r="A54711">
            <v>45961</v>
          </cell>
          <cell r="B54711" t="str">
            <v>Unfunded</v>
          </cell>
          <cell r="C54711" t="str">
            <v>Near Prime</v>
          </cell>
          <cell r="D54711" t="str">
            <v>£5k-£10k</v>
          </cell>
          <cell r="O54711">
            <v>-20</v>
          </cell>
          <cell r="P54711">
            <v>0</v>
          </cell>
        </row>
        <row r="54712">
          <cell r="A54712">
            <v>45961</v>
          </cell>
          <cell r="B54712" t="str">
            <v>Unfunded</v>
          </cell>
          <cell r="C54712" t="str">
            <v>Near Prime</v>
          </cell>
          <cell r="D54712" t="str">
            <v>£5k-£10k</v>
          </cell>
          <cell r="O54712">
            <v>-33.08</v>
          </cell>
          <cell r="P54712">
            <v>0</v>
          </cell>
        </row>
        <row r="54713">
          <cell r="A54713">
            <v>45961</v>
          </cell>
          <cell r="B54713" t="str">
            <v>Unfunded</v>
          </cell>
          <cell r="C54713" t="str">
            <v>Near Prime</v>
          </cell>
          <cell r="D54713" t="str">
            <v>£5k-£10k</v>
          </cell>
          <cell r="O54713">
            <v>0</v>
          </cell>
          <cell r="P54713">
            <v>0</v>
          </cell>
        </row>
        <row r="54714">
          <cell r="A54714">
            <v>45961</v>
          </cell>
          <cell r="B54714" t="str">
            <v>Unfunded</v>
          </cell>
          <cell r="C54714" t="str">
            <v>Near Prime</v>
          </cell>
          <cell r="D54714" t="str">
            <v>£5k-£10k</v>
          </cell>
          <cell r="O54714">
            <v>0</v>
          </cell>
          <cell r="P54714">
            <v>0</v>
          </cell>
        </row>
        <row r="54715">
          <cell r="A54715">
            <v>45961</v>
          </cell>
          <cell r="B54715" t="str">
            <v>Unfunded</v>
          </cell>
          <cell r="C54715" t="str">
            <v>Near Prime</v>
          </cell>
          <cell r="D54715" t="str">
            <v>£5k-£10k</v>
          </cell>
          <cell r="O54715">
            <v>-150</v>
          </cell>
          <cell r="P54715">
            <v>0</v>
          </cell>
        </row>
        <row r="54716">
          <cell r="A54716">
            <v>45961</v>
          </cell>
          <cell r="B54716" t="str">
            <v>Unfunded</v>
          </cell>
          <cell r="C54716" t="str">
            <v>Non Prime</v>
          </cell>
          <cell r="D54716" t="str">
            <v>£0-£5k</v>
          </cell>
          <cell r="O54716">
            <v>-4709.68</v>
          </cell>
          <cell r="P54716">
            <v>0</v>
          </cell>
        </row>
        <row r="54717">
          <cell r="A54717">
            <v>45961</v>
          </cell>
          <cell r="B54717" t="str">
            <v>Unfunded</v>
          </cell>
          <cell r="C54717" t="str">
            <v>Non Prime</v>
          </cell>
          <cell r="D54717" t="str">
            <v>£0-£5k</v>
          </cell>
          <cell r="O54717">
            <v>-501.41</v>
          </cell>
          <cell r="P54717">
            <v>0</v>
          </cell>
        </row>
        <row r="54718">
          <cell r="A54718">
            <v>45961</v>
          </cell>
          <cell r="B54718" t="str">
            <v>Unfunded</v>
          </cell>
          <cell r="C54718" t="str">
            <v>Non Prime</v>
          </cell>
          <cell r="D54718" t="str">
            <v>£0-£5k</v>
          </cell>
          <cell r="O54718">
            <v>-157.97999999999999</v>
          </cell>
          <cell r="P54718">
            <v>0</v>
          </cell>
        </row>
        <row r="54719">
          <cell r="A54719">
            <v>45961</v>
          </cell>
          <cell r="B54719" t="str">
            <v>Unfunded</v>
          </cell>
          <cell r="C54719" t="str">
            <v>Non Prime</v>
          </cell>
          <cell r="D54719" t="str">
            <v>£0-£5k</v>
          </cell>
          <cell r="O54719">
            <v>-625.01</v>
          </cell>
          <cell r="P54719">
            <v>0</v>
          </cell>
        </row>
        <row r="54720">
          <cell r="A54720">
            <v>45961</v>
          </cell>
          <cell r="B54720" t="str">
            <v>Unfunded</v>
          </cell>
          <cell r="C54720" t="str">
            <v>Non Prime</v>
          </cell>
          <cell r="D54720" t="str">
            <v>£0-£5k</v>
          </cell>
          <cell r="O54720">
            <v>-205.81</v>
          </cell>
          <cell r="P54720">
            <v>0</v>
          </cell>
        </row>
        <row r="54721">
          <cell r="A54721">
            <v>45961</v>
          </cell>
          <cell r="B54721" t="str">
            <v>Unfunded</v>
          </cell>
          <cell r="C54721" t="str">
            <v>Non Prime</v>
          </cell>
          <cell r="D54721" t="str">
            <v>£0-£5k</v>
          </cell>
          <cell r="O54721">
            <v>-505.77</v>
          </cell>
          <cell r="P54721">
            <v>0</v>
          </cell>
        </row>
        <row r="54722">
          <cell r="A54722">
            <v>45961</v>
          </cell>
          <cell r="B54722" t="str">
            <v>Unfunded</v>
          </cell>
          <cell r="C54722" t="str">
            <v>Non Prime</v>
          </cell>
          <cell r="D54722" t="str">
            <v>£0-£5k</v>
          </cell>
          <cell r="O54722">
            <v>-47.01</v>
          </cell>
          <cell r="P54722">
            <v>0</v>
          </cell>
        </row>
        <row r="54723">
          <cell r="A54723">
            <v>45961</v>
          </cell>
          <cell r="B54723" t="str">
            <v>Unfunded</v>
          </cell>
          <cell r="C54723" t="str">
            <v>Non Prime</v>
          </cell>
          <cell r="D54723" t="str">
            <v>£0-£5k</v>
          </cell>
          <cell r="O54723">
            <v>0</v>
          </cell>
          <cell r="P54723">
            <v>0</v>
          </cell>
        </row>
        <row r="54724">
          <cell r="A54724">
            <v>45961</v>
          </cell>
          <cell r="B54724" t="str">
            <v>Unfunded</v>
          </cell>
          <cell r="C54724" t="str">
            <v>Non Prime</v>
          </cell>
          <cell r="D54724" t="str">
            <v>£0-£5k</v>
          </cell>
          <cell r="O54724">
            <v>-3136.51</v>
          </cell>
          <cell r="P54724">
            <v>0</v>
          </cell>
        </row>
        <row r="54725">
          <cell r="A54725">
            <v>45961</v>
          </cell>
          <cell r="B54725" t="str">
            <v>Unfunded</v>
          </cell>
          <cell r="C54725" t="str">
            <v>Non Prime</v>
          </cell>
          <cell r="D54725" t="str">
            <v>£0-£5k</v>
          </cell>
          <cell r="O54725">
            <v>-3241.76</v>
          </cell>
          <cell r="P54725">
            <v>0</v>
          </cell>
        </row>
        <row r="54726">
          <cell r="A54726">
            <v>45961</v>
          </cell>
          <cell r="B54726" t="str">
            <v>Unfunded</v>
          </cell>
          <cell r="C54726" t="str">
            <v>Non Prime</v>
          </cell>
          <cell r="D54726" t="str">
            <v>£0-£5k</v>
          </cell>
          <cell r="O54726">
            <v>-358.22</v>
          </cell>
          <cell r="P54726">
            <v>0</v>
          </cell>
        </row>
        <row r="54727">
          <cell r="A54727">
            <v>45961</v>
          </cell>
          <cell r="B54727" t="str">
            <v>Unfunded</v>
          </cell>
          <cell r="C54727" t="str">
            <v>Non Prime</v>
          </cell>
          <cell r="D54727" t="str">
            <v>£0-£5k</v>
          </cell>
          <cell r="O54727">
            <v>0</v>
          </cell>
          <cell r="P54727">
            <v>0</v>
          </cell>
        </row>
        <row r="54728">
          <cell r="A54728">
            <v>45961</v>
          </cell>
          <cell r="B54728" t="str">
            <v>Unfunded</v>
          </cell>
          <cell r="C54728" t="str">
            <v>Non Prime</v>
          </cell>
          <cell r="D54728" t="str">
            <v>£0-£5k</v>
          </cell>
          <cell r="O54728">
            <v>-592.76</v>
          </cell>
          <cell r="P54728">
            <v>0</v>
          </cell>
        </row>
        <row r="54729">
          <cell r="A54729">
            <v>45961</v>
          </cell>
          <cell r="B54729" t="str">
            <v>Unfunded</v>
          </cell>
          <cell r="C54729" t="str">
            <v>Non Prime</v>
          </cell>
          <cell r="D54729" t="str">
            <v>£0-£5k</v>
          </cell>
          <cell r="O54729">
            <v>-1574.24</v>
          </cell>
          <cell r="P54729">
            <v>0</v>
          </cell>
        </row>
        <row r="54730">
          <cell r="A54730">
            <v>45961</v>
          </cell>
          <cell r="B54730" t="str">
            <v>Unfunded</v>
          </cell>
          <cell r="C54730" t="str">
            <v>Non Prime</v>
          </cell>
          <cell r="D54730" t="str">
            <v>£0-£5k</v>
          </cell>
          <cell r="O54730">
            <v>-75.099999999999994</v>
          </cell>
          <cell r="P54730">
            <v>0</v>
          </cell>
        </row>
        <row r="54731">
          <cell r="A54731">
            <v>45961</v>
          </cell>
          <cell r="B54731" t="str">
            <v>Unfunded</v>
          </cell>
          <cell r="C54731" t="str">
            <v>Non Prime</v>
          </cell>
          <cell r="D54731" t="str">
            <v>£0-£5k</v>
          </cell>
          <cell r="O54731">
            <v>0</v>
          </cell>
          <cell r="P54731">
            <v>0</v>
          </cell>
        </row>
        <row r="54732">
          <cell r="A54732">
            <v>45961</v>
          </cell>
          <cell r="B54732" t="str">
            <v>Unfunded</v>
          </cell>
          <cell r="C54732" t="str">
            <v>Non Prime</v>
          </cell>
          <cell r="D54732" t="str">
            <v>£0-£5k</v>
          </cell>
          <cell r="O54732">
            <v>-2583.33</v>
          </cell>
          <cell r="P54732">
            <v>0</v>
          </cell>
        </row>
        <row r="54733">
          <cell r="A54733">
            <v>45961</v>
          </cell>
          <cell r="B54733" t="str">
            <v>Unfunded</v>
          </cell>
          <cell r="C54733" t="str">
            <v>Non Prime</v>
          </cell>
          <cell r="D54733" t="str">
            <v>£0-£5k</v>
          </cell>
          <cell r="O54733">
            <v>-6884.35</v>
          </cell>
          <cell r="P54733">
            <v>0</v>
          </cell>
        </row>
        <row r="54734">
          <cell r="A54734">
            <v>45961</v>
          </cell>
          <cell r="B54734" t="str">
            <v>Unfunded</v>
          </cell>
          <cell r="C54734" t="str">
            <v>Non Prime</v>
          </cell>
          <cell r="D54734" t="str">
            <v>£0-£5k</v>
          </cell>
          <cell r="O54734">
            <v>-3954.52</v>
          </cell>
          <cell r="P54734">
            <v>0</v>
          </cell>
        </row>
        <row r="54735">
          <cell r="A54735">
            <v>45961</v>
          </cell>
          <cell r="B54735" t="str">
            <v>Unfunded</v>
          </cell>
          <cell r="C54735" t="str">
            <v>Non Prime</v>
          </cell>
          <cell r="D54735" t="str">
            <v>£0-£5k</v>
          </cell>
          <cell r="O54735">
            <v>-116.49</v>
          </cell>
          <cell r="P54735">
            <v>0</v>
          </cell>
        </row>
        <row r="54736">
          <cell r="A54736">
            <v>45961</v>
          </cell>
          <cell r="B54736" t="str">
            <v>Unfunded</v>
          </cell>
          <cell r="C54736" t="str">
            <v>Non Prime</v>
          </cell>
          <cell r="D54736" t="str">
            <v>£0-£5k</v>
          </cell>
          <cell r="O54736">
            <v>-2482.59</v>
          </cell>
          <cell r="P54736">
            <v>0</v>
          </cell>
        </row>
        <row r="54737">
          <cell r="A54737">
            <v>45961</v>
          </cell>
          <cell r="B54737" t="str">
            <v>Unfunded</v>
          </cell>
          <cell r="C54737" t="str">
            <v>Non Prime</v>
          </cell>
          <cell r="D54737" t="str">
            <v>£0-£5k</v>
          </cell>
          <cell r="O54737">
            <v>-1790.24</v>
          </cell>
          <cell r="P54737">
            <v>0</v>
          </cell>
        </row>
        <row r="54738">
          <cell r="A54738">
            <v>45961</v>
          </cell>
          <cell r="B54738" t="str">
            <v>Unfunded</v>
          </cell>
          <cell r="C54738" t="str">
            <v>Non Prime</v>
          </cell>
          <cell r="D54738" t="str">
            <v>£0-£5k</v>
          </cell>
          <cell r="O54738">
            <v>-680.04</v>
          </cell>
          <cell r="P54738">
            <v>0</v>
          </cell>
        </row>
        <row r="54739">
          <cell r="A54739">
            <v>45961</v>
          </cell>
          <cell r="B54739" t="str">
            <v>Unfunded</v>
          </cell>
          <cell r="C54739" t="str">
            <v>Non Prime</v>
          </cell>
          <cell r="D54739" t="str">
            <v>£0-£5k</v>
          </cell>
          <cell r="O54739">
            <v>0</v>
          </cell>
          <cell r="P54739">
            <v>0</v>
          </cell>
        </row>
        <row r="54740">
          <cell r="A54740">
            <v>45961</v>
          </cell>
          <cell r="B54740" t="str">
            <v>Unfunded</v>
          </cell>
          <cell r="C54740" t="str">
            <v>Non Prime</v>
          </cell>
          <cell r="D54740" t="str">
            <v>£0-£5k</v>
          </cell>
          <cell r="O54740">
            <v>-14503.42</v>
          </cell>
          <cell r="P54740">
            <v>0</v>
          </cell>
        </row>
        <row r="54741">
          <cell r="A54741">
            <v>45961</v>
          </cell>
          <cell r="B54741" t="str">
            <v>Unfunded</v>
          </cell>
          <cell r="C54741" t="str">
            <v>Non Prime</v>
          </cell>
          <cell r="D54741" t="str">
            <v>£0-£5k</v>
          </cell>
          <cell r="O54741">
            <v>-3883.22</v>
          </cell>
          <cell r="P54741">
            <v>0</v>
          </cell>
        </row>
        <row r="54742">
          <cell r="A54742">
            <v>45961</v>
          </cell>
          <cell r="B54742" t="str">
            <v>Unfunded</v>
          </cell>
          <cell r="C54742" t="str">
            <v>Non Prime</v>
          </cell>
          <cell r="D54742" t="str">
            <v>£0-£5k</v>
          </cell>
          <cell r="O54742">
            <v>-3764.28</v>
          </cell>
          <cell r="P54742">
            <v>0</v>
          </cell>
        </row>
        <row r="54743">
          <cell r="A54743">
            <v>45961</v>
          </cell>
          <cell r="B54743" t="str">
            <v>Unfunded</v>
          </cell>
          <cell r="C54743" t="str">
            <v>Non Prime</v>
          </cell>
          <cell r="D54743" t="str">
            <v>£0-£5k</v>
          </cell>
          <cell r="O54743">
            <v>-58.86</v>
          </cell>
          <cell r="P54743">
            <v>0</v>
          </cell>
        </row>
        <row r="54744">
          <cell r="A54744">
            <v>45961</v>
          </cell>
          <cell r="B54744" t="str">
            <v>Unfunded</v>
          </cell>
          <cell r="C54744" t="str">
            <v>Non Prime</v>
          </cell>
          <cell r="D54744" t="str">
            <v>£0-£5k</v>
          </cell>
          <cell r="O54744">
            <v>0</v>
          </cell>
          <cell r="P54744">
            <v>0</v>
          </cell>
        </row>
        <row r="54745">
          <cell r="A54745">
            <v>45961</v>
          </cell>
          <cell r="B54745" t="str">
            <v>Unfunded</v>
          </cell>
          <cell r="C54745" t="str">
            <v>Non Prime</v>
          </cell>
          <cell r="D54745" t="str">
            <v>£0-£5k</v>
          </cell>
          <cell r="O54745">
            <v>-1</v>
          </cell>
          <cell r="P54745">
            <v>0</v>
          </cell>
        </row>
        <row r="54746">
          <cell r="A54746">
            <v>45961</v>
          </cell>
          <cell r="B54746" t="str">
            <v>Unfunded</v>
          </cell>
          <cell r="C54746" t="str">
            <v>Non Prime</v>
          </cell>
          <cell r="D54746" t="str">
            <v>£0-£5k</v>
          </cell>
          <cell r="O54746">
            <v>0</v>
          </cell>
          <cell r="P54746">
            <v>0</v>
          </cell>
        </row>
        <row r="54747">
          <cell r="A54747">
            <v>45961</v>
          </cell>
          <cell r="B54747" t="str">
            <v>Unfunded</v>
          </cell>
          <cell r="C54747" t="str">
            <v>Non Prime</v>
          </cell>
          <cell r="D54747" t="str">
            <v>£0-£5k</v>
          </cell>
          <cell r="O54747">
            <v>0</v>
          </cell>
          <cell r="P54747">
            <v>0</v>
          </cell>
        </row>
        <row r="54748">
          <cell r="A54748">
            <v>45961</v>
          </cell>
          <cell r="B54748" t="str">
            <v>Unfunded</v>
          </cell>
          <cell r="C54748" t="str">
            <v>Non Prime</v>
          </cell>
          <cell r="D54748" t="str">
            <v>£0-£5k</v>
          </cell>
          <cell r="O54748">
            <v>-25</v>
          </cell>
          <cell r="P54748">
            <v>0</v>
          </cell>
        </row>
        <row r="54749">
          <cell r="A54749">
            <v>45961</v>
          </cell>
          <cell r="B54749" t="str">
            <v>Unfunded</v>
          </cell>
          <cell r="C54749" t="str">
            <v>Non Prime</v>
          </cell>
          <cell r="D54749" t="str">
            <v>£0-£5k</v>
          </cell>
          <cell r="O54749">
            <v>-544.91</v>
          </cell>
          <cell r="P54749">
            <v>0</v>
          </cell>
        </row>
        <row r="54750">
          <cell r="A54750">
            <v>45961</v>
          </cell>
          <cell r="B54750" t="str">
            <v>Unfunded</v>
          </cell>
          <cell r="C54750" t="str">
            <v>Non Prime</v>
          </cell>
          <cell r="D54750" t="str">
            <v>£0-£5k</v>
          </cell>
          <cell r="O54750">
            <v>-565.24</v>
          </cell>
          <cell r="P54750">
            <v>0</v>
          </cell>
        </row>
        <row r="54751">
          <cell r="A54751">
            <v>45961</v>
          </cell>
          <cell r="B54751" t="str">
            <v>Unfunded</v>
          </cell>
          <cell r="C54751" t="str">
            <v>Non Prime</v>
          </cell>
          <cell r="D54751" t="str">
            <v>£0-£5k</v>
          </cell>
          <cell r="O54751">
            <v>-192.1</v>
          </cell>
          <cell r="P54751">
            <v>0</v>
          </cell>
        </row>
        <row r="54752">
          <cell r="A54752">
            <v>45961</v>
          </cell>
          <cell r="B54752" t="str">
            <v>Unfunded</v>
          </cell>
          <cell r="C54752" t="str">
            <v>Non Prime</v>
          </cell>
          <cell r="D54752" t="str">
            <v>£0-£5k</v>
          </cell>
          <cell r="O54752">
            <v>-20</v>
          </cell>
          <cell r="P54752">
            <v>0</v>
          </cell>
        </row>
        <row r="54753">
          <cell r="A54753">
            <v>45961</v>
          </cell>
          <cell r="B54753" t="str">
            <v>Unfunded</v>
          </cell>
          <cell r="C54753" t="str">
            <v>Non Prime</v>
          </cell>
          <cell r="D54753" t="str">
            <v>£0-£5k</v>
          </cell>
          <cell r="O54753">
            <v>0</v>
          </cell>
          <cell r="P54753">
            <v>0</v>
          </cell>
        </row>
        <row r="54754">
          <cell r="A54754">
            <v>45961</v>
          </cell>
          <cell r="B54754" t="str">
            <v>Unfunded</v>
          </cell>
          <cell r="C54754" t="str">
            <v>Non Prime</v>
          </cell>
          <cell r="D54754" t="str">
            <v>£0-£5k</v>
          </cell>
          <cell r="O54754">
            <v>0</v>
          </cell>
          <cell r="P54754">
            <v>0</v>
          </cell>
        </row>
        <row r="54755">
          <cell r="A54755">
            <v>45961</v>
          </cell>
          <cell r="B54755" t="str">
            <v>Unfunded</v>
          </cell>
          <cell r="C54755" t="str">
            <v>Non Prime</v>
          </cell>
          <cell r="D54755" t="str">
            <v>£0-£5k</v>
          </cell>
          <cell r="O54755">
            <v>-584.64</v>
          </cell>
          <cell r="P54755">
            <v>0</v>
          </cell>
        </row>
        <row r="54756">
          <cell r="A54756">
            <v>45961</v>
          </cell>
          <cell r="B54756" t="str">
            <v>Unfunded</v>
          </cell>
          <cell r="C54756" t="str">
            <v>Non Prime</v>
          </cell>
          <cell r="D54756" t="str">
            <v>£0-£5k</v>
          </cell>
          <cell r="O54756">
            <v>-877.84</v>
          </cell>
          <cell r="P54756">
            <v>0</v>
          </cell>
        </row>
        <row r="54757">
          <cell r="A54757">
            <v>45961</v>
          </cell>
          <cell r="B54757" t="str">
            <v>Unfunded</v>
          </cell>
          <cell r="C54757" t="str">
            <v>Non Prime</v>
          </cell>
          <cell r="D54757" t="str">
            <v>£0-£5k</v>
          </cell>
          <cell r="O54757">
            <v>-2749.85</v>
          </cell>
          <cell r="P54757">
            <v>0</v>
          </cell>
        </row>
        <row r="54758">
          <cell r="A54758">
            <v>45961</v>
          </cell>
          <cell r="B54758" t="str">
            <v>Unfunded</v>
          </cell>
          <cell r="C54758" t="str">
            <v>Non Prime</v>
          </cell>
          <cell r="D54758" t="str">
            <v>£0-£5k</v>
          </cell>
          <cell r="O54758">
            <v>-82.1</v>
          </cell>
          <cell r="P54758">
            <v>0</v>
          </cell>
        </row>
        <row r="54759">
          <cell r="A54759">
            <v>45961</v>
          </cell>
          <cell r="B54759" t="str">
            <v>Unfunded</v>
          </cell>
          <cell r="C54759" t="str">
            <v>Non Prime</v>
          </cell>
          <cell r="D54759" t="str">
            <v>£0-£5k</v>
          </cell>
          <cell r="O54759">
            <v>-209.05</v>
          </cell>
          <cell r="P54759">
            <v>0</v>
          </cell>
        </row>
        <row r="54760">
          <cell r="A54760">
            <v>45961</v>
          </cell>
          <cell r="B54760" t="str">
            <v>Unfunded</v>
          </cell>
          <cell r="C54760" t="str">
            <v>Non Prime</v>
          </cell>
          <cell r="D54760" t="str">
            <v>£0-£5k</v>
          </cell>
          <cell r="O54760">
            <v>0</v>
          </cell>
          <cell r="P54760">
            <v>0</v>
          </cell>
        </row>
        <row r="54761">
          <cell r="A54761">
            <v>45961</v>
          </cell>
          <cell r="B54761" t="str">
            <v>Unfunded</v>
          </cell>
          <cell r="C54761" t="str">
            <v>Non Prime</v>
          </cell>
          <cell r="D54761" t="str">
            <v>£0-£5k</v>
          </cell>
          <cell r="O54761">
            <v>-15.25</v>
          </cell>
          <cell r="P54761">
            <v>0</v>
          </cell>
        </row>
        <row r="54762">
          <cell r="A54762">
            <v>45961</v>
          </cell>
          <cell r="B54762" t="str">
            <v>Unfunded</v>
          </cell>
          <cell r="C54762" t="str">
            <v>Non Prime</v>
          </cell>
          <cell r="D54762" t="str">
            <v>£0-£5k</v>
          </cell>
          <cell r="O54762">
            <v>-133.88</v>
          </cell>
          <cell r="P54762">
            <v>0</v>
          </cell>
        </row>
        <row r="54763">
          <cell r="A54763">
            <v>45961</v>
          </cell>
          <cell r="B54763" t="str">
            <v>Unfunded</v>
          </cell>
          <cell r="C54763" t="str">
            <v>Non Prime</v>
          </cell>
          <cell r="D54763" t="str">
            <v>£0-£5k</v>
          </cell>
          <cell r="O54763">
            <v>0</v>
          </cell>
          <cell r="P54763">
            <v>0</v>
          </cell>
        </row>
        <row r="54764">
          <cell r="A54764">
            <v>45961</v>
          </cell>
          <cell r="B54764" t="str">
            <v>Unfunded</v>
          </cell>
          <cell r="C54764" t="str">
            <v>Non Prime</v>
          </cell>
          <cell r="D54764" t="str">
            <v>£0-£5k</v>
          </cell>
          <cell r="O54764">
            <v>-10.06</v>
          </cell>
          <cell r="P54764">
            <v>0</v>
          </cell>
        </row>
        <row r="54765">
          <cell r="A54765">
            <v>45961</v>
          </cell>
          <cell r="B54765" t="str">
            <v>Unfunded</v>
          </cell>
          <cell r="C54765" t="str">
            <v>Non Prime</v>
          </cell>
          <cell r="D54765" t="str">
            <v>£0-£5k</v>
          </cell>
          <cell r="O54765">
            <v>-16.21</v>
          </cell>
          <cell r="P54765">
            <v>0</v>
          </cell>
        </row>
        <row r="54766">
          <cell r="A54766">
            <v>45961</v>
          </cell>
          <cell r="B54766" t="str">
            <v>Unfunded</v>
          </cell>
          <cell r="C54766" t="str">
            <v>Non Prime</v>
          </cell>
          <cell r="D54766" t="str">
            <v>£0-£5k</v>
          </cell>
          <cell r="O54766">
            <v>-227.12</v>
          </cell>
          <cell r="P54766">
            <v>0</v>
          </cell>
        </row>
        <row r="54767">
          <cell r="A54767">
            <v>45961</v>
          </cell>
          <cell r="B54767" t="str">
            <v>Unfunded</v>
          </cell>
          <cell r="C54767" t="str">
            <v>Non Prime</v>
          </cell>
          <cell r="D54767" t="str">
            <v>£0-£5k</v>
          </cell>
          <cell r="O54767">
            <v>-185.79</v>
          </cell>
          <cell r="P54767">
            <v>0</v>
          </cell>
        </row>
        <row r="54768">
          <cell r="A54768">
            <v>45961</v>
          </cell>
          <cell r="B54768" t="str">
            <v>Unfunded</v>
          </cell>
          <cell r="C54768" t="str">
            <v>Non Prime</v>
          </cell>
          <cell r="D54768" t="str">
            <v>£0-£5k</v>
          </cell>
          <cell r="O54768">
            <v>-4.83</v>
          </cell>
          <cell r="P54768">
            <v>0</v>
          </cell>
        </row>
        <row r="54769">
          <cell r="A54769">
            <v>45961</v>
          </cell>
          <cell r="B54769" t="str">
            <v>Unfunded</v>
          </cell>
          <cell r="C54769" t="str">
            <v>Non Prime</v>
          </cell>
          <cell r="D54769" t="str">
            <v>£0-£5k</v>
          </cell>
          <cell r="O54769">
            <v>-90.16</v>
          </cell>
          <cell r="P54769">
            <v>0</v>
          </cell>
        </row>
        <row r="54770">
          <cell r="A54770">
            <v>45961</v>
          </cell>
          <cell r="B54770" t="str">
            <v>Unfunded</v>
          </cell>
          <cell r="C54770" t="str">
            <v>Non Prime</v>
          </cell>
          <cell r="D54770" t="str">
            <v>£0-£5k</v>
          </cell>
          <cell r="O54770">
            <v>-39.909999999999997</v>
          </cell>
          <cell r="P54770">
            <v>0</v>
          </cell>
        </row>
        <row r="54771">
          <cell r="A54771">
            <v>45961</v>
          </cell>
          <cell r="B54771" t="str">
            <v>Unfunded</v>
          </cell>
          <cell r="C54771" t="str">
            <v>Non Prime</v>
          </cell>
          <cell r="D54771" t="str">
            <v>£0-£5k</v>
          </cell>
          <cell r="O54771">
            <v>-231.91</v>
          </cell>
          <cell r="P54771">
            <v>0</v>
          </cell>
        </row>
        <row r="54772">
          <cell r="A54772">
            <v>45961</v>
          </cell>
          <cell r="B54772" t="str">
            <v>Unfunded</v>
          </cell>
          <cell r="C54772" t="str">
            <v>Non Prime</v>
          </cell>
          <cell r="D54772" t="str">
            <v>£0-£5k</v>
          </cell>
          <cell r="O54772">
            <v>-320.35000000000002</v>
          </cell>
          <cell r="P54772">
            <v>0</v>
          </cell>
        </row>
        <row r="54773">
          <cell r="A54773">
            <v>45961</v>
          </cell>
          <cell r="B54773" t="str">
            <v>Unfunded</v>
          </cell>
          <cell r="C54773" t="str">
            <v>Non Prime</v>
          </cell>
          <cell r="D54773" t="str">
            <v>£0-£5k</v>
          </cell>
          <cell r="O54773">
            <v>-89.96</v>
          </cell>
          <cell r="P54773">
            <v>0</v>
          </cell>
        </row>
        <row r="54774">
          <cell r="A54774">
            <v>45961</v>
          </cell>
          <cell r="B54774" t="str">
            <v>Unfunded</v>
          </cell>
          <cell r="C54774" t="str">
            <v>Non Prime</v>
          </cell>
          <cell r="D54774" t="str">
            <v>£0-£5k</v>
          </cell>
          <cell r="O54774">
            <v>-18.57</v>
          </cell>
          <cell r="P54774">
            <v>0</v>
          </cell>
        </row>
        <row r="54775">
          <cell r="A54775">
            <v>45961</v>
          </cell>
          <cell r="B54775" t="str">
            <v>Unfunded</v>
          </cell>
          <cell r="C54775" t="str">
            <v>Non Prime</v>
          </cell>
          <cell r="D54775" t="str">
            <v>£0-£5k</v>
          </cell>
          <cell r="O54775">
            <v>-18.350000000000001</v>
          </cell>
          <cell r="P54775">
            <v>0</v>
          </cell>
        </row>
        <row r="54776">
          <cell r="A54776">
            <v>45961</v>
          </cell>
          <cell r="B54776" t="str">
            <v>Unfunded</v>
          </cell>
          <cell r="C54776" t="str">
            <v>Non Prime</v>
          </cell>
          <cell r="D54776" t="str">
            <v>£0-£5k</v>
          </cell>
          <cell r="O54776">
            <v>-427.53</v>
          </cell>
          <cell r="P54776">
            <v>0</v>
          </cell>
        </row>
        <row r="54777">
          <cell r="A54777">
            <v>45961</v>
          </cell>
          <cell r="B54777" t="str">
            <v>Unfunded</v>
          </cell>
          <cell r="C54777" t="str">
            <v>Non Prime</v>
          </cell>
          <cell r="D54777" t="str">
            <v>£0-£5k</v>
          </cell>
          <cell r="O54777">
            <v>-93.32</v>
          </cell>
          <cell r="P54777">
            <v>0</v>
          </cell>
        </row>
        <row r="54778">
          <cell r="A54778">
            <v>45961</v>
          </cell>
          <cell r="B54778" t="str">
            <v>Unfunded</v>
          </cell>
          <cell r="C54778" t="str">
            <v>Non Prime</v>
          </cell>
          <cell r="D54778" t="str">
            <v>£0-£5k</v>
          </cell>
          <cell r="O54778">
            <v>0</v>
          </cell>
          <cell r="P54778">
            <v>0</v>
          </cell>
        </row>
        <row r="54779">
          <cell r="A54779">
            <v>45961</v>
          </cell>
          <cell r="B54779" t="str">
            <v>Unfunded</v>
          </cell>
          <cell r="C54779" t="str">
            <v>Non Prime</v>
          </cell>
          <cell r="D54779" t="str">
            <v>£0-£5k</v>
          </cell>
          <cell r="O54779">
            <v>-1004.59</v>
          </cell>
          <cell r="P54779">
            <v>0</v>
          </cell>
        </row>
        <row r="54780">
          <cell r="A54780">
            <v>45961</v>
          </cell>
          <cell r="B54780" t="str">
            <v>Unfunded</v>
          </cell>
          <cell r="C54780" t="str">
            <v>Non Prime</v>
          </cell>
          <cell r="D54780" t="str">
            <v>£0-£5k</v>
          </cell>
          <cell r="O54780">
            <v>-330.72</v>
          </cell>
          <cell r="P54780">
            <v>0</v>
          </cell>
        </row>
        <row r="54781">
          <cell r="A54781">
            <v>45961</v>
          </cell>
          <cell r="B54781" t="str">
            <v>Unfunded</v>
          </cell>
          <cell r="C54781" t="str">
            <v>Non Prime</v>
          </cell>
          <cell r="D54781" t="str">
            <v>£0-£5k</v>
          </cell>
          <cell r="O54781">
            <v>227.72</v>
          </cell>
          <cell r="P54781">
            <v>0</v>
          </cell>
        </row>
        <row r="54782">
          <cell r="A54782">
            <v>45961</v>
          </cell>
          <cell r="B54782" t="str">
            <v>Unfunded</v>
          </cell>
          <cell r="C54782" t="str">
            <v>Non Prime</v>
          </cell>
          <cell r="D54782" t="str">
            <v>£0-£5k</v>
          </cell>
          <cell r="O54782">
            <v>0</v>
          </cell>
          <cell r="P54782">
            <v>0</v>
          </cell>
        </row>
        <row r="54783">
          <cell r="A54783">
            <v>45961</v>
          </cell>
          <cell r="B54783" t="str">
            <v>Unfunded</v>
          </cell>
          <cell r="C54783" t="str">
            <v>Non Prime</v>
          </cell>
          <cell r="D54783" t="str">
            <v>£0-£5k</v>
          </cell>
          <cell r="O54783">
            <v>-40.53</v>
          </cell>
          <cell r="P54783">
            <v>0</v>
          </cell>
        </row>
        <row r="54784">
          <cell r="A54784">
            <v>45961</v>
          </cell>
          <cell r="B54784" t="str">
            <v>Unfunded</v>
          </cell>
          <cell r="C54784" t="str">
            <v>Non Prime</v>
          </cell>
          <cell r="D54784" t="str">
            <v>£0-£5k</v>
          </cell>
          <cell r="O54784">
            <v>-56.96</v>
          </cell>
          <cell r="P54784">
            <v>0</v>
          </cell>
        </row>
        <row r="54785">
          <cell r="A54785">
            <v>45961</v>
          </cell>
          <cell r="B54785" t="str">
            <v>Unfunded</v>
          </cell>
          <cell r="C54785" t="str">
            <v>Non Prime</v>
          </cell>
          <cell r="D54785" t="str">
            <v>£0-£5k</v>
          </cell>
          <cell r="O54785">
            <v>-47.88</v>
          </cell>
          <cell r="P54785">
            <v>0</v>
          </cell>
        </row>
        <row r="54786">
          <cell r="A54786">
            <v>45961</v>
          </cell>
          <cell r="B54786" t="str">
            <v>Unfunded</v>
          </cell>
          <cell r="C54786" t="str">
            <v>Non Prime</v>
          </cell>
          <cell r="D54786" t="str">
            <v>£0-£5k</v>
          </cell>
          <cell r="O54786">
            <v>0</v>
          </cell>
          <cell r="P54786">
            <v>0</v>
          </cell>
        </row>
        <row r="54787">
          <cell r="A54787">
            <v>45961</v>
          </cell>
          <cell r="B54787" t="str">
            <v>Unfunded</v>
          </cell>
          <cell r="C54787" t="str">
            <v>Non Prime</v>
          </cell>
          <cell r="D54787" t="str">
            <v>£0-£5k</v>
          </cell>
          <cell r="O54787">
            <v>-45.2</v>
          </cell>
          <cell r="P54787">
            <v>0</v>
          </cell>
        </row>
        <row r="54788">
          <cell r="A54788">
            <v>45961</v>
          </cell>
          <cell r="B54788" t="str">
            <v>Unfunded</v>
          </cell>
          <cell r="C54788" t="str">
            <v>Non Prime</v>
          </cell>
          <cell r="D54788" t="str">
            <v>£0-£5k</v>
          </cell>
          <cell r="O54788">
            <v>-565.82000000000005</v>
          </cell>
          <cell r="P54788">
            <v>0</v>
          </cell>
        </row>
        <row r="54789">
          <cell r="A54789">
            <v>45961</v>
          </cell>
          <cell r="B54789" t="str">
            <v>Unfunded</v>
          </cell>
          <cell r="C54789" t="str">
            <v>Non Prime</v>
          </cell>
          <cell r="D54789" t="str">
            <v>£0-£5k</v>
          </cell>
          <cell r="O54789">
            <v>-31.87</v>
          </cell>
          <cell r="P54789">
            <v>0</v>
          </cell>
        </row>
        <row r="54790">
          <cell r="A54790">
            <v>45961</v>
          </cell>
          <cell r="B54790" t="str">
            <v>Unfunded</v>
          </cell>
          <cell r="C54790" t="str">
            <v>Non Prime</v>
          </cell>
          <cell r="D54790" t="str">
            <v>£0-£5k</v>
          </cell>
          <cell r="O54790">
            <v>-26.4</v>
          </cell>
          <cell r="P54790">
            <v>0</v>
          </cell>
        </row>
        <row r="54791">
          <cell r="A54791">
            <v>45961</v>
          </cell>
          <cell r="B54791" t="str">
            <v>Unfunded</v>
          </cell>
          <cell r="C54791" t="str">
            <v>Non Prime</v>
          </cell>
          <cell r="D54791" t="str">
            <v>£0-£5k</v>
          </cell>
          <cell r="O54791">
            <v>-257.38</v>
          </cell>
          <cell r="P54791">
            <v>0</v>
          </cell>
        </row>
        <row r="54792">
          <cell r="A54792">
            <v>45961</v>
          </cell>
          <cell r="B54792" t="str">
            <v>Unfunded</v>
          </cell>
          <cell r="C54792" t="str">
            <v>Non Prime</v>
          </cell>
          <cell r="D54792" t="str">
            <v>£0-£5k</v>
          </cell>
          <cell r="O54792">
            <v>-192.4</v>
          </cell>
          <cell r="P54792">
            <v>0</v>
          </cell>
        </row>
        <row r="54793">
          <cell r="A54793">
            <v>45961</v>
          </cell>
          <cell r="B54793" t="str">
            <v>Unfunded</v>
          </cell>
          <cell r="C54793" t="str">
            <v>Non Prime</v>
          </cell>
          <cell r="D54793" t="str">
            <v>£0-£5k</v>
          </cell>
          <cell r="O54793">
            <v>-30</v>
          </cell>
          <cell r="P54793">
            <v>0</v>
          </cell>
        </row>
        <row r="54794">
          <cell r="A54794">
            <v>45961</v>
          </cell>
          <cell r="B54794" t="str">
            <v>Unfunded</v>
          </cell>
          <cell r="C54794" t="str">
            <v>Non Prime</v>
          </cell>
          <cell r="D54794" t="str">
            <v>£0-£5k</v>
          </cell>
          <cell r="O54794">
            <v>-47.16</v>
          </cell>
          <cell r="P54794">
            <v>0</v>
          </cell>
        </row>
        <row r="54795">
          <cell r="A54795">
            <v>45961</v>
          </cell>
          <cell r="B54795" t="str">
            <v>Unfunded</v>
          </cell>
          <cell r="C54795" t="str">
            <v>Non Prime</v>
          </cell>
          <cell r="D54795" t="str">
            <v>£0-£5k</v>
          </cell>
          <cell r="O54795">
            <v>-98.9</v>
          </cell>
          <cell r="P54795">
            <v>0</v>
          </cell>
        </row>
        <row r="54796">
          <cell r="A54796">
            <v>45961</v>
          </cell>
          <cell r="B54796" t="str">
            <v>Unfunded</v>
          </cell>
          <cell r="C54796" t="str">
            <v>Non Prime</v>
          </cell>
          <cell r="D54796" t="str">
            <v>£0-£5k</v>
          </cell>
          <cell r="O54796">
            <v>-170.27</v>
          </cell>
          <cell r="P54796">
            <v>0</v>
          </cell>
        </row>
        <row r="54797">
          <cell r="A54797">
            <v>45961</v>
          </cell>
          <cell r="B54797" t="str">
            <v>Unfunded</v>
          </cell>
          <cell r="C54797" t="str">
            <v>Non Prime</v>
          </cell>
          <cell r="D54797" t="str">
            <v>£0-£5k</v>
          </cell>
          <cell r="O54797">
            <v>142.54</v>
          </cell>
          <cell r="P54797">
            <v>0</v>
          </cell>
        </row>
        <row r="54798">
          <cell r="A54798">
            <v>45961</v>
          </cell>
          <cell r="B54798" t="str">
            <v>Unfunded</v>
          </cell>
          <cell r="C54798" t="str">
            <v>Non Prime</v>
          </cell>
          <cell r="D54798" t="str">
            <v>£0-£5k</v>
          </cell>
          <cell r="O54798">
            <v>-31</v>
          </cell>
          <cell r="P54798">
            <v>0</v>
          </cell>
        </row>
        <row r="54799">
          <cell r="A54799">
            <v>45961</v>
          </cell>
          <cell r="B54799" t="str">
            <v>Unfunded</v>
          </cell>
          <cell r="C54799" t="str">
            <v>Non Prime</v>
          </cell>
          <cell r="D54799" t="str">
            <v>£0-£5k</v>
          </cell>
          <cell r="O54799">
            <v>-41.7</v>
          </cell>
          <cell r="P54799">
            <v>0</v>
          </cell>
        </row>
        <row r="54800">
          <cell r="A54800">
            <v>45961</v>
          </cell>
          <cell r="B54800" t="str">
            <v>Unfunded</v>
          </cell>
          <cell r="C54800" t="str">
            <v>Non Prime</v>
          </cell>
          <cell r="D54800" t="str">
            <v>£0-£5k</v>
          </cell>
          <cell r="O54800">
            <v>-533.37</v>
          </cell>
          <cell r="P54800">
            <v>0</v>
          </cell>
        </row>
        <row r="54801">
          <cell r="A54801">
            <v>45961</v>
          </cell>
          <cell r="B54801" t="str">
            <v>Unfunded</v>
          </cell>
          <cell r="C54801" t="str">
            <v>Non Prime</v>
          </cell>
          <cell r="D54801" t="str">
            <v>£0-£5k</v>
          </cell>
          <cell r="O54801">
            <v>-67.89</v>
          </cell>
          <cell r="P54801">
            <v>0</v>
          </cell>
        </row>
        <row r="54802">
          <cell r="A54802">
            <v>45961</v>
          </cell>
          <cell r="B54802" t="str">
            <v>Unfunded</v>
          </cell>
          <cell r="C54802" t="str">
            <v>Non Prime</v>
          </cell>
          <cell r="D54802" t="str">
            <v>£0-£5k</v>
          </cell>
          <cell r="O54802">
            <v>-10.62</v>
          </cell>
          <cell r="P54802">
            <v>0</v>
          </cell>
        </row>
        <row r="54803">
          <cell r="A54803">
            <v>45961</v>
          </cell>
          <cell r="B54803" t="str">
            <v>Unfunded</v>
          </cell>
          <cell r="C54803" t="str">
            <v>Non Prime</v>
          </cell>
          <cell r="D54803" t="str">
            <v>£0-£5k</v>
          </cell>
          <cell r="O54803">
            <v>-824.96</v>
          </cell>
          <cell r="P54803">
            <v>0</v>
          </cell>
        </row>
        <row r="54804">
          <cell r="A54804">
            <v>45961</v>
          </cell>
          <cell r="B54804" t="str">
            <v>Unfunded</v>
          </cell>
          <cell r="C54804" t="str">
            <v>Non Prime</v>
          </cell>
          <cell r="D54804" t="str">
            <v>£0-£5k</v>
          </cell>
          <cell r="O54804">
            <v>-319.70999999999998</v>
          </cell>
          <cell r="P54804">
            <v>0</v>
          </cell>
        </row>
        <row r="54805">
          <cell r="A54805">
            <v>45961</v>
          </cell>
          <cell r="B54805" t="str">
            <v>Unfunded</v>
          </cell>
          <cell r="C54805" t="str">
            <v>Non Prime</v>
          </cell>
          <cell r="D54805" t="str">
            <v>£0-£5k</v>
          </cell>
          <cell r="O54805">
            <v>-151.35</v>
          </cell>
          <cell r="P54805">
            <v>0</v>
          </cell>
        </row>
        <row r="54806">
          <cell r="A54806">
            <v>45961</v>
          </cell>
          <cell r="B54806" t="str">
            <v>Unfunded</v>
          </cell>
          <cell r="C54806" t="str">
            <v>Non Prime</v>
          </cell>
          <cell r="D54806" t="str">
            <v>£0-£5k</v>
          </cell>
          <cell r="O54806">
            <v>-17.11</v>
          </cell>
          <cell r="P54806">
            <v>0</v>
          </cell>
        </row>
        <row r="54807">
          <cell r="A54807">
            <v>45961</v>
          </cell>
          <cell r="B54807" t="str">
            <v>Unfunded</v>
          </cell>
          <cell r="C54807" t="str">
            <v>Non Prime</v>
          </cell>
          <cell r="D54807" t="str">
            <v>£0-£5k</v>
          </cell>
          <cell r="O54807">
            <v>-127.68</v>
          </cell>
          <cell r="P54807">
            <v>0</v>
          </cell>
        </row>
        <row r="54808">
          <cell r="A54808">
            <v>45961</v>
          </cell>
          <cell r="B54808" t="str">
            <v>Unfunded</v>
          </cell>
          <cell r="C54808" t="str">
            <v>Non Prime</v>
          </cell>
          <cell r="D54808" t="str">
            <v>£0-£5k</v>
          </cell>
          <cell r="O54808">
            <v>-65.09</v>
          </cell>
          <cell r="P54808">
            <v>0</v>
          </cell>
        </row>
        <row r="54809">
          <cell r="A54809">
            <v>45961</v>
          </cell>
          <cell r="B54809" t="str">
            <v>Unfunded</v>
          </cell>
          <cell r="C54809" t="str">
            <v>Non Prime</v>
          </cell>
          <cell r="D54809" t="str">
            <v>£0-£5k</v>
          </cell>
          <cell r="O54809">
            <v>-25.08</v>
          </cell>
          <cell r="P54809">
            <v>0</v>
          </cell>
        </row>
        <row r="54810">
          <cell r="A54810">
            <v>45961</v>
          </cell>
          <cell r="B54810" t="str">
            <v>Unfunded</v>
          </cell>
          <cell r="C54810" t="str">
            <v>Non Prime</v>
          </cell>
          <cell r="D54810" t="str">
            <v>£0-£5k</v>
          </cell>
          <cell r="O54810">
            <v>-243.2</v>
          </cell>
          <cell r="P54810">
            <v>0</v>
          </cell>
        </row>
        <row r="54811">
          <cell r="A54811">
            <v>45961</v>
          </cell>
          <cell r="B54811" t="str">
            <v>Unfunded</v>
          </cell>
          <cell r="C54811" t="str">
            <v>Non Prime</v>
          </cell>
          <cell r="D54811" t="str">
            <v>£0-£5k</v>
          </cell>
          <cell r="O54811">
            <v>-65.069999999999993</v>
          </cell>
          <cell r="P54811">
            <v>0</v>
          </cell>
        </row>
        <row r="54812">
          <cell r="A54812">
            <v>45961</v>
          </cell>
          <cell r="B54812" t="str">
            <v>Unfunded</v>
          </cell>
          <cell r="C54812" t="str">
            <v>Non Prime</v>
          </cell>
          <cell r="D54812" t="str">
            <v>£0-£5k</v>
          </cell>
          <cell r="O54812">
            <v>-123.9</v>
          </cell>
          <cell r="P54812">
            <v>0</v>
          </cell>
        </row>
        <row r="54813">
          <cell r="A54813">
            <v>45961</v>
          </cell>
          <cell r="B54813" t="str">
            <v>Unfunded</v>
          </cell>
          <cell r="C54813" t="str">
            <v>Non Prime</v>
          </cell>
          <cell r="D54813" t="str">
            <v>£0-£5k</v>
          </cell>
          <cell r="O54813">
            <v>-149.22999999999999</v>
          </cell>
          <cell r="P54813">
            <v>0</v>
          </cell>
        </row>
        <row r="54814">
          <cell r="A54814">
            <v>45961</v>
          </cell>
          <cell r="B54814" t="str">
            <v>Unfunded</v>
          </cell>
          <cell r="C54814" t="str">
            <v>Non Prime</v>
          </cell>
          <cell r="D54814" t="str">
            <v>£0-£5k</v>
          </cell>
          <cell r="O54814">
            <v>-1</v>
          </cell>
          <cell r="P54814">
            <v>0</v>
          </cell>
        </row>
        <row r="54815">
          <cell r="A54815">
            <v>45961</v>
          </cell>
          <cell r="B54815" t="str">
            <v>Unfunded</v>
          </cell>
          <cell r="C54815" t="str">
            <v>Non Prime</v>
          </cell>
          <cell r="D54815" t="str">
            <v>£0-£5k</v>
          </cell>
          <cell r="O54815">
            <v>-70</v>
          </cell>
          <cell r="P54815">
            <v>0</v>
          </cell>
        </row>
        <row r="54816">
          <cell r="A54816">
            <v>45961</v>
          </cell>
          <cell r="B54816" t="str">
            <v>Unfunded</v>
          </cell>
          <cell r="C54816" t="str">
            <v>Non Prime</v>
          </cell>
          <cell r="D54816" t="str">
            <v>£0-£5k</v>
          </cell>
          <cell r="O54816">
            <v>0</v>
          </cell>
          <cell r="P54816">
            <v>0</v>
          </cell>
        </row>
        <row r="54817">
          <cell r="A54817">
            <v>45961</v>
          </cell>
          <cell r="B54817" t="str">
            <v>Unfunded</v>
          </cell>
          <cell r="C54817" t="str">
            <v>Non Prime</v>
          </cell>
          <cell r="D54817" t="str">
            <v>£0-£5k</v>
          </cell>
          <cell r="O54817">
            <v>-102.72</v>
          </cell>
          <cell r="P54817">
            <v>0</v>
          </cell>
        </row>
        <row r="54818">
          <cell r="A54818">
            <v>45961</v>
          </cell>
          <cell r="B54818" t="str">
            <v>Unfunded</v>
          </cell>
          <cell r="C54818" t="str">
            <v>Non Prime</v>
          </cell>
          <cell r="D54818" t="str">
            <v>£0-£5k</v>
          </cell>
          <cell r="O54818">
            <v>-0.14000000000000001</v>
          </cell>
          <cell r="P54818">
            <v>0</v>
          </cell>
        </row>
        <row r="54819">
          <cell r="A54819">
            <v>45961</v>
          </cell>
          <cell r="B54819" t="str">
            <v>Unfunded</v>
          </cell>
          <cell r="C54819" t="str">
            <v>Non Prime</v>
          </cell>
          <cell r="D54819" t="str">
            <v>£0-£5k</v>
          </cell>
          <cell r="O54819">
            <v>-68.069999999999993</v>
          </cell>
          <cell r="P54819">
            <v>0</v>
          </cell>
        </row>
        <row r="54820">
          <cell r="A54820">
            <v>45961</v>
          </cell>
          <cell r="B54820" t="str">
            <v>Unfunded</v>
          </cell>
          <cell r="C54820" t="str">
            <v>Non Prime</v>
          </cell>
          <cell r="D54820" t="str">
            <v>£0-£5k</v>
          </cell>
          <cell r="O54820">
            <v>-210.84</v>
          </cell>
          <cell r="P54820">
            <v>0</v>
          </cell>
        </row>
        <row r="54821">
          <cell r="A54821">
            <v>45961</v>
          </cell>
          <cell r="B54821" t="str">
            <v>Unfunded</v>
          </cell>
          <cell r="C54821" t="str">
            <v>Non Prime</v>
          </cell>
          <cell r="D54821" t="str">
            <v>£0-£5k</v>
          </cell>
          <cell r="O54821">
            <v>-7.26</v>
          </cell>
          <cell r="P54821">
            <v>0</v>
          </cell>
        </row>
        <row r="54822">
          <cell r="A54822">
            <v>45961</v>
          </cell>
          <cell r="B54822" t="str">
            <v>Unfunded</v>
          </cell>
          <cell r="C54822" t="str">
            <v>Non Prime</v>
          </cell>
          <cell r="D54822" t="str">
            <v>£0-£5k</v>
          </cell>
          <cell r="O54822">
            <v>-1.44</v>
          </cell>
          <cell r="P54822">
            <v>0</v>
          </cell>
        </row>
        <row r="54823">
          <cell r="A54823">
            <v>45961</v>
          </cell>
          <cell r="B54823" t="str">
            <v>Unfunded</v>
          </cell>
          <cell r="C54823" t="str">
            <v>Non Prime</v>
          </cell>
          <cell r="D54823" t="str">
            <v>£0-£5k</v>
          </cell>
          <cell r="O54823">
            <v>-92.14</v>
          </cell>
          <cell r="P54823">
            <v>0</v>
          </cell>
        </row>
        <row r="54824">
          <cell r="A54824">
            <v>45961</v>
          </cell>
          <cell r="B54824" t="str">
            <v>Unfunded</v>
          </cell>
          <cell r="C54824" t="str">
            <v>Non Prime</v>
          </cell>
          <cell r="D54824" t="str">
            <v>£0-£5k</v>
          </cell>
          <cell r="O54824">
            <v>-98.02</v>
          </cell>
          <cell r="P54824">
            <v>0</v>
          </cell>
        </row>
        <row r="54825">
          <cell r="A54825">
            <v>45961</v>
          </cell>
          <cell r="B54825" t="str">
            <v>Unfunded</v>
          </cell>
          <cell r="C54825" t="str">
            <v>Non Prime</v>
          </cell>
          <cell r="D54825" t="str">
            <v>£0-£5k</v>
          </cell>
          <cell r="O54825">
            <v>-95.32</v>
          </cell>
          <cell r="P54825">
            <v>0</v>
          </cell>
        </row>
        <row r="54826">
          <cell r="A54826">
            <v>45961</v>
          </cell>
          <cell r="B54826" t="str">
            <v>Unfunded</v>
          </cell>
          <cell r="C54826" t="str">
            <v>Non Prime</v>
          </cell>
          <cell r="D54826" t="str">
            <v>£0-£5k</v>
          </cell>
          <cell r="O54826">
            <v>-430.77</v>
          </cell>
          <cell r="P54826">
            <v>0</v>
          </cell>
        </row>
        <row r="54827">
          <cell r="A54827">
            <v>45961</v>
          </cell>
          <cell r="B54827" t="str">
            <v>Unfunded</v>
          </cell>
          <cell r="C54827" t="str">
            <v>Non Prime</v>
          </cell>
          <cell r="D54827" t="str">
            <v>£0-£5k</v>
          </cell>
          <cell r="O54827">
            <v>-307.85000000000002</v>
          </cell>
          <cell r="P54827">
            <v>0</v>
          </cell>
        </row>
        <row r="54828">
          <cell r="A54828">
            <v>45961</v>
          </cell>
          <cell r="B54828" t="str">
            <v>Unfunded</v>
          </cell>
          <cell r="C54828" t="str">
            <v>Non Prime</v>
          </cell>
          <cell r="D54828" t="str">
            <v>£0-£5k</v>
          </cell>
          <cell r="O54828">
            <v>-23.84</v>
          </cell>
          <cell r="P54828">
            <v>0</v>
          </cell>
        </row>
        <row r="54829">
          <cell r="A54829">
            <v>45961</v>
          </cell>
          <cell r="B54829" t="str">
            <v>Unfunded</v>
          </cell>
          <cell r="C54829" t="str">
            <v>Non Prime</v>
          </cell>
          <cell r="D54829" t="str">
            <v>£0-£5k</v>
          </cell>
          <cell r="O54829">
            <v>-170</v>
          </cell>
          <cell r="P54829">
            <v>0</v>
          </cell>
        </row>
        <row r="54830">
          <cell r="A54830">
            <v>45961</v>
          </cell>
          <cell r="B54830" t="str">
            <v>Unfunded</v>
          </cell>
          <cell r="C54830" t="str">
            <v>Non Prime</v>
          </cell>
          <cell r="D54830" t="str">
            <v>£0-£5k</v>
          </cell>
          <cell r="O54830">
            <v>-100</v>
          </cell>
          <cell r="P54830">
            <v>0</v>
          </cell>
        </row>
        <row r="54831">
          <cell r="A54831">
            <v>45961</v>
          </cell>
          <cell r="B54831" t="str">
            <v>Unfunded</v>
          </cell>
          <cell r="C54831" t="str">
            <v>Non Prime</v>
          </cell>
          <cell r="D54831" t="str">
            <v>£0-£5k</v>
          </cell>
          <cell r="O54831">
            <v>-160.80000000000001</v>
          </cell>
          <cell r="P54831">
            <v>0</v>
          </cell>
        </row>
        <row r="54832">
          <cell r="A54832">
            <v>45961</v>
          </cell>
          <cell r="B54832" t="str">
            <v>Unfunded</v>
          </cell>
          <cell r="C54832" t="str">
            <v>Non Prime</v>
          </cell>
          <cell r="D54832" t="str">
            <v>£0-£5k</v>
          </cell>
          <cell r="O54832">
            <v>0</v>
          </cell>
          <cell r="P54832">
            <v>0</v>
          </cell>
        </row>
        <row r="54833">
          <cell r="A54833">
            <v>45961</v>
          </cell>
          <cell r="B54833" t="str">
            <v>Unfunded</v>
          </cell>
          <cell r="C54833" t="str">
            <v>Non Prime</v>
          </cell>
          <cell r="D54833" t="str">
            <v>£0-£5k</v>
          </cell>
          <cell r="O54833">
            <v>-83.78</v>
          </cell>
          <cell r="P54833">
            <v>0</v>
          </cell>
        </row>
        <row r="54834">
          <cell r="A54834">
            <v>45961</v>
          </cell>
          <cell r="B54834" t="str">
            <v>Unfunded</v>
          </cell>
          <cell r="C54834" t="str">
            <v>Non Prime</v>
          </cell>
          <cell r="D54834" t="str">
            <v>£0-£5k</v>
          </cell>
          <cell r="O54834">
            <v>-45.04</v>
          </cell>
          <cell r="P54834">
            <v>0</v>
          </cell>
        </row>
        <row r="54835">
          <cell r="A54835">
            <v>45961</v>
          </cell>
          <cell r="B54835" t="str">
            <v>Unfunded</v>
          </cell>
          <cell r="C54835" t="str">
            <v>Non Prime</v>
          </cell>
          <cell r="D54835" t="str">
            <v>£0-£5k</v>
          </cell>
          <cell r="O54835">
            <v>0</v>
          </cell>
          <cell r="P54835">
            <v>0</v>
          </cell>
        </row>
        <row r="54836">
          <cell r="A54836">
            <v>45961</v>
          </cell>
          <cell r="B54836" t="str">
            <v>Unfunded</v>
          </cell>
          <cell r="C54836" t="str">
            <v>Non Prime</v>
          </cell>
          <cell r="D54836" t="str">
            <v>£0-£5k</v>
          </cell>
          <cell r="O54836">
            <v>0</v>
          </cell>
          <cell r="P54836">
            <v>0</v>
          </cell>
        </row>
        <row r="54837">
          <cell r="A54837">
            <v>45961</v>
          </cell>
          <cell r="B54837" t="str">
            <v>Unfunded</v>
          </cell>
          <cell r="C54837" t="str">
            <v>Non Prime</v>
          </cell>
          <cell r="D54837" t="str">
            <v>£0-£5k</v>
          </cell>
          <cell r="O54837">
            <v>-189.92</v>
          </cell>
          <cell r="P54837">
            <v>0</v>
          </cell>
        </row>
        <row r="54838">
          <cell r="A54838">
            <v>45961</v>
          </cell>
          <cell r="B54838" t="str">
            <v>Unfunded</v>
          </cell>
          <cell r="C54838" t="str">
            <v>Non Prime</v>
          </cell>
          <cell r="D54838" t="str">
            <v>£0-£5k</v>
          </cell>
          <cell r="O54838">
            <v>-34.81</v>
          </cell>
          <cell r="P54838">
            <v>0</v>
          </cell>
        </row>
        <row r="54839">
          <cell r="A54839">
            <v>45961</v>
          </cell>
          <cell r="B54839" t="str">
            <v>Unfunded</v>
          </cell>
          <cell r="C54839" t="str">
            <v>Non Prime</v>
          </cell>
          <cell r="D54839" t="str">
            <v>£0-£5k</v>
          </cell>
          <cell r="O54839">
            <v>-1.85</v>
          </cell>
          <cell r="P54839">
            <v>0</v>
          </cell>
        </row>
        <row r="54840">
          <cell r="A54840">
            <v>45961</v>
          </cell>
          <cell r="B54840" t="str">
            <v>Unfunded</v>
          </cell>
          <cell r="C54840" t="str">
            <v>Non Prime</v>
          </cell>
          <cell r="D54840" t="str">
            <v>£0-£5k</v>
          </cell>
          <cell r="O54840">
            <v>-11.39</v>
          </cell>
          <cell r="P54840">
            <v>0</v>
          </cell>
        </row>
        <row r="54841">
          <cell r="A54841">
            <v>45961</v>
          </cell>
          <cell r="B54841" t="str">
            <v>Unfunded</v>
          </cell>
          <cell r="C54841" t="str">
            <v>Non Prime</v>
          </cell>
          <cell r="D54841" t="str">
            <v>£0-£5k</v>
          </cell>
          <cell r="O54841">
            <v>-4.72</v>
          </cell>
          <cell r="P54841">
            <v>0</v>
          </cell>
        </row>
        <row r="54842">
          <cell r="A54842">
            <v>45961</v>
          </cell>
          <cell r="B54842" t="str">
            <v>Unfunded</v>
          </cell>
          <cell r="C54842" t="str">
            <v>Non Prime</v>
          </cell>
          <cell r="D54842" t="str">
            <v>£0-£5k</v>
          </cell>
          <cell r="O54842">
            <v>0</v>
          </cell>
          <cell r="P54842">
            <v>0</v>
          </cell>
        </row>
        <row r="54843">
          <cell r="A54843">
            <v>45961</v>
          </cell>
          <cell r="B54843" t="str">
            <v>Unfunded</v>
          </cell>
          <cell r="C54843" t="str">
            <v>Non Prime</v>
          </cell>
          <cell r="D54843" t="str">
            <v>£0-£5k</v>
          </cell>
          <cell r="O54843">
            <v>-100.4</v>
          </cell>
          <cell r="P54843">
            <v>0</v>
          </cell>
        </row>
        <row r="54844">
          <cell r="A54844">
            <v>45961</v>
          </cell>
          <cell r="B54844" t="str">
            <v>Unfunded</v>
          </cell>
          <cell r="C54844" t="str">
            <v>Non Prime</v>
          </cell>
          <cell r="D54844" t="str">
            <v>£0-£5k</v>
          </cell>
          <cell r="O54844">
            <v>-339.89</v>
          </cell>
          <cell r="P54844">
            <v>0</v>
          </cell>
        </row>
        <row r="54845">
          <cell r="A54845">
            <v>45961</v>
          </cell>
          <cell r="B54845" t="str">
            <v>Unfunded</v>
          </cell>
          <cell r="C54845" t="str">
            <v>Non Prime</v>
          </cell>
          <cell r="D54845" t="str">
            <v>£0-£5k</v>
          </cell>
          <cell r="O54845">
            <v>-131.08000000000001</v>
          </cell>
          <cell r="P54845">
            <v>0</v>
          </cell>
        </row>
        <row r="54846">
          <cell r="A54846">
            <v>45961</v>
          </cell>
          <cell r="B54846" t="str">
            <v>Unfunded</v>
          </cell>
          <cell r="C54846" t="str">
            <v>Non Prime</v>
          </cell>
          <cell r="D54846" t="str">
            <v>£0-£5k</v>
          </cell>
          <cell r="O54846">
            <v>-43.74</v>
          </cell>
          <cell r="P54846">
            <v>0</v>
          </cell>
        </row>
        <row r="54847">
          <cell r="A54847">
            <v>45961</v>
          </cell>
          <cell r="B54847" t="str">
            <v>Unfunded</v>
          </cell>
          <cell r="C54847" t="str">
            <v>Non Prime</v>
          </cell>
          <cell r="D54847" t="str">
            <v>£0-£5k</v>
          </cell>
          <cell r="O54847">
            <v>0</v>
          </cell>
          <cell r="P54847">
            <v>0</v>
          </cell>
        </row>
        <row r="54848">
          <cell r="A54848">
            <v>45961</v>
          </cell>
          <cell r="B54848" t="str">
            <v>Unfunded</v>
          </cell>
          <cell r="C54848" t="str">
            <v>Non Prime</v>
          </cell>
          <cell r="D54848" t="str">
            <v>£0-£5k</v>
          </cell>
          <cell r="O54848">
            <v>-52.6</v>
          </cell>
          <cell r="P54848">
            <v>0</v>
          </cell>
        </row>
        <row r="54849">
          <cell r="A54849">
            <v>45961</v>
          </cell>
          <cell r="B54849" t="str">
            <v>Unfunded</v>
          </cell>
          <cell r="C54849" t="str">
            <v>Non Prime</v>
          </cell>
          <cell r="D54849" t="str">
            <v>£0-£5k</v>
          </cell>
          <cell r="O54849">
            <v>-72.239999999999995</v>
          </cell>
          <cell r="P54849">
            <v>0</v>
          </cell>
        </row>
        <row r="54850">
          <cell r="A54850">
            <v>45961</v>
          </cell>
          <cell r="B54850" t="str">
            <v>Unfunded</v>
          </cell>
          <cell r="C54850" t="str">
            <v>Non Prime</v>
          </cell>
          <cell r="D54850" t="str">
            <v>£0-£5k</v>
          </cell>
          <cell r="O54850">
            <v>-177.12</v>
          </cell>
          <cell r="P54850">
            <v>0</v>
          </cell>
        </row>
        <row r="54851">
          <cell r="A54851">
            <v>45961</v>
          </cell>
          <cell r="B54851" t="str">
            <v>Unfunded</v>
          </cell>
          <cell r="C54851" t="str">
            <v>Non Prime</v>
          </cell>
          <cell r="D54851" t="str">
            <v>£0-£5k</v>
          </cell>
          <cell r="O54851">
            <v>-70.52</v>
          </cell>
          <cell r="P54851">
            <v>0</v>
          </cell>
        </row>
        <row r="54852">
          <cell r="A54852">
            <v>45961</v>
          </cell>
          <cell r="B54852" t="str">
            <v>Unfunded</v>
          </cell>
          <cell r="C54852" t="str">
            <v>Non Prime</v>
          </cell>
          <cell r="D54852" t="str">
            <v>£0-£5k</v>
          </cell>
          <cell r="O54852">
            <v>-66.39</v>
          </cell>
          <cell r="P54852">
            <v>0</v>
          </cell>
        </row>
        <row r="54853">
          <cell r="A54853">
            <v>45961</v>
          </cell>
          <cell r="B54853" t="str">
            <v>Unfunded</v>
          </cell>
          <cell r="C54853" t="str">
            <v>Non Prime</v>
          </cell>
          <cell r="D54853" t="str">
            <v>£0-£5k</v>
          </cell>
          <cell r="O54853">
            <v>-12.59</v>
          </cell>
          <cell r="P54853">
            <v>0</v>
          </cell>
        </row>
        <row r="54854">
          <cell r="A54854">
            <v>45961</v>
          </cell>
          <cell r="B54854" t="str">
            <v>Unfunded</v>
          </cell>
          <cell r="C54854" t="str">
            <v>Non Prime</v>
          </cell>
          <cell r="D54854" t="str">
            <v>£0-£5k</v>
          </cell>
          <cell r="O54854">
            <v>-196.38</v>
          </cell>
          <cell r="P54854">
            <v>0</v>
          </cell>
        </row>
        <row r="54855">
          <cell r="A54855">
            <v>45961</v>
          </cell>
          <cell r="B54855" t="str">
            <v>Unfunded</v>
          </cell>
          <cell r="C54855" t="str">
            <v>Non Prime</v>
          </cell>
          <cell r="D54855" t="str">
            <v>£0-£5k</v>
          </cell>
          <cell r="O54855">
            <v>0</v>
          </cell>
          <cell r="P54855">
            <v>0</v>
          </cell>
        </row>
        <row r="54856">
          <cell r="A54856">
            <v>45961</v>
          </cell>
          <cell r="B54856" t="str">
            <v>Unfunded</v>
          </cell>
          <cell r="C54856" t="str">
            <v>Non Prime</v>
          </cell>
          <cell r="D54856" t="str">
            <v>£0-£5k</v>
          </cell>
          <cell r="O54856">
            <v>0</v>
          </cell>
          <cell r="P54856">
            <v>0</v>
          </cell>
        </row>
        <row r="54857">
          <cell r="A54857">
            <v>45961</v>
          </cell>
          <cell r="B54857" t="str">
            <v>Unfunded</v>
          </cell>
          <cell r="C54857" t="str">
            <v>Non Prime</v>
          </cell>
          <cell r="D54857" t="str">
            <v>£0-£5k</v>
          </cell>
          <cell r="O54857">
            <v>-46</v>
          </cell>
          <cell r="P54857">
            <v>0</v>
          </cell>
        </row>
        <row r="54858">
          <cell r="A54858">
            <v>45961</v>
          </cell>
          <cell r="B54858" t="str">
            <v>Unfunded</v>
          </cell>
          <cell r="C54858" t="str">
            <v>Non Prime</v>
          </cell>
          <cell r="D54858" t="str">
            <v>£0-£5k</v>
          </cell>
          <cell r="O54858">
            <v>-18.2</v>
          </cell>
          <cell r="P54858">
            <v>0</v>
          </cell>
        </row>
        <row r="54859">
          <cell r="A54859">
            <v>45961</v>
          </cell>
          <cell r="B54859" t="str">
            <v>Unfunded</v>
          </cell>
          <cell r="C54859" t="str">
            <v>Non Prime</v>
          </cell>
          <cell r="D54859" t="str">
            <v>£0-£5k</v>
          </cell>
          <cell r="O54859">
            <v>-89.94</v>
          </cell>
          <cell r="P54859">
            <v>0</v>
          </cell>
        </row>
        <row r="54860">
          <cell r="A54860">
            <v>45961</v>
          </cell>
          <cell r="B54860" t="str">
            <v>Unfunded</v>
          </cell>
          <cell r="C54860" t="str">
            <v>Non Prime</v>
          </cell>
          <cell r="D54860" t="str">
            <v>£0-£5k</v>
          </cell>
          <cell r="O54860">
            <v>0</v>
          </cell>
          <cell r="P54860">
            <v>0</v>
          </cell>
        </row>
        <row r="54861">
          <cell r="A54861">
            <v>45961</v>
          </cell>
          <cell r="B54861" t="str">
            <v>Unfunded</v>
          </cell>
          <cell r="C54861" t="str">
            <v>Non Prime</v>
          </cell>
          <cell r="D54861" t="str">
            <v>£0-£5k</v>
          </cell>
          <cell r="O54861">
            <v>-178.03</v>
          </cell>
          <cell r="P54861">
            <v>0</v>
          </cell>
        </row>
        <row r="54862">
          <cell r="A54862">
            <v>45961</v>
          </cell>
          <cell r="B54862" t="str">
            <v>Unfunded</v>
          </cell>
          <cell r="C54862" t="str">
            <v>Non Prime</v>
          </cell>
          <cell r="D54862" t="str">
            <v>£0-£5k</v>
          </cell>
          <cell r="O54862">
            <v>-25.1</v>
          </cell>
          <cell r="P54862">
            <v>0</v>
          </cell>
        </row>
        <row r="54863">
          <cell r="A54863">
            <v>45961</v>
          </cell>
          <cell r="B54863" t="str">
            <v>Unfunded</v>
          </cell>
          <cell r="C54863" t="str">
            <v>Non Prime</v>
          </cell>
          <cell r="D54863" t="str">
            <v>£0-£5k</v>
          </cell>
          <cell r="O54863">
            <v>-53.85</v>
          </cell>
          <cell r="P54863">
            <v>0</v>
          </cell>
        </row>
        <row r="54864">
          <cell r="A54864">
            <v>45961</v>
          </cell>
          <cell r="B54864" t="str">
            <v>Unfunded</v>
          </cell>
          <cell r="C54864" t="str">
            <v>Non Prime</v>
          </cell>
          <cell r="D54864" t="str">
            <v>£0-£5k</v>
          </cell>
          <cell r="O54864">
            <v>0</v>
          </cell>
          <cell r="P54864">
            <v>0</v>
          </cell>
        </row>
        <row r="54865">
          <cell r="A54865">
            <v>45961</v>
          </cell>
          <cell r="B54865" t="str">
            <v>Unfunded</v>
          </cell>
          <cell r="C54865" t="str">
            <v>Non Prime</v>
          </cell>
          <cell r="D54865" t="str">
            <v>£0-£5k</v>
          </cell>
          <cell r="O54865">
            <v>0</v>
          </cell>
          <cell r="P54865">
            <v>0</v>
          </cell>
        </row>
        <row r="54866">
          <cell r="A54866">
            <v>45961</v>
          </cell>
          <cell r="B54866" t="str">
            <v>Unfunded</v>
          </cell>
          <cell r="C54866" t="str">
            <v>Non Prime</v>
          </cell>
          <cell r="D54866" t="str">
            <v>£0-£5k</v>
          </cell>
          <cell r="O54866">
            <v>0</v>
          </cell>
          <cell r="P54866">
            <v>0</v>
          </cell>
        </row>
        <row r="54867">
          <cell r="A54867">
            <v>45961</v>
          </cell>
          <cell r="B54867" t="str">
            <v>Unfunded</v>
          </cell>
          <cell r="C54867" t="str">
            <v>Non Prime</v>
          </cell>
          <cell r="D54867" t="str">
            <v>£0-£5k</v>
          </cell>
          <cell r="O54867">
            <v>-1</v>
          </cell>
          <cell r="P54867">
            <v>0</v>
          </cell>
        </row>
        <row r="54868">
          <cell r="A54868">
            <v>45961</v>
          </cell>
          <cell r="B54868" t="str">
            <v>Unfunded</v>
          </cell>
          <cell r="C54868" t="str">
            <v>Non Prime</v>
          </cell>
          <cell r="D54868" t="str">
            <v>£0-£5k</v>
          </cell>
          <cell r="O54868">
            <v>-43.32</v>
          </cell>
          <cell r="P54868">
            <v>0</v>
          </cell>
        </row>
        <row r="54869">
          <cell r="A54869">
            <v>45961</v>
          </cell>
          <cell r="B54869" t="str">
            <v>Unfunded</v>
          </cell>
          <cell r="C54869" t="str">
            <v>Non Prime</v>
          </cell>
          <cell r="D54869" t="str">
            <v>£0-£5k</v>
          </cell>
          <cell r="O54869">
            <v>-189.29</v>
          </cell>
          <cell r="P54869">
            <v>0</v>
          </cell>
        </row>
        <row r="54870">
          <cell r="A54870">
            <v>45961</v>
          </cell>
          <cell r="B54870" t="str">
            <v>Unfunded</v>
          </cell>
          <cell r="C54870" t="str">
            <v>Non Prime</v>
          </cell>
          <cell r="D54870" t="str">
            <v>£0-£5k</v>
          </cell>
          <cell r="O54870">
            <v>29.47</v>
          </cell>
          <cell r="P54870">
            <v>0</v>
          </cell>
        </row>
        <row r="54871">
          <cell r="A54871">
            <v>45961</v>
          </cell>
          <cell r="B54871" t="str">
            <v>Unfunded</v>
          </cell>
          <cell r="C54871" t="str">
            <v>Non Prime</v>
          </cell>
          <cell r="D54871" t="str">
            <v>£0-£5k</v>
          </cell>
          <cell r="O54871">
            <v>-34.65</v>
          </cell>
          <cell r="P54871">
            <v>0</v>
          </cell>
        </row>
        <row r="54872">
          <cell r="A54872">
            <v>45961</v>
          </cell>
          <cell r="B54872" t="str">
            <v>Unfunded</v>
          </cell>
          <cell r="C54872" t="str">
            <v>Non Prime</v>
          </cell>
          <cell r="D54872" t="str">
            <v>£0-£5k</v>
          </cell>
          <cell r="O54872">
            <v>-5.92</v>
          </cell>
          <cell r="P54872">
            <v>0</v>
          </cell>
        </row>
        <row r="54873">
          <cell r="A54873">
            <v>45961</v>
          </cell>
          <cell r="B54873" t="str">
            <v>Unfunded</v>
          </cell>
          <cell r="C54873" t="str">
            <v>Non Prime</v>
          </cell>
          <cell r="D54873" t="str">
            <v>£0-£5k</v>
          </cell>
          <cell r="O54873">
            <v>-50</v>
          </cell>
          <cell r="P54873">
            <v>0</v>
          </cell>
        </row>
        <row r="54874">
          <cell r="A54874">
            <v>45961</v>
          </cell>
          <cell r="B54874" t="str">
            <v>Unfunded</v>
          </cell>
          <cell r="C54874" t="str">
            <v>Non Prime</v>
          </cell>
          <cell r="D54874" t="str">
            <v>£0-£5k</v>
          </cell>
          <cell r="O54874">
            <v>-92.27</v>
          </cell>
          <cell r="P54874">
            <v>0</v>
          </cell>
        </row>
        <row r="54875">
          <cell r="A54875">
            <v>45961</v>
          </cell>
          <cell r="B54875" t="str">
            <v>Unfunded</v>
          </cell>
          <cell r="C54875" t="str">
            <v>Non Prime</v>
          </cell>
          <cell r="D54875" t="str">
            <v>£0-£5k</v>
          </cell>
          <cell r="O54875">
            <v>-1</v>
          </cell>
          <cell r="P54875">
            <v>0</v>
          </cell>
        </row>
        <row r="54876">
          <cell r="A54876">
            <v>45961</v>
          </cell>
          <cell r="B54876" t="str">
            <v>Unfunded</v>
          </cell>
          <cell r="C54876" t="str">
            <v>Non Prime</v>
          </cell>
          <cell r="D54876" t="str">
            <v>£0-£5k</v>
          </cell>
          <cell r="O54876">
            <v>-162.36000000000001</v>
          </cell>
          <cell r="P54876">
            <v>0</v>
          </cell>
        </row>
        <row r="54877">
          <cell r="A54877">
            <v>45961</v>
          </cell>
          <cell r="B54877" t="str">
            <v>Unfunded</v>
          </cell>
          <cell r="C54877" t="str">
            <v>Non Prime</v>
          </cell>
          <cell r="D54877" t="str">
            <v>£0-£5k</v>
          </cell>
          <cell r="O54877">
            <v>-92.15</v>
          </cell>
          <cell r="P54877">
            <v>0</v>
          </cell>
        </row>
        <row r="54878">
          <cell r="A54878">
            <v>45961</v>
          </cell>
          <cell r="B54878" t="str">
            <v>Unfunded</v>
          </cell>
          <cell r="C54878" t="str">
            <v>Non Prime</v>
          </cell>
          <cell r="D54878" t="str">
            <v>£0-£5k</v>
          </cell>
          <cell r="O54878">
            <v>-36.299999999999997</v>
          </cell>
          <cell r="P54878">
            <v>0</v>
          </cell>
        </row>
        <row r="54879">
          <cell r="A54879">
            <v>45961</v>
          </cell>
          <cell r="B54879" t="str">
            <v>Unfunded</v>
          </cell>
          <cell r="C54879" t="str">
            <v>Non Prime</v>
          </cell>
          <cell r="D54879" t="str">
            <v>£0-£5k</v>
          </cell>
          <cell r="O54879">
            <v>0</v>
          </cell>
          <cell r="P54879">
            <v>0</v>
          </cell>
        </row>
        <row r="54880">
          <cell r="A54880">
            <v>45961</v>
          </cell>
          <cell r="B54880" t="str">
            <v>Unfunded</v>
          </cell>
          <cell r="C54880" t="str">
            <v>Non Prime</v>
          </cell>
          <cell r="D54880" t="str">
            <v>£0-£5k</v>
          </cell>
          <cell r="O54880">
            <v>0</v>
          </cell>
          <cell r="P54880">
            <v>0</v>
          </cell>
        </row>
        <row r="54881">
          <cell r="A54881">
            <v>45961</v>
          </cell>
          <cell r="B54881" t="str">
            <v>Unfunded</v>
          </cell>
          <cell r="C54881" t="str">
            <v>Non Prime</v>
          </cell>
          <cell r="D54881" t="str">
            <v>£0-£5k</v>
          </cell>
          <cell r="O54881">
            <v>-20.440000000000001</v>
          </cell>
          <cell r="P54881">
            <v>0</v>
          </cell>
        </row>
        <row r="54882">
          <cell r="A54882">
            <v>45961</v>
          </cell>
          <cell r="B54882" t="str">
            <v>Unfunded</v>
          </cell>
          <cell r="C54882" t="str">
            <v>Non Prime</v>
          </cell>
          <cell r="D54882" t="str">
            <v>£0-£5k</v>
          </cell>
          <cell r="O54882">
            <v>-99.25</v>
          </cell>
          <cell r="P54882">
            <v>0</v>
          </cell>
        </row>
        <row r="54883">
          <cell r="A54883">
            <v>45961</v>
          </cell>
          <cell r="B54883" t="str">
            <v>Unfunded</v>
          </cell>
          <cell r="C54883" t="str">
            <v>Non Prime</v>
          </cell>
          <cell r="D54883" t="str">
            <v>£0-£5k</v>
          </cell>
          <cell r="O54883">
            <v>0</v>
          </cell>
          <cell r="P54883">
            <v>0</v>
          </cell>
        </row>
        <row r="54884">
          <cell r="A54884">
            <v>45961</v>
          </cell>
          <cell r="B54884" t="str">
            <v>Unfunded</v>
          </cell>
          <cell r="C54884" t="str">
            <v>Non Prime</v>
          </cell>
          <cell r="D54884" t="str">
            <v>£0-£5k</v>
          </cell>
          <cell r="O54884">
            <v>-5.95</v>
          </cell>
          <cell r="P54884">
            <v>0</v>
          </cell>
        </row>
        <row r="54885">
          <cell r="A54885">
            <v>45961</v>
          </cell>
          <cell r="B54885" t="str">
            <v>Unfunded</v>
          </cell>
          <cell r="C54885" t="str">
            <v>Non Prime</v>
          </cell>
          <cell r="D54885" t="str">
            <v>£0-£5k</v>
          </cell>
          <cell r="O54885">
            <v>-68.819999999999993</v>
          </cell>
          <cell r="P54885">
            <v>0</v>
          </cell>
        </row>
        <row r="54886">
          <cell r="A54886">
            <v>45961</v>
          </cell>
          <cell r="B54886" t="str">
            <v>Unfunded</v>
          </cell>
          <cell r="C54886" t="str">
            <v>Non Prime</v>
          </cell>
          <cell r="D54886" t="str">
            <v>£0-£5k</v>
          </cell>
          <cell r="O54886">
            <v>-20</v>
          </cell>
          <cell r="P54886">
            <v>0</v>
          </cell>
        </row>
        <row r="54887">
          <cell r="A54887">
            <v>45961</v>
          </cell>
          <cell r="B54887" t="str">
            <v>Unfunded</v>
          </cell>
          <cell r="C54887" t="str">
            <v>Non Prime</v>
          </cell>
          <cell r="D54887" t="str">
            <v>£0-£5k</v>
          </cell>
          <cell r="O54887">
            <v>-50.86</v>
          </cell>
          <cell r="P54887">
            <v>0</v>
          </cell>
        </row>
        <row r="54888">
          <cell r="A54888">
            <v>45961</v>
          </cell>
          <cell r="B54888" t="str">
            <v>Unfunded</v>
          </cell>
          <cell r="C54888" t="str">
            <v>Non Prime</v>
          </cell>
          <cell r="D54888" t="str">
            <v>£0-£5k</v>
          </cell>
          <cell r="O54888">
            <v>0</v>
          </cell>
          <cell r="P54888">
            <v>0</v>
          </cell>
        </row>
        <row r="54889">
          <cell r="A54889">
            <v>45961</v>
          </cell>
          <cell r="B54889" t="str">
            <v>Unfunded</v>
          </cell>
          <cell r="C54889" t="str">
            <v>Non Prime</v>
          </cell>
          <cell r="D54889" t="str">
            <v>£0-£5k</v>
          </cell>
          <cell r="O54889">
            <v>-214.8</v>
          </cell>
          <cell r="P54889">
            <v>0</v>
          </cell>
        </row>
        <row r="54890">
          <cell r="A54890">
            <v>45961</v>
          </cell>
          <cell r="B54890" t="str">
            <v>Unfunded</v>
          </cell>
          <cell r="C54890" t="str">
            <v>Non Prime</v>
          </cell>
          <cell r="D54890" t="str">
            <v>£0-£5k</v>
          </cell>
          <cell r="O54890">
            <v>-10</v>
          </cell>
          <cell r="P54890">
            <v>0</v>
          </cell>
        </row>
        <row r="54891">
          <cell r="A54891">
            <v>45961</v>
          </cell>
          <cell r="B54891" t="str">
            <v>Unfunded</v>
          </cell>
          <cell r="C54891" t="str">
            <v>Non Prime</v>
          </cell>
          <cell r="D54891" t="str">
            <v>£0-£5k</v>
          </cell>
          <cell r="O54891">
            <v>-14.6</v>
          </cell>
          <cell r="P54891">
            <v>0</v>
          </cell>
        </row>
        <row r="54892">
          <cell r="A54892">
            <v>45961</v>
          </cell>
          <cell r="B54892" t="str">
            <v>Unfunded</v>
          </cell>
          <cell r="C54892" t="str">
            <v>Non Prime</v>
          </cell>
          <cell r="D54892" t="str">
            <v>£0-£5k</v>
          </cell>
          <cell r="O54892">
            <v>-50.8</v>
          </cell>
          <cell r="P54892">
            <v>0</v>
          </cell>
        </row>
        <row r="54893">
          <cell r="A54893">
            <v>45961</v>
          </cell>
          <cell r="B54893" t="str">
            <v>Unfunded</v>
          </cell>
          <cell r="C54893" t="str">
            <v>Non Prime</v>
          </cell>
          <cell r="D54893" t="str">
            <v>£0-£5k</v>
          </cell>
          <cell r="O54893">
            <v>-142</v>
          </cell>
          <cell r="P54893">
            <v>0</v>
          </cell>
        </row>
        <row r="54894">
          <cell r="A54894">
            <v>45961</v>
          </cell>
          <cell r="B54894" t="str">
            <v>Unfunded</v>
          </cell>
          <cell r="C54894" t="str">
            <v>Non Prime</v>
          </cell>
          <cell r="D54894" t="str">
            <v>£0-£5k</v>
          </cell>
          <cell r="O54894">
            <v>-334.41</v>
          </cell>
          <cell r="P54894">
            <v>0</v>
          </cell>
        </row>
        <row r="54895">
          <cell r="A54895">
            <v>45961</v>
          </cell>
          <cell r="B54895" t="str">
            <v>Unfunded</v>
          </cell>
          <cell r="C54895" t="str">
            <v>Non Prime</v>
          </cell>
          <cell r="D54895" t="str">
            <v>£0-£5k</v>
          </cell>
          <cell r="O54895">
            <v>0</v>
          </cell>
          <cell r="P54895">
            <v>0</v>
          </cell>
        </row>
        <row r="54896">
          <cell r="A54896">
            <v>45961</v>
          </cell>
          <cell r="B54896" t="str">
            <v>Unfunded</v>
          </cell>
          <cell r="C54896" t="str">
            <v>Non Prime</v>
          </cell>
          <cell r="D54896" t="str">
            <v>£0-£5k</v>
          </cell>
          <cell r="O54896">
            <v>-52.27</v>
          </cell>
          <cell r="P54896">
            <v>0</v>
          </cell>
        </row>
        <row r="54897">
          <cell r="A54897">
            <v>45961</v>
          </cell>
          <cell r="B54897" t="str">
            <v>Unfunded</v>
          </cell>
          <cell r="C54897" t="str">
            <v>Non Prime</v>
          </cell>
          <cell r="D54897" t="str">
            <v>£0-£5k</v>
          </cell>
          <cell r="O54897">
            <v>0</v>
          </cell>
          <cell r="P54897">
            <v>0</v>
          </cell>
        </row>
        <row r="54898">
          <cell r="A54898">
            <v>45961</v>
          </cell>
          <cell r="B54898" t="str">
            <v>Unfunded</v>
          </cell>
          <cell r="C54898" t="str">
            <v>Non Prime</v>
          </cell>
          <cell r="D54898" t="str">
            <v>£0-£5k</v>
          </cell>
          <cell r="O54898">
            <v>-10</v>
          </cell>
          <cell r="P54898">
            <v>0</v>
          </cell>
        </row>
        <row r="54899">
          <cell r="A54899">
            <v>45961</v>
          </cell>
          <cell r="B54899" t="str">
            <v>Unfunded</v>
          </cell>
          <cell r="C54899" t="str">
            <v>Non Prime</v>
          </cell>
          <cell r="D54899" t="str">
            <v>£0-£5k</v>
          </cell>
          <cell r="O54899">
            <v>0</v>
          </cell>
          <cell r="P54899">
            <v>0</v>
          </cell>
        </row>
        <row r="54900">
          <cell r="A54900">
            <v>45961</v>
          </cell>
          <cell r="B54900" t="str">
            <v>Unfunded</v>
          </cell>
          <cell r="C54900" t="str">
            <v>Non Prime</v>
          </cell>
          <cell r="D54900" t="str">
            <v>£0-£5k</v>
          </cell>
          <cell r="O54900">
            <v>-13.16</v>
          </cell>
          <cell r="P54900">
            <v>0</v>
          </cell>
        </row>
        <row r="54901">
          <cell r="A54901">
            <v>45961</v>
          </cell>
          <cell r="B54901" t="str">
            <v>Unfunded</v>
          </cell>
          <cell r="C54901" t="str">
            <v>Non Prime</v>
          </cell>
          <cell r="D54901" t="str">
            <v>£0-£5k</v>
          </cell>
          <cell r="O54901">
            <v>-164.28</v>
          </cell>
          <cell r="P54901">
            <v>0</v>
          </cell>
        </row>
        <row r="54902">
          <cell r="A54902">
            <v>45961</v>
          </cell>
          <cell r="B54902" t="str">
            <v>Unfunded</v>
          </cell>
          <cell r="C54902" t="str">
            <v>Non Prime</v>
          </cell>
          <cell r="D54902" t="str">
            <v>£0-£5k</v>
          </cell>
          <cell r="O54902">
            <v>-34.479999999999997</v>
          </cell>
          <cell r="P54902">
            <v>0</v>
          </cell>
        </row>
        <row r="54903">
          <cell r="A54903">
            <v>45961</v>
          </cell>
          <cell r="B54903" t="str">
            <v>Unfunded</v>
          </cell>
          <cell r="C54903" t="str">
            <v>Non Prime</v>
          </cell>
          <cell r="D54903" t="str">
            <v>£0-£5k</v>
          </cell>
          <cell r="O54903">
            <v>-147.52000000000001</v>
          </cell>
          <cell r="P54903">
            <v>0</v>
          </cell>
        </row>
        <row r="54904">
          <cell r="A54904">
            <v>45961</v>
          </cell>
          <cell r="B54904" t="str">
            <v>Unfunded</v>
          </cell>
          <cell r="C54904" t="str">
            <v>Non Prime</v>
          </cell>
          <cell r="D54904" t="str">
            <v>£0-£5k</v>
          </cell>
          <cell r="O54904">
            <v>-38.630000000000003</v>
          </cell>
          <cell r="P54904">
            <v>0</v>
          </cell>
        </row>
        <row r="54905">
          <cell r="A54905">
            <v>45961</v>
          </cell>
          <cell r="B54905" t="str">
            <v>Unfunded</v>
          </cell>
          <cell r="C54905" t="str">
            <v>Non Prime</v>
          </cell>
          <cell r="D54905" t="str">
            <v>£0-£5k</v>
          </cell>
          <cell r="O54905">
            <v>-17.52</v>
          </cell>
          <cell r="P54905">
            <v>0</v>
          </cell>
        </row>
        <row r="54906">
          <cell r="A54906">
            <v>45961</v>
          </cell>
          <cell r="B54906" t="str">
            <v>Unfunded</v>
          </cell>
          <cell r="C54906" t="str">
            <v>Non Prime</v>
          </cell>
          <cell r="D54906" t="str">
            <v>£0-£5k</v>
          </cell>
          <cell r="O54906">
            <v>-68.92</v>
          </cell>
          <cell r="P54906">
            <v>0</v>
          </cell>
        </row>
        <row r="54907">
          <cell r="A54907">
            <v>45961</v>
          </cell>
          <cell r="B54907" t="str">
            <v>Unfunded</v>
          </cell>
          <cell r="C54907" t="str">
            <v>Non Prime</v>
          </cell>
          <cell r="D54907" t="str">
            <v>£0-£5k</v>
          </cell>
          <cell r="O54907">
            <v>-51.07</v>
          </cell>
          <cell r="P54907">
            <v>0</v>
          </cell>
        </row>
        <row r="54908">
          <cell r="A54908">
            <v>45961</v>
          </cell>
          <cell r="B54908" t="str">
            <v>Unfunded</v>
          </cell>
          <cell r="C54908" t="str">
            <v>Non Prime</v>
          </cell>
          <cell r="D54908" t="str">
            <v>£0-£5k</v>
          </cell>
          <cell r="O54908">
            <v>-34.54</v>
          </cell>
          <cell r="P54908">
            <v>0</v>
          </cell>
        </row>
        <row r="54909">
          <cell r="A54909">
            <v>45961</v>
          </cell>
          <cell r="B54909" t="str">
            <v>Unfunded</v>
          </cell>
          <cell r="C54909" t="str">
            <v>Non Prime</v>
          </cell>
          <cell r="D54909" t="str">
            <v>£0-£5k</v>
          </cell>
          <cell r="O54909">
            <v>-47.82</v>
          </cell>
          <cell r="P54909">
            <v>0</v>
          </cell>
        </row>
        <row r="54910">
          <cell r="A54910">
            <v>45961</v>
          </cell>
          <cell r="B54910" t="str">
            <v>Unfunded</v>
          </cell>
          <cell r="C54910" t="str">
            <v>Non Prime</v>
          </cell>
          <cell r="D54910" t="str">
            <v>£0-£5k</v>
          </cell>
          <cell r="O54910">
            <v>-114.82</v>
          </cell>
          <cell r="P54910">
            <v>0</v>
          </cell>
        </row>
        <row r="54911">
          <cell r="A54911">
            <v>45961</v>
          </cell>
          <cell r="B54911" t="str">
            <v>Unfunded</v>
          </cell>
          <cell r="C54911" t="str">
            <v>Non Prime</v>
          </cell>
          <cell r="D54911" t="str">
            <v>£0-£5k</v>
          </cell>
          <cell r="O54911">
            <v>-12.52</v>
          </cell>
          <cell r="P54911">
            <v>0</v>
          </cell>
        </row>
        <row r="54912">
          <cell r="A54912">
            <v>45961</v>
          </cell>
          <cell r="B54912" t="str">
            <v>Unfunded</v>
          </cell>
          <cell r="C54912" t="str">
            <v>Non Prime</v>
          </cell>
          <cell r="D54912" t="str">
            <v>£0-£5k</v>
          </cell>
          <cell r="O54912">
            <v>-189.89</v>
          </cell>
          <cell r="P54912">
            <v>0</v>
          </cell>
        </row>
        <row r="54913">
          <cell r="A54913">
            <v>45961</v>
          </cell>
          <cell r="B54913" t="str">
            <v>Unfunded</v>
          </cell>
          <cell r="C54913" t="str">
            <v>Non Prime</v>
          </cell>
          <cell r="D54913" t="str">
            <v>£0-£5k</v>
          </cell>
          <cell r="O54913">
            <v>0</v>
          </cell>
          <cell r="P54913">
            <v>0</v>
          </cell>
        </row>
        <row r="54914">
          <cell r="A54914">
            <v>45961</v>
          </cell>
          <cell r="B54914" t="str">
            <v>Unfunded</v>
          </cell>
          <cell r="C54914" t="str">
            <v>Non Prime</v>
          </cell>
          <cell r="D54914" t="str">
            <v>£0-£5k</v>
          </cell>
          <cell r="O54914">
            <v>0</v>
          </cell>
          <cell r="P54914">
            <v>0</v>
          </cell>
        </row>
        <row r="54915">
          <cell r="A54915">
            <v>45961</v>
          </cell>
          <cell r="B54915" t="str">
            <v>Unfunded</v>
          </cell>
          <cell r="C54915" t="str">
            <v>Non Prime</v>
          </cell>
          <cell r="D54915" t="str">
            <v>£0-£5k</v>
          </cell>
          <cell r="O54915">
            <v>-0.68</v>
          </cell>
          <cell r="P54915">
            <v>0</v>
          </cell>
        </row>
        <row r="54916">
          <cell r="A54916">
            <v>45961</v>
          </cell>
          <cell r="B54916" t="str">
            <v>Unfunded</v>
          </cell>
          <cell r="C54916" t="str">
            <v>Non Prime</v>
          </cell>
          <cell r="D54916" t="str">
            <v>£0-£5k</v>
          </cell>
          <cell r="O54916">
            <v>0</v>
          </cell>
          <cell r="P54916">
            <v>0</v>
          </cell>
        </row>
        <row r="54917">
          <cell r="A54917">
            <v>45961</v>
          </cell>
          <cell r="B54917" t="str">
            <v>Unfunded</v>
          </cell>
          <cell r="C54917" t="str">
            <v>Non Prime</v>
          </cell>
          <cell r="D54917" t="str">
            <v>£0-£5k</v>
          </cell>
          <cell r="O54917">
            <v>-152.88999999999999</v>
          </cell>
          <cell r="P54917">
            <v>0</v>
          </cell>
        </row>
        <row r="54918">
          <cell r="A54918">
            <v>45961</v>
          </cell>
          <cell r="B54918" t="str">
            <v>Unfunded</v>
          </cell>
          <cell r="C54918" t="str">
            <v>Non Prime</v>
          </cell>
          <cell r="D54918" t="str">
            <v>£0-£5k</v>
          </cell>
          <cell r="O54918">
            <v>-437.66</v>
          </cell>
          <cell r="P54918">
            <v>0</v>
          </cell>
        </row>
        <row r="54919">
          <cell r="A54919">
            <v>45961</v>
          </cell>
          <cell r="B54919" t="str">
            <v>Unfunded</v>
          </cell>
          <cell r="C54919" t="str">
            <v>Non Prime</v>
          </cell>
          <cell r="D54919" t="str">
            <v>£0-£5k</v>
          </cell>
          <cell r="O54919">
            <v>-16.12</v>
          </cell>
          <cell r="P54919">
            <v>0</v>
          </cell>
        </row>
        <row r="54920">
          <cell r="A54920">
            <v>45961</v>
          </cell>
          <cell r="B54920" t="str">
            <v>Unfunded</v>
          </cell>
          <cell r="C54920" t="str">
            <v>Non Prime</v>
          </cell>
          <cell r="D54920" t="str">
            <v>£0-£5k</v>
          </cell>
          <cell r="O54920">
            <v>-72.3</v>
          </cell>
          <cell r="P54920">
            <v>0</v>
          </cell>
        </row>
        <row r="54921">
          <cell r="A54921">
            <v>45961</v>
          </cell>
          <cell r="B54921" t="str">
            <v>Unfunded</v>
          </cell>
          <cell r="C54921" t="str">
            <v>Non Prime</v>
          </cell>
          <cell r="D54921" t="str">
            <v>£0-£5k</v>
          </cell>
          <cell r="O54921">
            <v>-6</v>
          </cell>
          <cell r="P54921">
            <v>0</v>
          </cell>
        </row>
        <row r="54922">
          <cell r="A54922">
            <v>45961</v>
          </cell>
          <cell r="B54922" t="str">
            <v>Unfunded</v>
          </cell>
          <cell r="C54922" t="str">
            <v>Non Prime</v>
          </cell>
          <cell r="D54922" t="str">
            <v>£0-£5k</v>
          </cell>
          <cell r="O54922">
            <v>0</v>
          </cell>
          <cell r="P54922">
            <v>0</v>
          </cell>
        </row>
        <row r="54923">
          <cell r="A54923">
            <v>45961</v>
          </cell>
          <cell r="B54923" t="str">
            <v>Unfunded</v>
          </cell>
          <cell r="C54923" t="str">
            <v>Non Prime</v>
          </cell>
          <cell r="D54923" t="str">
            <v>£0-£5k</v>
          </cell>
          <cell r="O54923">
            <v>0</v>
          </cell>
          <cell r="P54923">
            <v>0</v>
          </cell>
        </row>
        <row r="54924">
          <cell r="A54924">
            <v>45961</v>
          </cell>
          <cell r="B54924" t="str">
            <v>Unfunded</v>
          </cell>
          <cell r="C54924" t="str">
            <v>Non Prime</v>
          </cell>
          <cell r="D54924" t="str">
            <v>£0-£5k</v>
          </cell>
          <cell r="O54924">
            <v>-55.54</v>
          </cell>
          <cell r="P54924">
            <v>0</v>
          </cell>
        </row>
        <row r="54925">
          <cell r="A54925">
            <v>45961</v>
          </cell>
          <cell r="B54925" t="str">
            <v>Unfunded</v>
          </cell>
          <cell r="C54925" t="str">
            <v>Non Prime</v>
          </cell>
          <cell r="D54925" t="str">
            <v>£0-£5k</v>
          </cell>
          <cell r="O54925">
            <v>-34.79</v>
          </cell>
          <cell r="P54925">
            <v>0</v>
          </cell>
        </row>
        <row r="54926">
          <cell r="A54926">
            <v>45961</v>
          </cell>
          <cell r="B54926" t="str">
            <v>Unfunded</v>
          </cell>
          <cell r="C54926" t="str">
            <v>Non Prime</v>
          </cell>
          <cell r="D54926" t="str">
            <v>£0-£5k</v>
          </cell>
          <cell r="O54926">
            <v>-40.86</v>
          </cell>
          <cell r="P54926">
            <v>0</v>
          </cell>
        </row>
        <row r="54927">
          <cell r="A54927">
            <v>45961</v>
          </cell>
          <cell r="B54927" t="str">
            <v>Unfunded</v>
          </cell>
          <cell r="C54927" t="str">
            <v>Non Prime</v>
          </cell>
          <cell r="D54927" t="str">
            <v>£0-£5k</v>
          </cell>
          <cell r="O54927">
            <v>-26.26</v>
          </cell>
          <cell r="P54927">
            <v>0</v>
          </cell>
        </row>
        <row r="54928">
          <cell r="A54928">
            <v>45961</v>
          </cell>
          <cell r="B54928" t="str">
            <v>Unfunded</v>
          </cell>
          <cell r="C54928" t="str">
            <v>Non Prime</v>
          </cell>
          <cell r="D54928" t="str">
            <v>£0-£5k</v>
          </cell>
          <cell r="O54928">
            <v>-68.27</v>
          </cell>
          <cell r="P54928">
            <v>0</v>
          </cell>
        </row>
        <row r="54929">
          <cell r="A54929">
            <v>45961</v>
          </cell>
          <cell r="B54929" t="str">
            <v>Unfunded</v>
          </cell>
          <cell r="C54929" t="str">
            <v>Non Prime</v>
          </cell>
          <cell r="D54929" t="str">
            <v>£0-£5k</v>
          </cell>
          <cell r="O54929">
            <v>-50</v>
          </cell>
          <cell r="P54929">
            <v>0</v>
          </cell>
        </row>
        <row r="54930">
          <cell r="A54930">
            <v>45961</v>
          </cell>
          <cell r="B54930" t="str">
            <v>Unfunded</v>
          </cell>
          <cell r="C54930" t="str">
            <v>Non Prime</v>
          </cell>
          <cell r="D54930" t="str">
            <v>£0-£5k</v>
          </cell>
          <cell r="O54930">
            <v>0</v>
          </cell>
          <cell r="P54930">
            <v>0</v>
          </cell>
        </row>
        <row r="54931">
          <cell r="A54931">
            <v>45961</v>
          </cell>
          <cell r="B54931" t="str">
            <v>Unfunded</v>
          </cell>
          <cell r="C54931" t="str">
            <v>Non Prime</v>
          </cell>
          <cell r="D54931" t="str">
            <v>£0-£5k</v>
          </cell>
          <cell r="O54931">
            <v>-4.6399999999999997</v>
          </cell>
          <cell r="P54931">
            <v>0</v>
          </cell>
        </row>
        <row r="54932">
          <cell r="A54932">
            <v>45961</v>
          </cell>
          <cell r="B54932" t="str">
            <v>Unfunded</v>
          </cell>
          <cell r="C54932" t="str">
            <v>Non Prime</v>
          </cell>
          <cell r="D54932" t="str">
            <v>£0-£5k</v>
          </cell>
          <cell r="O54932">
            <v>-11</v>
          </cell>
          <cell r="P54932">
            <v>0</v>
          </cell>
        </row>
        <row r="54933">
          <cell r="A54933">
            <v>45961</v>
          </cell>
          <cell r="B54933" t="str">
            <v>Unfunded</v>
          </cell>
          <cell r="C54933" t="str">
            <v>Non Prime</v>
          </cell>
          <cell r="D54933" t="str">
            <v>£0-£5k</v>
          </cell>
          <cell r="O54933">
            <v>-3</v>
          </cell>
          <cell r="P54933">
            <v>0</v>
          </cell>
        </row>
        <row r="54934">
          <cell r="A54934">
            <v>45961</v>
          </cell>
          <cell r="B54934" t="str">
            <v>Unfunded</v>
          </cell>
          <cell r="C54934" t="str">
            <v>Non Prime</v>
          </cell>
          <cell r="D54934" t="str">
            <v>£0-£5k</v>
          </cell>
          <cell r="O54934">
            <v>-187.86</v>
          </cell>
          <cell r="P54934">
            <v>0</v>
          </cell>
        </row>
        <row r="54935">
          <cell r="A54935">
            <v>45961</v>
          </cell>
          <cell r="B54935" t="str">
            <v>Unfunded</v>
          </cell>
          <cell r="C54935" t="str">
            <v>Non Prime</v>
          </cell>
          <cell r="D54935" t="str">
            <v>£0-£5k</v>
          </cell>
          <cell r="O54935">
            <v>-13.17</v>
          </cell>
          <cell r="P54935">
            <v>0</v>
          </cell>
        </row>
        <row r="54936">
          <cell r="A54936">
            <v>45961</v>
          </cell>
          <cell r="B54936" t="str">
            <v>Unfunded</v>
          </cell>
          <cell r="C54936" t="str">
            <v>Non Prime</v>
          </cell>
          <cell r="D54936" t="str">
            <v>£0-£5k</v>
          </cell>
          <cell r="O54936">
            <v>0</v>
          </cell>
          <cell r="P54936">
            <v>0</v>
          </cell>
        </row>
        <row r="54937">
          <cell r="A54937">
            <v>45961</v>
          </cell>
          <cell r="B54937" t="str">
            <v>Unfunded</v>
          </cell>
          <cell r="C54937" t="str">
            <v>Non Prime</v>
          </cell>
          <cell r="D54937" t="str">
            <v>£0-£5k</v>
          </cell>
          <cell r="O54937">
            <v>-16.239999999999998</v>
          </cell>
          <cell r="P54937">
            <v>0</v>
          </cell>
        </row>
        <row r="54938">
          <cell r="A54938">
            <v>45961</v>
          </cell>
          <cell r="B54938" t="str">
            <v>Unfunded</v>
          </cell>
          <cell r="C54938" t="str">
            <v>Non Prime</v>
          </cell>
          <cell r="D54938" t="str">
            <v>£0-£5k</v>
          </cell>
          <cell r="O54938">
            <v>-107.39</v>
          </cell>
          <cell r="P54938">
            <v>0</v>
          </cell>
        </row>
        <row r="54939">
          <cell r="A54939">
            <v>45961</v>
          </cell>
          <cell r="B54939" t="str">
            <v>Unfunded</v>
          </cell>
          <cell r="C54939" t="str">
            <v>Non Prime</v>
          </cell>
          <cell r="D54939" t="str">
            <v>£0-£5k</v>
          </cell>
          <cell r="O54939">
            <v>-214.9</v>
          </cell>
          <cell r="P54939">
            <v>0</v>
          </cell>
        </row>
        <row r="54940">
          <cell r="A54940">
            <v>45961</v>
          </cell>
          <cell r="B54940" t="str">
            <v>Unfunded</v>
          </cell>
          <cell r="C54940" t="str">
            <v>Non Prime</v>
          </cell>
          <cell r="D54940" t="str">
            <v>£0-£5k</v>
          </cell>
          <cell r="O54940">
            <v>-170.3</v>
          </cell>
          <cell r="P54940">
            <v>0</v>
          </cell>
        </row>
        <row r="54941">
          <cell r="A54941">
            <v>45961</v>
          </cell>
          <cell r="B54941" t="str">
            <v>Unfunded</v>
          </cell>
          <cell r="C54941" t="str">
            <v>Non Prime</v>
          </cell>
          <cell r="D54941" t="str">
            <v>£0-£5k</v>
          </cell>
          <cell r="O54941">
            <v>-15.91</v>
          </cell>
          <cell r="P54941">
            <v>0</v>
          </cell>
        </row>
        <row r="54942">
          <cell r="A54942">
            <v>45961</v>
          </cell>
          <cell r="B54942" t="str">
            <v>Unfunded</v>
          </cell>
          <cell r="C54942" t="str">
            <v>Non Prime</v>
          </cell>
          <cell r="D54942" t="str">
            <v>£0-£5k</v>
          </cell>
          <cell r="O54942">
            <v>0</v>
          </cell>
          <cell r="P54942">
            <v>0</v>
          </cell>
        </row>
        <row r="54943">
          <cell r="A54943">
            <v>45961</v>
          </cell>
          <cell r="B54943" t="str">
            <v>Unfunded</v>
          </cell>
          <cell r="C54943" t="str">
            <v>Non Prime</v>
          </cell>
          <cell r="D54943" t="str">
            <v>£0-£5k</v>
          </cell>
          <cell r="O54943">
            <v>0</v>
          </cell>
          <cell r="P54943">
            <v>0</v>
          </cell>
        </row>
        <row r="54944">
          <cell r="A54944">
            <v>45961</v>
          </cell>
          <cell r="B54944" t="str">
            <v>Unfunded</v>
          </cell>
          <cell r="C54944" t="str">
            <v>Non Prime</v>
          </cell>
          <cell r="D54944" t="str">
            <v>£0-£5k</v>
          </cell>
          <cell r="O54944">
            <v>0</v>
          </cell>
          <cell r="P54944">
            <v>0</v>
          </cell>
        </row>
        <row r="54945">
          <cell r="A54945">
            <v>45961</v>
          </cell>
          <cell r="B54945" t="str">
            <v>Unfunded</v>
          </cell>
          <cell r="C54945" t="str">
            <v>Non Prime</v>
          </cell>
          <cell r="D54945" t="str">
            <v>£0-£5k</v>
          </cell>
          <cell r="O54945">
            <v>-51.67</v>
          </cell>
          <cell r="P54945">
            <v>0</v>
          </cell>
        </row>
        <row r="54946">
          <cell r="A54946">
            <v>45961</v>
          </cell>
          <cell r="B54946" t="str">
            <v>Unfunded</v>
          </cell>
          <cell r="C54946" t="str">
            <v>Non Prime</v>
          </cell>
          <cell r="D54946" t="str">
            <v>£0-£5k</v>
          </cell>
          <cell r="O54946">
            <v>-47.42</v>
          </cell>
          <cell r="P54946">
            <v>0</v>
          </cell>
        </row>
        <row r="54947">
          <cell r="A54947">
            <v>45961</v>
          </cell>
          <cell r="B54947" t="str">
            <v>Unfunded</v>
          </cell>
          <cell r="C54947" t="str">
            <v>Non Prime</v>
          </cell>
          <cell r="D54947" t="str">
            <v>£0-£5k</v>
          </cell>
          <cell r="O54947">
            <v>0</v>
          </cell>
          <cell r="P54947">
            <v>0</v>
          </cell>
        </row>
        <row r="54948">
          <cell r="A54948">
            <v>45961</v>
          </cell>
          <cell r="B54948" t="str">
            <v>Unfunded</v>
          </cell>
          <cell r="C54948" t="str">
            <v>Non Prime</v>
          </cell>
          <cell r="D54948" t="str">
            <v>£0-£5k</v>
          </cell>
          <cell r="O54948">
            <v>0</v>
          </cell>
          <cell r="P54948">
            <v>0</v>
          </cell>
        </row>
        <row r="54949">
          <cell r="A54949">
            <v>45961</v>
          </cell>
          <cell r="B54949" t="str">
            <v>Unfunded</v>
          </cell>
          <cell r="C54949" t="str">
            <v>Non Prime</v>
          </cell>
          <cell r="D54949" t="str">
            <v>£0-£5k</v>
          </cell>
          <cell r="O54949">
            <v>-40</v>
          </cell>
          <cell r="P54949">
            <v>0</v>
          </cell>
        </row>
        <row r="54950">
          <cell r="A54950">
            <v>45961</v>
          </cell>
          <cell r="B54950" t="str">
            <v>Unfunded</v>
          </cell>
          <cell r="C54950" t="str">
            <v>Non Prime</v>
          </cell>
          <cell r="D54950" t="str">
            <v>£0-£5k</v>
          </cell>
          <cell r="O54950">
            <v>-22.37</v>
          </cell>
          <cell r="P54950">
            <v>0</v>
          </cell>
        </row>
        <row r="54951">
          <cell r="A54951">
            <v>45961</v>
          </cell>
          <cell r="B54951" t="str">
            <v>Unfunded</v>
          </cell>
          <cell r="C54951" t="str">
            <v>Non Prime</v>
          </cell>
          <cell r="D54951" t="str">
            <v>£0-£5k</v>
          </cell>
          <cell r="O54951">
            <v>-40.64</v>
          </cell>
          <cell r="P54951">
            <v>0</v>
          </cell>
        </row>
        <row r="54952">
          <cell r="A54952">
            <v>45961</v>
          </cell>
          <cell r="B54952" t="str">
            <v>Unfunded</v>
          </cell>
          <cell r="C54952" t="str">
            <v>Non Prime</v>
          </cell>
          <cell r="D54952" t="str">
            <v>£0-£5k</v>
          </cell>
          <cell r="O54952">
            <v>-39.86</v>
          </cell>
          <cell r="P54952">
            <v>0</v>
          </cell>
        </row>
        <row r="54953">
          <cell r="A54953">
            <v>45961</v>
          </cell>
          <cell r="B54953" t="str">
            <v>Unfunded</v>
          </cell>
          <cell r="C54953" t="str">
            <v>Non Prime</v>
          </cell>
          <cell r="D54953" t="str">
            <v>£0-£5k</v>
          </cell>
          <cell r="O54953">
            <v>0</v>
          </cell>
          <cell r="P54953">
            <v>0</v>
          </cell>
        </row>
        <row r="54954">
          <cell r="A54954">
            <v>45961</v>
          </cell>
          <cell r="B54954" t="str">
            <v>Unfunded</v>
          </cell>
          <cell r="C54954" t="str">
            <v>Non Prime</v>
          </cell>
          <cell r="D54954" t="str">
            <v>£0-£5k</v>
          </cell>
          <cell r="O54954">
            <v>0</v>
          </cell>
          <cell r="P54954">
            <v>0</v>
          </cell>
        </row>
        <row r="54955">
          <cell r="A54955">
            <v>45961</v>
          </cell>
          <cell r="B54955" t="str">
            <v>Unfunded</v>
          </cell>
          <cell r="C54955" t="str">
            <v>Non Prime</v>
          </cell>
          <cell r="D54955" t="str">
            <v>£0-£5k</v>
          </cell>
          <cell r="O54955">
            <v>0</v>
          </cell>
          <cell r="P54955">
            <v>0</v>
          </cell>
        </row>
        <row r="54956">
          <cell r="A54956">
            <v>45961</v>
          </cell>
          <cell r="B54956" t="str">
            <v>Unfunded</v>
          </cell>
          <cell r="C54956" t="str">
            <v>Non Prime</v>
          </cell>
          <cell r="D54956" t="str">
            <v>£0-£5k</v>
          </cell>
          <cell r="O54956">
            <v>-5</v>
          </cell>
          <cell r="P54956">
            <v>0</v>
          </cell>
        </row>
        <row r="54957">
          <cell r="A54957">
            <v>45961</v>
          </cell>
          <cell r="B54957" t="str">
            <v>Unfunded</v>
          </cell>
          <cell r="C54957" t="str">
            <v>Non Prime</v>
          </cell>
          <cell r="D54957" t="str">
            <v>£0-£5k</v>
          </cell>
          <cell r="O54957">
            <v>-8</v>
          </cell>
          <cell r="P54957">
            <v>0</v>
          </cell>
        </row>
        <row r="54958">
          <cell r="A54958">
            <v>45961</v>
          </cell>
          <cell r="B54958" t="str">
            <v>Unfunded</v>
          </cell>
          <cell r="C54958" t="str">
            <v>Non Prime</v>
          </cell>
          <cell r="D54958" t="str">
            <v>£0-£5k</v>
          </cell>
          <cell r="O54958">
            <v>-112.85</v>
          </cell>
          <cell r="P54958">
            <v>0</v>
          </cell>
        </row>
        <row r="54959">
          <cell r="A54959">
            <v>45961</v>
          </cell>
          <cell r="B54959" t="str">
            <v>Unfunded</v>
          </cell>
          <cell r="C54959" t="str">
            <v>Non Prime</v>
          </cell>
          <cell r="D54959" t="str">
            <v>£0-£5k</v>
          </cell>
          <cell r="O54959">
            <v>-36.15</v>
          </cell>
          <cell r="P54959">
            <v>0</v>
          </cell>
        </row>
        <row r="54960">
          <cell r="A54960">
            <v>45961</v>
          </cell>
          <cell r="B54960" t="str">
            <v>Unfunded</v>
          </cell>
          <cell r="C54960" t="str">
            <v>Non Prime</v>
          </cell>
          <cell r="D54960" t="str">
            <v>£0-£5k</v>
          </cell>
          <cell r="O54960">
            <v>-245.37</v>
          </cell>
          <cell r="P54960">
            <v>0</v>
          </cell>
        </row>
        <row r="54961">
          <cell r="A54961">
            <v>45961</v>
          </cell>
          <cell r="B54961" t="str">
            <v>Unfunded</v>
          </cell>
          <cell r="C54961" t="str">
            <v>Non Prime</v>
          </cell>
          <cell r="D54961" t="str">
            <v>£0-£5k</v>
          </cell>
          <cell r="O54961">
            <v>-136.99</v>
          </cell>
          <cell r="P54961">
            <v>0</v>
          </cell>
        </row>
        <row r="54962">
          <cell r="A54962">
            <v>45961</v>
          </cell>
          <cell r="B54962" t="str">
            <v>Unfunded</v>
          </cell>
          <cell r="C54962" t="str">
            <v>Non Prime</v>
          </cell>
          <cell r="D54962" t="str">
            <v>£0-£5k</v>
          </cell>
          <cell r="O54962">
            <v>-48.4</v>
          </cell>
          <cell r="P54962">
            <v>0</v>
          </cell>
        </row>
        <row r="54963">
          <cell r="A54963">
            <v>45961</v>
          </cell>
          <cell r="B54963" t="str">
            <v>Unfunded</v>
          </cell>
          <cell r="C54963" t="str">
            <v>Non Prime</v>
          </cell>
          <cell r="D54963" t="str">
            <v>£0-£5k</v>
          </cell>
          <cell r="O54963">
            <v>-10</v>
          </cell>
          <cell r="P54963">
            <v>0</v>
          </cell>
        </row>
        <row r="54964">
          <cell r="A54964">
            <v>45961</v>
          </cell>
          <cell r="B54964" t="str">
            <v>Unfunded</v>
          </cell>
          <cell r="C54964" t="str">
            <v>Non Prime</v>
          </cell>
          <cell r="D54964" t="str">
            <v>£0-£5k</v>
          </cell>
          <cell r="O54964">
            <v>-8.18</v>
          </cell>
          <cell r="P54964">
            <v>0</v>
          </cell>
        </row>
        <row r="54965">
          <cell r="A54965">
            <v>45961</v>
          </cell>
          <cell r="B54965" t="str">
            <v>Unfunded</v>
          </cell>
          <cell r="C54965" t="str">
            <v>Non Prime</v>
          </cell>
          <cell r="D54965" t="str">
            <v>£0-£5k</v>
          </cell>
          <cell r="O54965">
            <v>-30</v>
          </cell>
          <cell r="P54965">
            <v>0</v>
          </cell>
        </row>
        <row r="54966">
          <cell r="A54966">
            <v>45961</v>
          </cell>
          <cell r="B54966" t="str">
            <v>Unfunded</v>
          </cell>
          <cell r="C54966" t="str">
            <v>Non Prime</v>
          </cell>
          <cell r="D54966" t="str">
            <v>£0-£5k</v>
          </cell>
          <cell r="O54966">
            <v>-5</v>
          </cell>
          <cell r="P54966">
            <v>0</v>
          </cell>
        </row>
        <row r="54967">
          <cell r="A54967">
            <v>45961</v>
          </cell>
          <cell r="B54967" t="str">
            <v>Unfunded</v>
          </cell>
          <cell r="C54967" t="str">
            <v>Non Prime</v>
          </cell>
          <cell r="D54967" t="str">
            <v>£0-£5k</v>
          </cell>
          <cell r="O54967">
            <v>0</v>
          </cell>
          <cell r="P54967">
            <v>0</v>
          </cell>
        </row>
        <row r="54968">
          <cell r="A54968">
            <v>45961</v>
          </cell>
          <cell r="B54968" t="str">
            <v>Unfunded</v>
          </cell>
          <cell r="C54968" t="str">
            <v>Non Prime</v>
          </cell>
          <cell r="D54968" t="str">
            <v>£0-£5k</v>
          </cell>
          <cell r="O54968">
            <v>-5.92</v>
          </cell>
          <cell r="P54968">
            <v>0</v>
          </cell>
        </row>
        <row r="54969">
          <cell r="A54969">
            <v>45961</v>
          </cell>
          <cell r="B54969" t="str">
            <v>Unfunded</v>
          </cell>
          <cell r="C54969" t="str">
            <v>Non Prime</v>
          </cell>
          <cell r="D54969" t="str">
            <v>£0-£5k</v>
          </cell>
          <cell r="O54969">
            <v>-154.41</v>
          </cell>
          <cell r="P54969">
            <v>0</v>
          </cell>
        </row>
        <row r="54970">
          <cell r="A54970">
            <v>45961</v>
          </cell>
          <cell r="B54970" t="str">
            <v>Unfunded</v>
          </cell>
          <cell r="C54970" t="str">
            <v>Non Prime</v>
          </cell>
          <cell r="D54970" t="str">
            <v>£0-£5k</v>
          </cell>
          <cell r="O54970">
            <v>-1</v>
          </cell>
          <cell r="P54970">
            <v>0</v>
          </cell>
        </row>
        <row r="54971">
          <cell r="A54971">
            <v>45961</v>
          </cell>
          <cell r="B54971" t="str">
            <v>Unfunded</v>
          </cell>
          <cell r="C54971" t="str">
            <v>Non Prime</v>
          </cell>
          <cell r="D54971" t="str">
            <v>£0-£5k</v>
          </cell>
          <cell r="O54971">
            <v>-57.49</v>
          </cell>
          <cell r="P54971">
            <v>0</v>
          </cell>
        </row>
        <row r="54972">
          <cell r="A54972">
            <v>45961</v>
          </cell>
          <cell r="B54972" t="str">
            <v>Unfunded</v>
          </cell>
          <cell r="C54972" t="str">
            <v>Non Prime</v>
          </cell>
          <cell r="D54972" t="str">
            <v>£0-£5k</v>
          </cell>
          <cell r="O54972">
            <v>-81.569999999999993</v>
          </cell>
          <cell r="P54972">
            <v>0</v>
          </cell>
        </row>
        <row r="54973">
          <cell r="A54973">
            <v>45961</v>
          </cell>
          <cell r="B54973" t="str">
            <v>Unfunded</v>
          </cell>
          <cell r="C54973" t="str">
            <v>Non Prime</v>
          </cell>
          <cell r="D54973" t="str">
            <v>£0-£5k</v>
          </cell>
          <cell r="O54973">
            <v>0</v>
          </cell>
          <cell r="P54973">
            <v>0</v>
          </cell>
        </row>
        <row r="54974">
          <cell r="A54974">
            <v>45961</v>
          </cell>
          <cell r="B54974" t="str">
            <v>Unfunded</v>
          </cell>
          <cell r="C54974" t="str">
            <v>Non Prime</v>
          </cell>
          <cell r="D54974" t="str">
            <v>£0-£5k</v>
          </cell>
          <cell r="O54974">
            <v>-12.42</v>
          </cell>
          <cell r="P54974">
            <v>0</v>
          </cell>
        </row>
        <row r="54975">
          <cell r="A54975">
            <v>45961</v>
          </cell>
          <cell r="B54975" t="str">
            <v>Unfunded</v>
          </cell>
          <cell r="C54975" t="str">
            <v>Non Prime</v>
          </cell>
          <cell r="D54975" t="str">
            <v>£0-£5k</v>
          </cell>
          <cell r="O54975">
            <v>-64.84</v>
          </cell>
          <cell r="P54975">
            <v>0</v>
          </cell>
        </row>
        <row r="54976">
          <cell r="A54976">
            <v>45961</v>
          </cell>
          <cell r="B54976" t="str">
            <v>Unfunded</v>
          </cell>
          <cell r="C54976" t="str">
            <v>Non Prime</v>
          </cell>
          <cell r="D54976" t="str">
            <v>£0-£5k</v>
          </cell>
          <cell r="O54976">
            <v>-8.14</v>
          </cell>
          <cell r="P54976">
            <v>0</v>
          </cell>
        </row>
        <row r="54977">
          <cell r="A54977">
            <v>45961</v>
          </cell>
          <cell r="B54977" t="str">
            <v>Unfunded</v>
          </cell>
          <cell r="C54977" t="str">
            <v>Non Prime</v>
          </cell>
          <cell r="D54977" t="str">
            <v>£0-£5k</v>
          </cell>
          <cell r="O54977">
            <v>-76.180000000000007</v>
          </cell>
          <cell r="P54977">
            <v>0</v>
          </cell>
        </row>
        <row r="54978">
          <cell r="A54978">
            <v>45961</v>
          </cell>
          <cell r="B54978" t="str">
            <v>Unfunded</v>
          </cell>
          <cell r="C54978" t="str">
            <v>Non Prime</v>
          </cell>
          <cell r="D54978" t="str">
            <v>£0-£5k</v>
          </cell>
          <cell r="O54978">
            <v>0</v>
          </cell>
          <cell r="P54978">
            <v>0</v>
          </cell>
        </row>
        <row r="54979">
          <cell r="A54979">
            <v>45961</v>
          </cell>
          <cell r="B54979" t="str">
            <v>Unfunded</v>
          </cell>
          <cell r="C54979" t="str">
            <v>Non Prime</v>
          </cell>
          <cell r="D54979" t="str">
            <v>£0-£5k</v>
          </cell>
          <cell r="O54979">
            <v>0</v>
          </cell>
          <cell r="P54979">
            <v>0</v>
          </cell>
        </row>
        <row r="54980">
          <cell r="A54980">
            <v>45961</v>
          </cell>
          <cell r="B54980" t="str">
            <v>Unfunded</v>
          </cell>
          <cell r="C54980" t="str">
            <v>Non Prime</v>
          </cell>
          <cell r="D54980" t="str">
            <v>£0-£5k</v>
          </cell>
          <cell r="O54980">
            <v>0</v>
          </cell>
          <cell r="P54980">
            <v>0</v>
          </cell>
        </row>
        <row r="54981">
          <cell r="A54981">
            <v>45961</v>
          </cell>
          <cell r="B54981" t="str">
            <v>Unfunded</v>
          </cell>
          <cell r="C54981" t="str">
            <v>Non Prime</v>
          </cell>
          <cell r="D54981" t="str">
            <v>£0-£5k</v>
          </cell>
          <cell r="O54981">
            <v>-38.200000000000003</v>
          </cell>
          <cell r="P54981">
            <v>0</v>
          </cell>
        </row>
        <row r="54982">
          <cell r="A54982">
            <v>45961</v>
          </cell>
          <cell r="B54982" t="str">
            <v>Unfunded</v>
          </cell>
          <cell r="C54982" t="str">
            <v>Non Prime</v>
          </cell>
          <cell r="D54982" t="str">
            <v>£0-£5k</v>
          </cell>
          <cell r="O54982">
            <v>-67.34</v>
          </cell>
          <cell r="P54982">
            <v>0</v>
          </cell>
        </row>
        <row r="54983">
          <cell r="A54983">
            <v>45961</v>
          </cell>
          <cell r="B54983" t="str">
            <v>Unfunded</v>
          </cell>
          <cell r="C54983" t="str">
            <v>Non Prime</v>
          </cell>
          <cell r="D54983" t="str">
            <v>£0-£5k</v>
          </cell>
          <cell r="O54983">
            <v>0</v>
          </cell>
          <cell r="P54983">
            <v>0</v>
          </cell>
        </row>
        <row r="54984">
          <cell r="A54984">
            <v>45961</v>
          </cell>
          <cell r="B54984" t="str">
            <v>Unfunded</v>
          </cell>
          <cell r="C54984" t="str">
            <v>Non Prime</v>
          </cell>
          <cell r="D54984" t="str">
            <v>£0-£5k</v>
          </cell>
          <cell r="O54984">
            <v>-10.4</v>
          </cell>
          <cell r="P54984">
            <v>0</v>
          </cell>
        </row>
        <row r="54985">
          <cell r="A54985">
            <v>45961</v>
          </cell>
          <cell r="B54985" t="str">
            <v>Unfunded</v>
          </cell>
          <cell r="C54985" t="str">
            <v>Non Prime</v>
          </cell>
          <cell r="D54985" t="str">
            <v>£0-£5k</v>
          </cell>
          <cell r="O54985">
            <v>0</v>
          </cell>
          <cell r="P54985">
            <v>0</v>
          </cell>
        </row>
        <row r="54986">
          <cell r="A54986">
            <v>45961</v>
          </cell>
          <cell r="B54986" t="str">
            <v>Unfunded</v>
          </cell>
          <cell r="C54986" t="str">
            <v>Non Prime</v>
          </cell>
          <cell r="D54986" t="str">
            <v>£0-£5k</v>
          </cell>
          <cell r="O54986">
            <v>0</v>
          </cell>
          <cell r="P54986">
            <v>0</v>
          </cell>
        </row>
        <row r="54987">
          <cell r="A54987">
            <v>45961</v>
          </cell>
          <cell r="B54987" t="str">
            <v>Unfunded</v>
          </cell>
          <cell r="C54987" t="str">
            <v>Non Prime</v>
          </cell>
          <cell r="D54987" t="str">
            <v>£0-£5k</v>
          </cell>
          <cell r="O54987">
            <v>0</v>
          </cell>
          <cell r="P54987">
            <v>0</v>
          </cell>
        </row>
        <row r="54988">
          <cell r="A54988">
            <v>45961</v>
          </cell>
          <cell r="B54988" t="str">
            <v>Unfunded</v>
          </cell>
          <cell r="C54988" t="str">
            <v>Non Prime</v>
          </cell>
          <cell r="D54988" t="str">
            <v>£0-£5k</v>
          </cell>
          <cell r="O54988">
            <v>-29.59</v>
          </cell>
          <cell r="P54988">
            <v>0</v>
          </cell>
        </row>
        <row r="54989">
          <cell r="A54989">
            <v>45961</v>
          </cell>
          <cell r="B54989" t="str">
            <v>Unfunded</v>
          </cell>
          <cell r="C54989" t="str">
            <v>Non Prime</v>
          </cell>
          <cell r="D54989" t="str">
            <v>£0-£5k</v>
          </cell>
          <cell r="O54989">
            <v>-3.11</v>
          </cell>
          <cell r="P54989">
            <v>0</v>
          </cell>
        </row>
        <row r="54990">
          <cell r="A54990">
            <v>45961</v>
          </cell>
          <cell r="B54990" t="str">
            <v>Unfunded</v>
          </cell>
          <cell r="C54990" t="str">
            <v>Non Prime</v>
          </cell>
          <cell r="D54990" t="str">
            <v>£0-£5k</v>
          </cell>
          <cell r="O54990">
            <v>0</v>
          </cell>
          <cell r="P54990">
            <v>0</v>
          </cell>
        </row>
        <row r="54991">
          <cell r="A54991">
            <v>45961</v>
          </cell>
          <cell r="B54991" t="str">
            <v>Unfunded</v>
          </cell>
          <cell r="C54991" t="str">
            <v>Non Prime</v>
          </cell>
          <cell r="D54991" t="str">
            <v>£0-£5k</v>
          </cell>
          <cell r="O54991">
            <v>-136.34</v>
          </cell>
          <cell r="P54991">
            <v>0</v>
          </cell>
        </row>
        <row r="54992">
          <cell r="A54992">
            <v>45961</v>
          </cell>
          <cell r="B54992" t="str">
            <v>Unfunded</v>
          </cell>
          <cell r="C54992" t="str">
            <v>Non Prime</v>
          </cell>
          <cell r="D54992" t="str">
            <v>£0-£5k</v>
          </cell>
          <cell r="O54992">
            <v>-142.22</v>
          </cell>
          <cell r="P54992">
            <v>0</v>
          </cell>
        </row>
        <row r="54993">
          <cell r="A54993">
            <v>45961</v>
          </cell>
          <cell r="B54993" t="str">
            <v>Unfunded</v>
          </cell>
          <cell r="C54993" t="str">
            <v>Non Prime</v>
          </cell>
          <cell r="D54993" t="str">
            <v>£0-£5k</v>
          </cell>
          <cell r="O54993">
            <v>-221.49</v>
          </cell>
          <cell r="P54993">
            <v>0</v>
          </cell>
        </row>
        <row r="54994">
          <cell r="A54994">
            <v>45961</v>
          </cell>
          <cell r="B54994" t="str">
            <v>Unfunded</v>
          </cell>
          <cell r="C54994" t="str">
            <v>Non Prime</v>
          </cell>
          <cell r="D54994" t="str">
            <v>£0-£5k</v>
          </cell>
          <cell r="O54994">
            <v>0</v>
          </cell>
          <cell r="P54994">
            <v>0</v>
          </cell>
        </row>
        <row r="54995">
          <cell r="A54995">
            <v>45961</v>
          </cell>
          <cell r="B54995" t="str">
            <v>Unfunded</v>
          </cell>
          <cell r="C54995" t="str">
            <v>Non Prime</v>
          </cell>
          <cell r="D54995" t="str">
            <v>£0-£5k</v>
          </cell>
          <cell r="O54995">
            <v>0</v>
          </cell>
          <cell r="P54995">
            <v>0</v>
          </cell>
        </row>
        <row r="54996">
          <cell r="A54996">
            <v>45961</v>
          </cell>
          <cell r="B54996" t="str">
            <v>Unfunded</v>
          </cell>
          <cell r="C54996" t="str">
            <v>Non Prime</v>
          </cell>
          <cell r="D54996" t="str">
            <v>£0-£5k</v>
          </cell>
          <cell r="O54996">
            <v>-200</v>
          </cell>
          <cell r="P54996">
            <v>0</v>
          </cell>
        </row>
        <row r="54997">
          <cell r="A54997">
            <v>45961</v>
          </cell>
          <cell r="B54997" t="str">
            <v>Unfunded</v>
          </cell>
          <cell r="C54997" t="str">
            <v>Non Prime</v>
          </cell>
          <cell r="D54997" t="str">
            <v>£0-£5k</v>
          </cell>
          <cell r="O54997">
            <v>-178.13</v>
          </cell>
          <cell r="P54997">
            <v>0</v>
          </cell>
        </row>
        <row r="54998">
          <cell r="A54998">
            <v>45961</v>
          </cell>
          <cell r="B54998" t="str">
            <v>Unfunded</v>
          </cell>
          <cell r="C54998" t="str">
            <v>Non Prime</v>
          </cell>
          <cell r="D54998" t="str">
            <v>£0-£5k</v>
          </cell>
          <cell r="O54998">
            <v>-64.84</v>
          </cell>
          <cell r="P54998">
            <v>0</v>
          </cell>
        </row>
        <row r="54999">
          <cell r="A54999">
            <v>45961</v>
          </cell>
          <cell r="B54999" t="str">
            <v>Unfunded</v>
          </cell>
          <cell r="C54999" t="str">
            <v>Non Prime</v>
          </cell>
          <cell r="D54999" t="str">
            <v>£0-£5k</v>
          </cell>
          <cell r="O54999">
            <v>-382.28</v>
          </cell>
          <cell r="P54999">
            <v>0</v>
          </cell>
        </row>
        <row r="55000">
          <cell r="A55000">
            <v>45961</v>
          </cell>
          <cell r="B55000" t="str">
            <v>Unfunded</v>
          </cell>
          <cell r="C55000" t="str">
            <v>Non Prime</v>
          </cell>
          <cell r="D55000" t="str">
            <v>£0-£5k</v>
          </cell>
          <cell r="O55000">
            <v>-271.38</v>
          </cell>
          <cell r="P55000">
            <v>0</v>
          </cell>
        </row>
        <row r="55001">
          <cell r="A55001">
            <v>45961</v>
          </cell>
          <cell r="B55001" t="str">
            <v>Unfunded</v>
          </cell>
          <cell r="C55001" t="str">
            <v>Non Prime</v>
          </cell>
          <cell r="D55001" t="str">
            <v>£0-£5k</v>
          </cell>
          <cell r="O55001">
            <v>-654</v>
          </cell>
          <cell r="P55001">
            <v>0</v>
          </cell>
        </row>
        <row r="55002">
          <cell r="A55002">
            <v>45961</v>
          </cell>
          <cell r="B55002" t="str">
            <v>Unfunded</v>
          </cell>
          <cell r="C55002" t="str">
            <v>Non Prime</v>
          </cell>
          <cell r="D55002" t="str">
            <v>£0-£5k</v>
          </cell>
          <cell r="O55002">
            <v>-218.33</v>
          </cell>
          <cell r="P55002">
            <v>0</v>
          </cell>
        </row>
        <row r="55003">
          <cell r="A55003">
            <v>45961</v>
          </cell>
          <cell r="B55003" t="str">
            <v>Unfunded</v>
          </cell>
          <cell r="C55003" t="str">
            <v>Non Prime</v>
          </cell>
          <cell r="D55003" t="str">
            <v>£0-£5k</v>
          </cell>
          <cell r="O55003">
            <v>-231.49</v>
          </cell>
          <cell r="P55003">
            <v>0</v>
          </cell>
        </row>
        <row r="55004">
          <cell r="A55004">
            <v>45961</v>
          </cell>
          <cell r="B55004" t="str">
            <v>Unfunded</v>
          </cell>
          <cell r="C55004" t="str">
            <v>Non Prime</v>
          </cell>
          <cell r="D55004" t="str">
            <v>£0-£5k</v>
          </cell>
          <cell r="O55004">
            <v>-454.8</v>
          </cell>
          <cell r="P55004">
            <v>0</v>
          </cell>
        </row>
        <row r="55005">
          <cell r="A55005">
            <v>45961</v>
          </cell>
          <cell r="B55005" t="str">
            <v>Unfunded</v>
          </cell>
          <cell r="C55005" t="str">
            <v>Non Prime</v>
          </cell>
          <cell r="D55005" t="str">
            <v>£0-£5k</v>
          </cell>
          <cell r="O55005">
            <v>-17.73</v>
          </cell>
          <cell r="P55005">
            <v>0</v>
          </cell>
        </row>
        <row r="55006">
          <cell r="A55006">
            <v>45961</v>
          </cell>
          <cell r="B55006" t="str">
            <v>Unfunded</v>
          </cell>
          <cell r="C55006" t="str">
            <v>Non Prime</v>
          </cell>
          <cell r="D55006" t="str">
            <v>£0-£5k</v>
          </cell>
          <cell r="O55006">
            <v>-937.58</v>
          </cell>
          <cell r="P55006">
            <v>0</v>
          </cell>
        </row>
        <row r="55007">
          <cell r="A55007">
            <v>45961</v>
          </cell>
          <cell r="B55007" t="str">
            <v>Unfunded</v>
          </cell>
          <cell r="C55007" t="str">
            <v>Non Prime</v>
          </cell>
          <cell r="D55007" t="str">
            <v>£0-£5k</v>
          </cell>
          <cell r="O55007">
            <v>-109.64</v>
          </cell>
          <cell r="P55007">
            <v>0</v>
          </cell>
        </row>
        <row r="55008">
          <cell r="A55008">
            <v>45961</v>
          </cell>
          <cell r="B55008" t="str">
            <v>Unfunded</v>
          </cell>
          <cell r="C55008" t="str">
            <v>Non Prime</v>
          </cell>
          <cell r="D55008" t="str">
            <v>£0-£5k</v>
          </cell>
          <cell r="O55008">
            <v>0</v>
          </cell>
          <cell r="P55008">
            <v>0</v>
          </cell>
        </row>
        <row r="55009">
          <cell r="A55009">
            <v>45961</v>
          </cell>
          <cell r="B55009" t="str">
            <v>Unfunded</v>
          </cell>
          <cell r="C55009" t="str">
            <v>Non Prime</v>
          </cell>
          <cell r="D55009" t="str">
            <v>£0-£5k</v>
          </cell>
          <cell r="O55009">
            <v>-26.21</v>
          </cell>
          <cell r="P55009">
            <v>0</v>
          </cell>
        </row>
        <row r="55010">
          <cell r="A55010">
            <v>45961</v>
          </cell>
          <cell r="B55010" t="str">
            <v>Unfunded</v>
          </cell>
          <cell r="C55010" t="str">
            <v>Non Prime</v>
          </cell>
          <cell r="D55010" t="str">
            <v>£0-£5k</v>
          </cell>
          <cell r="O55010">
            <v>-5</v>
          </cell>
          <cell r="P55010">
            <v>0</v>
          </cell>
        </row>
        <row r="55011">
          <cell r="A55011">
            <v>45961</v>
          </cell>
          <cell r="B55011" t="str">
            <v>Unfunded</v>
          </cell>
          <cell r="C55011" t="str">
            <v>Non Prime</v>
          </cell>
          <cell r="D55011" t="str">
            <v>£0-£5k</v>
          </cell>
          <cell r="O55011">
            <v>-1.46</v>
          </cell>
          <cell r="P55011">
            <v>0</v>
          </cell>
        </row>
        <row r="55012">
          <cell r="A55012">
            <v>45961</v>
          </cell>
          <cell r="B55012" t="str">
            <v>Unfunded</v>
          </cell>
          <cell r="C55012" t="str">
            <v>Non Prime</v>
          </cell>
          <cell r="D55012" t="str">
            <v>£0-£5k</v>
          </cell>
          <cell r="O55012">
            <v>-35.229999999999997</v>
          </cell>
          <cell r="P55012">
            <v>0</v>
          </cell>
        </row>
        <row r="55013">
          <cell r="A55013">
            <v>45961</v>
          </cell>
          <cell r="B55013" t="str">
            <v>Unfunded</v>
          </cell>
          <cell r="C55013" t="str">
            <v>Non Prime</v>
          </cell>
          <cell r="D55013" t="str">
            <v>£0-£5k</v>
          </cell>
          <cell r="O55013">
            <v>0</v>
          </cell>
          <cell r="P55013">
            <v>0</v>
          </cell>
        </row>
        <row r="55014">
          <cell r="A55014">
            <v>45961</v>
          </cell>
          <cell r="B55014" t="str">
            <v>Unfunded</v>
          </cell>
          <cell r="C55014" t="str">
            <v>Non Prime</v>
          </cell>
          <cell r="D55014" t="str">
            <v>£0-£5k</v>
          </cell>
          <cell r="O55014">
            <v>-25.93</v>
          </cell>
          <cell r="P55014">
            <v>0</v>
          </cell>
        </row>
        <row r="55015">
          <cell r="A55015">
            <v>45961</v>
          </cell>
          <cell r="B55015" t="str">
            <v>Unfunded</v>
          </cell>
          <cell r="C55015" t="str">
            <v>Non Prime</v>
          </cell>
          <cell r="D55015" t="str">
            <v>£0-£5k</v>
          </cell>
          <cell r="O55015">
            <v>0</v>
          </cell>
          <cell r="P55015">
            <v>0</v>
          </cell>
        </row>
        <row r="55016">
          <cell r="A55016">
            <v>45961</v>
          </cell>
          <cell r="B55016" t="str">
            <v>Unfunded</v>
          </cell>
          <cell r="C55016" t="str">
            <v>Non Prime</v>
          </cell>
          <cell r="D55016" t="str">
            <v>£0-£5k</v>
          </cell>
          <cell r="O55016">
            <v>-58.78</v>
          </cell>
          <cell r="P55016">
            <v>0</v>
          </cell>
        </row>
        <row r="55017">
          <cell r="A55017">
            <v>45961</v>
          </cell>
          <cell r="B55017" t="str">
            <v>Unfunded</v>
          </cell>
          <cell r="C55017" t="str">
            <v>Non Prime</v>
          </cell>
          <cell r="D55017" t="str">
            <v>£0-£5k</v>
          </cell>
          <cell r="O55017">
            <v>0</v>
          </cell>
          <cell r="P55017">
            <v>0</v>
          </cell>
        </row>
        <row r="55018">
          <cell r="A55018">
            <v>45961</v>
          </cell>
          <cell r="B55018" t="str">
            <v>Unfunded</v>
          </cell>
          <cell r="C55018" t="str">
            <v>Non Prime</v>
          </cell>
          <cell r="D55018" t="str">
            <v>£0-£5k</v>
          </cell>
          <cell r="O55018">
            <v>0</v>
          </cell>
          <cell r="P55018">
            <v>0</v>
          </cell>
        </row>
        <row r="55019">
          <cell r="A55019">
            <v>45961</v>
          </cell>
          <cell r="B55019" t="str">
            <v>Unfunded</v>
          </cell>
          <cell r="C55019" t="str">
            <v>Non Prime</v>
          </cell>
          <cell r="D55019" t="str">
            <v>£0-£5k</v>
          </cell>
          <cell r="O55019">
            <v>-100</v>
          </cell>
          <cell r="P55019">
            <v>0</v>
          </cell>
        </row>
        <row r="55020">
          <cell r="A55020">
            <v>45961</v>
          </cell>
          <cell r="B55020" t="str">
            <v>Unfunded</v>
          </cell>
          <cell r="C55020" t="str">
            <v>Non Prime</v>
          </cell>
          <cell r="D55020" t="str">
            <v>£0-£5k</v>
          </cell>
          <cell r="O55020">
            <v>-3</v>
          </cell>
          <cell r="P55020">
            <v>0</v>
          </cell>
        </row>
        <row r="55021">
          <cell r="A55021">
            <v>45961</v>
          </cell>
          <cell r="B55021" t="str">
            <v>Unfunded</v>
          </cell>
          <cell r="C55021" t="str">
            <v>Non Prime</v>
          </cell>
          <cell r="D55021" t="str">
            <v>£0-£5k</v>
          </cell>
          <cell r="O55021">
            <v>-31.74</v>
          </cell>
          <cell r="P55021">
            <v>0</v>
          </cell>
        </row>
        <row r="55022">
          <cell r="A55022">
            <v>45961</v>
          </cell>
          <cell r="B55022" t="str">
            <v>Unfunded</v>
          </cell>
          <cell r="C55022" t="str">
            <v>Non Prime</v>
          </cell>
          <cell r="D55022" t="str">
            <v>£0-£5k</v>
          </cell>
          <cell r="O55022">
            <v>-1</v>
          </cell>
          <cell r="P55022">
            <v>0</v>
          </cell>
        </row>
        <row r="55023">
          <cell r="A55023">
            <v>45961</v>
          </cell>
          <cell r="B55023" t="str">
            <v>Unfunded</v>
          </cell>
          <cell r="C55023" t="str">
            <v>Non Prime</v>
          </cell>
          <cell r="D55023" t="str">
            <v>£0-£5k</v>
          </cell>
          <cell r="O55023">
            <v>-14.09</v>
          </cell>
          <cell r="P55023">
            <v>0</v>
          </cell>
        </row>
        <row r="55024">
          <cell r="A55024">
            <v>45961</v>
          </cell>
          <cell r="B55024" t="str">
            <v>Unfunded</v>
          </cell>
          <cell r="C55024" t="str">
            <v>Non Prime</v>
          </cell>
          <cell r="D55024" t="str">
            <v>£0-£5k</v>
          </cell>
          <cell r="O55024">
            <v>-5</v>
          </cell>
          <cell r="P55024">
            <v>0</v>
          </cell>
        </row>
        <row r="55025">
          <cell r="A55025">
            <v>45961</v>
          </cell>
          <cell r="B55025" t="str">
            <v>Unfunded</v>
          </cell>
          <cell r="C55025" t="str">
            <v>Non Prime</v>
          </cell>
          <cell r="D55025" t="str">
            <v>£0-£5k</v>
          </cell>
          <cell r="O55025">
            <v>-44.17</v>
          </cell>
          <cell r="P55025">
            <v>0</v>
          </cell>
        </row>
        <row r="55026">
          <cell r="A55026">
            <v>45961</v>
          </cell>
          <cell r="B55026" t="str">
            <v>Unfunded</v>
          </cell>
          <cell r="C55026" t="str">
            <v>Non Prime</v>
          </cell>
          <cell r="D55026" t="str">
            <v>£0-£5k</v>
          </cell>
          <cell r="O55026">
            <v>-13.19</v>
          </cell>
          <cell r="P55026">
            <v>0</v>
          </cell>
        </row>
        <row r="55027">
          <cell r="A55027">
            <v>45961</v>
          </cell>
          <cell r="B55027" t="str">
            <v>Unfunded</v>
          </cell>
          <cell r="C55027" t="str">
            <v>Non Prime</v>
          </cell>
          <cell r="D55027" t="str">
            <v>£0-£5k</v>
          </cell>
          <cell r="O55027">
            <v>-22.86</v>
          </cell>
          <cell r="P55027">
            <v>0</v>
          </cell>
        </row>
        <row r="55028">
          <cell r="A55028">
            <v>45961</v>
          </cell>
          <cell r="B55028" t="str">
            <v>Unfunded</v>
          </cell>
          <cell r="C55028" t="str">
            <v>Non Prime</v>
          </cell>
          <cell r="D55028" t="str">
            <v>£0-£5k</v>
          </cell>
          <cell r="O55028">
            <v>-62.91</v>
          </cell>
          <cell r="P55028">
            <v>0</v>
          </cell>
        </row>
        <row r="55029">
          <cell r="A55029">
            <v>45961</v>
          </cell>
          <cell r="B55029" t="str">
            <v>Unfunded</v>
          </cell>
          <cell r="C55029" t="str">
            <v>Non Prime</v>
          </cell>
          <cell r="D55029" t="str">
            <v>£0-£5k</v>
          </cell>
          <cell r="O55029">
            <v>-5.14</v>
          </cell>
          <cell r="P55029">
            <v>0</v>
          </cell>
        </row>
        <row r="55030">
          <cell r="A55030">
            <v>45961</v>
          </cell>
          <cell r="B55030" t="str">
            <v>Unfunded</v>
          </cell>
          <cell r="C55030" t="str">
            <v>Non Prime</v>
          </cell>
          <cell r="D55030" t="str">
            <v>£0-£5k</v>
          </cell>
          <cell r="O55030">
            <v>-102.31</v>
          </cell>
          <cell r="P55030">
            <v>0</v>
          </cell>
        </row>
        <row r="55031">
          <cell r="A55031">
            <v>45961</v>
          </cell>
          <cell r="B55031" t="str">
            <v>Unfunded</v>
          </cell>
          <cell r="C55031" t="str">
            <v>Non Prime</v>
          </cell>
          <cell r="D55031" t="str">
            <v>£0-£5k</v>
          </cell>
          <cell r="O55031">
            <v>-79.27</v>
          </cell>
          <cell r="P55031">
            <v>0</v>
          </cell>
        </row>
        <row r="55032">
          <cell r="A55032">
            <v>45961</v>
          </cell>
          <cell r="B55032" t="str">
            <v>Unfunded</v>
          </cell>
          <cell r="C55032" t="str">
            <v>Non Prime</v>
          </cell>
          <cell r="D55032" t="str">
            <v>£0-£5k</v>
          </cell>
          <cell r="O55032">
            <v>-31</v>
          </cell>
          <cell r="P55032">
            <v>0</v>
          </cell>
        </row>
        <row r="55033">
          <cell r="A55033">
            <v>45961</v>
          </cell>
          <cell r="B55033" t="str">
            <v>Unfunded</v>
          </cell>
          <cell r="C55033" t="str">
            <v>Non Prime</v>
          </cell>
          <cell r="D55033" t="str">
            <v>£0-£5k</v>
          </cell>
          <cell r="O55033">
            <v>-30</v>
          </cell>
          <cell r="P55033">
            <v>0</v>
          </cell>
        </row>
        <row r="55034">
          <cell r="A55034">
            <v>45961</v>
          </cell>
          <cell r="B55034" t="str">
            <v>Unfunded</v>
          </cell>
          <cell r="C55034" t="str">
            <v>Non Prime</v>
          </cell>
          <cell r="D55034" t="str">
            <v>£0-£5k</v>
          </cell>
          <cell r="O55034">
            <v>-65.069999999999993</v>
          </cell>
          <cell r="P55034">
            <v>0</v>
          </cell>
        </row>
        <row r="55035">
          <cell r="A55035">
            <v>45961</v>
          </cell>
          <cell r="B55035" t="str">
            <v>Unfunded</v>
          </cell>
          <cell r="C55035" t="str">
            <v>Non Prime</v>
          </cell>
          <cell r="D55035" t="str">
            <v>£0-£5k</v>
          </cell>
          <cell r="O55035">
            <v>-56.85</v>
          </cell>
          <cell r="P55035">
            <v>0</v>
          </cell>
        </row>
        <row r="55036">
          <cell r="A55036">
            <v>45961</v>
          </cell>
          <cell r="B55036" t="str">
            <v>Unfunded</v>
          </cell>
          <cell r="C55036" t="str">
            <v>Non Prime</v>
          </cell>
          <cell r="D55036" t="str">
            <v>£0-£5k</v>
          </cell>
          <cell r="O55036">
            <v>0</v>
          </cell>
          <cell r="P55036">
            <v>0</v>
          </cell>
        </row>
        <row r="55037">
          <cell r="A55037">
            <v>45961</v>
          </cell>
          <cell r="B55037" t="str">
            <v>Unfunded</v>
          </cell>
          <cell r="C55037" t="str">
            <v>Non Prime</v>
          </cell>
          <cell r="D55037" t="str">
            <v>£0-£5k</v>
          </cell>
          <cell r="O55037">
            <v>-33.61</v>
          </cell>
          <cell r="P55037">
            <v>0</v>
          </cell>
        </row>
        <row r="55038">
          <cell r="A55038">
            <v>45961</v>
          </cell>
          <cell r="B55038" t="str">
            <v>Unfunded</v>
          </cell>
          <cell r="C55038" t="str">
            <v>Non Prime</v>
          </cell>
          <cell r="D55038" t="str">
            <v>£0-£5k</v>
          </cell>
          <cell r="O55038">
            <v>0</v>
          </cell>
          <cell r="P55038">
            <v>0</v>
          </cell>
        </row>
        <row r="55039">
          <cell r="A55039">
            <v>45961</v>
          </cell>
          <cell r="B55039" t="str">
            <v>Unfunded</v>
          </cell>
          <cell r="C55039" t="str">
            <v>Non Prime</v>
          </cell>
          <cell r="D55039" t="str">
            <v>£0-£5k</v>
          </cell>
          <cell r="O55039">
            <v>-158.91</v>
          </cell>
          <cell r="P55039">
            <v>0</v>
          </cell>
        </row>
        <row r="55040">
          <cell r="A55040">
            <v>45961</v>
          </cell>
          <cell r="B55040" t="str">
            <v>Unfunded</v>
          </cell>
          <cell r="C55040" t="str">
            <v>Non Prime</v>
          </cell>
          <cell r="D55040" t="str">
            <v>£0-£5k</v>
          </cell>
          <cell r="O55040">
            <v>0</v>
          </cell>
          <cell r="P55040">
            <v>0</v>
          </cell>
        </row>
        <row r="55041">
          <cell r="A55041">
            <v>45961</v>
          </cell>
          <cell r="B55041" t="str">
            <v>Unfunded</v>
          </cell>
          <cell r="C55041" t="str">
            <v>Non Prime</v>
          </cell>
          <cell r="D55041" t="str">
            <v>£0-£5k</v>
          </cell>
          <cell r="O55041">
            <v>-2.33</v>
          </cell>
          <cell r="P55041">
            <v>0</v>
          </cell>
        </row>
        <row r="55042">
          <cell r="A55042">
            <v>45961</v>
          </cell>
          <cell r="B55042" t="str">
            <v>Unfunded</v>
          </cell>
          <cell r="C55042" t="str">
            <v>Non Prime</v>
          </cell>
          <cell r="D55042" t="str">
            <v>£0-£5k</v>
          </cell>
          <cell r="O55042">
            <v>-17.21</v>
          </cell>
          <cell r="P55042">
            <v>0</v>
          </cell>
        </row>
        <row r="55043">
          <cell r="A55043">
            <v>45961</v>
          </cell>
          <cell r="B55043" t="str">
            <v>Unfunded</v>
          </cell>
          <cell r="C55043" t="str">
            <v>Non Prime</v>
          </cell>
          <cell r="D55043" t="str">
            <v>£0-£5k</v>
          </cell>
          <cell r="O55043">
            <v>-258.41000000000003</v>
          </cell>
          <cell r="P55043">
            <v>0</v>
          </cell>
        </row>
        <row r="55044">
          <cell r="A55044">
            <v>45961</v>
          </cell>
          <cell r="B55044" t="str">
            <v>Unfunded</v>
          </cell>
          <cell r="C55044" t="str">
            <v>Non Prime</v>
          </cell>
          <cell r="D55044" t="str">
            <v>£0-£5k</v>
          </cell>
          <cell r="O55044">
            <v>-83.75</v>
          </cell>
          <cell r="P55044">
            <v>0</v>
          </cell>
        </row>
        <row r="55045">
          <cell r="A55045">
            <v>45961</v>
          </cell>
          <cell r="B55045" t="str">
            <v>Unfunded</v>
          </cell>
          <cell r="C55045" t="str">
            <v>Non Prime</v>
          </cell>
          <cell r="D55045" t="str">
            <v>£0-£5k</v>
          </cell>
          <cell r="O55045">
            <v>-50</v>
          </cell>
          <cell r="P55045">
            <v>0</v>
          </cell>
        </row>
        <row r="55046">
          <cell r="A55046">
            <v>45961</v>
          </cell>
          <cell r="B55046" t="str">
            <v>Unfunded</v>
          </cell>
          <cell r="C55046" t="str">
            <v>Non Prime</v>
          </cell>
          <cell r="D55046" t="str">
            <v>£0-£5k</v>
          </cell>
          <cell r="O55046">
            <v>-502.76</v>
          </cell>
          <cell r="P55046">
            <v>0</v>
          </cell>
        </row>
        <row r="55047">
          <cell r="A55047">
            <v>45961</v>
          </cell>
          <cell r="B55047" t="str">
            <v>Unfunded</v>
          </cell>
          <cell r="C55047" t="str">
            <v>Non Prime</v>
          </cell>
          <cell r="D55047" t="str">
            <v>£0-£5k</v>
          </cell>
          <cell r="O55047">
            <v>-234.2</v>
          </cell>
          <cell r="P55047">
            <v>0</v>
          </cell>
        </row>
        <row r="55048">
          <cell r="A55048">
            <v>45961</v>
          </cell>
          <cell r="B55048" t="str">
            <v>Unfunded</v>
          </cell>
          <cell r="C55048" t="str">
            <v>Non Prime</v>
          </cell>
          <cell r="D55048" t="str">
            <v>£0-£5k</v>
          </cell>
          <cell r="O55048">
            <v>140</v>
          </cell>
          <cell r="P55048">
            <v>0</v>
          </cell>
        </row>
        <row r="55049">
          <cell r="A55049">
            <v>45961</v>
          </cell>
          <cell r="B55049" t="str">
            <v>Unfunded</v>
          </cell>
          <cell r="C55049" t="str">
            <v>Non Prime</v>
          </cell>
          <cell r="D55049" t="str">
            <v>£0-£5k</v>
          </cell>
          <cell r="O55049">
            <v>-40</v>
          </cell>
          <cell r="P55049">
            <v>0</v>
          </cell>
        </row>
        <row r="55050">
          <cell r="A55050">
            <v>45961</v>
          </cell>
          <cell r="B55050" t="str">
            <v>Unfunded</v>
          </cell>
          <cell r="C55050" t="str">
            <v>Non Prime</v>
          </cell>
          <cell r="D55050" t="str">
            <v>£0-£5k</v>
          </cell>
          <cell r="O55050">
            <v>-187.47</v>
          </cell>
          <cell r="P55050">
            <v>0</v>
          </cell>
        </row>
        <row r="55051">
          <cell r="A55051">
            <v>45961</v>
          </cell>
          <cell r="B55051" t="str">
            <v>Unfunded</v>
          </cell>
          <cell r="C55051" t="str">
            <v>Non Prime</v>
          </cell>
          <cell r="D55051" t="str">
            <v>£0-£5k</v>
          </cell>
          <cell r="O55051">
            <v>-553.66999999999996</v>
          </cell>
          <cell r="P55051">
            <v>0</v>
          </cell>
        </row>
        <row r="55052">
          <cell r="A55052">
            <v>45961</v>
          </cell>
          <cell r="B55052" t="str">
            <v>Unfunded</v>
          </cell>
          <cell r="C55052" t="str">
            <v>Non Prime</v>
          </cell>
          <cell r="D55052" t="str">
            <v>£0-£5k</v>
          </cell>
          <cell r="O55052">
            <v>-30</v>
          </cell>
          <cell r="P55052">
            <v>0</v>
          </cell>
        </row>
        <row r="55053">
          <cell r="A55053">
            <v>45961</v>
          </cell>
          <cell r="B55053" t="str">
            <v>Unfunded</v>
          </cell>
          <cell r="C55053" t="str">
            <v>Non Prime</v>
          </cell>
          <cell r="D55053" t="str">
            <v>£0-£5k</v>
          </cell>
          <cell r="O55053">
            <v>0</v>
          </cell>
          <cell r="P55053">
            <v>0</v>
          </cell>
        </row>
        <row r="55054">
          <cell r="A55054">
            <v>45961</v>
          </cell>
          <cell r="B55054" t="str">
            <v>Unfunded</v>
          </cell>
          <cell r="C55054" t="str">
            <v>Non Prime</v>
          </cell>
          <cell r="D55054" t="str">
            <v>£0-£5k</v>
          </cell>
          <cell r="O55054">
            <v>0</v>
          </cell>
          <cell r="P55054">
            <v>0</v>
          </cell>
        </row>
        <row r="55055">
          <cell r="A55055">
            <v>45961</v>
          </cell>
          <cell r="B55055" t="str">
            <v>Unfunded</v>
          </cell>
          <cell r="C55055" t="str">
            <v>Non Prime</v>
          </cell>
          <cell r="D55055" t="str">
            <v>£0-£5k</v>
          </cell>
          <cell r="O55055">
            <v>-379.8</v>
          </cell>
          <cell r="P55055">
            <v>0</v>
          </cell>
        </row>
        <row r="55056">
          <cell r="A55056">
            <v>45961</v>
          </cell>
          <cell r="B55056" t="str">
            <v>Unfunded</v>
          </cell>
          <cell r="C55056" t="str">
            <v>Non Prime</v>
          </cell>
          <cell r="D55056" t="str">
            <v>£0-£5k</v>
          </cell>
          <cell r="O55056">
            <v>-497.89</v>
          </cell>
          <cell r="P55056">
            <v>0</v>
          </cell>
        </row>
        <row r="55057">
          <cell r="A55057">
            <v>45961</v>
          </cell>
          <cell r="B55057" t="str">
            <v>Unfunded</v>
          </cell>
          <cell r="C55057" t="str">
            <v>Non Prime</v>
          </cell>
          <cell r="D55057" t="str">
            <v>£0-£5k</v>
          </cell>
          <cell r="O55057">
            <v>-36.56</v>
          </cell>
          <cell r="P55057">
            <v>0</v>
          </cell>
        </row>
        <row r="55058">
          <cell r="A55058">
            <v>45961</v>
          </cell>
          <cell r="B55058" t="str">
            <v>Unfunded</v>
          </cell>
          <cell r="C55058" t="str">
            <v>Non Prime</v>
          </cell>
          <cell r="D55058" t="str">
            <v>£0-£5k</v>
          </cell>
          <cell r="O55058">
            <v>0</v>
          </cell>
          <cell r="P55058">
            <v>0</v>
          </cell>
        </row>
        <row r="55059">
          <cell r="A55059">
            <v>45961</v>
          </cell>
          <cell r="B55059" t="str">
            <v>Unfunded</v>
          </cell>
          <cell r="C55059" t="str">
            <v>Non Prime</v>
          </cell>
          <cell r="D55059" t="str">
            <v>£0-£5k</v>
          </cell>
          <cell r="O55059">
            <v>-184.86</v>
          </cell>
          <cell r="P55059">
            <v>0</v>
          </cell>
        </row>
        <row r="55060">
          <cell r="A55060">
            <v>45961</v>
          </cell>
          <cell r="B55060" t="str">
            <v>Unfunded</v>
          </cell>
          <cell r="C55060" t="str">
            <v>Non Prime</v>
          </cell>
          <cell r="D55060" t="str">
            <v>£0-£5k</v>
          </cell>
          <cell r="O55060">
            <v>-115.26</v>
          </cell>
          <cell r="P55060">
            <v>0</v>
          </cell>
        </row>
        <row r="55061">
          <cell r="A55061">
            <v>45961</v>
          </cell>
          <cell r="B55061" t="str">
            <v>Unfunded</v>
          </cell>
          <cell r="C55061" t="str">
            <v>Non Prime</v>
          </cell>
          <cell r="D55061" t="str">
            <v>£0-£5k</v>
          </cell>
          <cell r="O55061">
            <v>0</v>
          </cell>
          <cell r="P55061">
            <v>0</v>
          </cell>
        </row>
        <row r="55062">
          <cell r="A55062">
            <v>45961</v>
          </cell>
          <cell r="B55062" t="str">
            <v>Unfunded</v>
          </cell>
          <cell r="C55062" t="str">
            <v>Non Prime</v>
          </cell>
          <cell r="D55062" t="str">
            <v>£0-£5k</v>
          </cell>
          <cell r="O55062">
            <v>-309.08999999999997</v>
          </cell>
          <cell r="P55062">
            <v>0</v>
          </cell>
        </row>
        <row r="55063">
          <cell r="A55063">
            <v>45961</v>
          </cell>
          <cell r="B55063" t="str">
            <v>Unfunded</v>
          </cell>
          <cell r="C55063" t="str">
            <v>Non Prime</v>
          </cell>
          <cell r="D55063" t="str">
            <v>£0-£5k</v>
          </cell>
          <cell r="O55063">
            <v>-274.89999999999998</v>
          </cell>
          <cell r="P55063">
            <v>0</v>
          </cell>
        </row>
        <row r="55064">
          <cell r="A55064">
            <v>45961</v>
          </cell>
          <cell r="B55064" t="str">
            <v>Unfunded</v>
          </cell>
          <cell r="C55064" t="str">
            <v>Non Prime</v>
          </cell>
          <cell r="D55064" t="str">
            <v>£0-£5k</v>
          </cell>
          <cell r="O55064">
            <v>-233.81</v>
          </cell>
          <cell r="P55064">
            <v>0</v>
          </cell>
        </row>
        <row r="55065">
          <cell r="A55065">
            <v>45961</v>
          </cell>
          <cell r="B55065" t="str">
            <v>Unfunded</v>
          </cell>
          <cell r="C55065" t="str">
            <v>Non Prime</v>
          </cell>
          <cell r="D55065" t="str">
            <v>£0-£5k</v>
          </cell>
          <cell r="O55065">
            <v>-15.9</v>
          </cell>
          <cell r="P55065">
            <v>0</v>
          </cell>
        </row>
        <row r="55066">
          <cell r="A55066">
            <v>45961</v>
          </cell>
          <cell r="B55066" t="str">
            <v>Unfunded</v>
          </cell>
          <cell r="C55066" t="str">
            <v>Non Prime</v>
          </cell>
          <cell r="D55066" t="str">
            <v>£0-£5k</v>
          </cell>
          <cell r="O55066">
            <v>-13.03</v>
          </cell>
          <cell r="P55066">
            <v>0</v>
          </cell>
        </row>
        <row r="55067">
          <cell r="A55067">
            <v>45961</v>
          </cell>
          <cell r="B55067" t="str">
            <v>Unfunded</v>
          </cell>
          <cell r="C55067" t="str">
            <v>Non Prime</v>
          </cell>
          <cell r="D55067" t="str">
            <v>£0-£5k</v>
          </cell>
          <cell r="O55067">
            <v>0</v>
          </cell>
          <cell r="P55067">
            <v>0</v>
          </cell>
        </row>
        <row r="55068">
          <cell r="A55068">
            <v>45961</v>
          </cell>
          <cell r="B55068" t="str">
            <v>Unfunded</v>
          </cell>
          <cell r="C55068" t="str">
            <v>Non Prime</v>
          </cell>
          <cell r="D55068" t="str">
            <v>£0-£5k</v>
          </cell>
          <cell r="O55068">
            <v>-685.53</v>
          </cell>
          <cell r="P55068">
            <v>0</v>
          </cell>
        </row>
        <row r="55069">
          <cell r="A55069">
            <v>45961</v>
          </cell>
          <cell r="B55069" t="str">
            <v>Unfunded</v>
          </cell>
          <cell r="C55069" t="str">
            <v>Non Prime</v>
          </cell>
          <cell r="D55069" t="str">
            <v>£0-£5k</v>
          </cell>
          <cell r="O55069">
            <v>-80.73</v>
          </cell>
          <cell r="P55069">
            <v>0</v>
          </cell>
        </row>
        <row r="55070">
          <cell r="A55070">
            <v>45961</v>
          </cell>
          <cell r="B55070" t="str">
            <v>Unfunded</v>
          </cell>
          <cell r="C55070" t="str">
            <v>Non Prime</v>
          </cell>
          <cell r="D55070" t="str">
            <v>£0-£5k</v>
          </cell>
          <cell r="O55070">
            <v>-275.13</v>
          </cell>
          <cell r="P55070">
            <v>0</v>
          </cell>
        </row>
        <row r="55071">
          <cell r="A55071">
            <v>45961</v>
          </cell>
          <cell r="B55071" t="str">
            <v>Unfunded</v>
          </cell>
          <cell r="C55071" t="str">
            <v>Non Prime</v>
          </cell>
          <cell r="D55071" t="str">
            <v>£0-£5k</v>
          </cell>
          <cell r="O55071">
            <v>0</v>
          </cell>
          <cell r="P55071">
            <v>0</v>
          </cell>
        </row>
        <row r="55072">
          <cell r="A55072">
            <v>45961</v>
          </cell>
          <cell r="B55072" t="str">
            <v>Unfunded</v>
          </cell>
          <cell r="C55072" t="str">
            <v>Non Prime</v>
          </cell>
          <cell r="D55072" t="str">
            <v>£0-£5k</v>
          </cell>
          <cell r="O55072">
            <v>-160.61000000000001</v>
          </cell>
          <cell r="P55072">
            <v>0</v>
          </cell>
        </row>
        <row r="55073">
          <cell r="A55073">
            <v>45961</v>
          </cell>
          <cell r="B55073" t="str">
            <v>Unfunded</v>
          </cell>
          <cell r="C55073" t="str">
            <v>Non Prime</v>
          </cell>
          <cell r="D55073" t="str">
            <v>£0-£5k</v>
          </cell>
          <cell r="O55073">
            <v>-752.98</v>
          </cell>
          <cell r="P55073">
            <v>0</v>
          </cell>
        </row>
        <row r="55074">
          <cell r="A55074">
            <v>45961</v>
          </cell>
          <cell r="B55074" t="str">
            <v>Unfunded</v>
          </cell>
          <cell r="C55074" t="str">
            <v>Non Prime</v>
          </cell>
          <cell r="D55074" t="str">
            <v>£0-£5k</v>
          </cell>
          <cell r="O55074">
            <v>-69.62</v>
          </cell>
          <cell r="P55074">
            <v>0</v>
          </cell>
        </row>
        <row r="55075">
          <cell r="A55075">
            <v>45961</v>
          </cell>
          <cell r="B55075" t="str">
            <v>Unfunded</v>
          </cell>
          <cell r="C55075" t="str">
            <v>Non Prime</v>
          </cell>
          <cell r="D55075" t="str">
            <v>£0-£5k</v>
          </cell>
          <cell r="O55075">
            <v>-390</v>
          </cell>
          <cell r="P55075">
            <v>0</v>
          </cell>
        </row>
        <row r="55076">
          <cell r="A55076">
            <v>45961</v>
          </cell>
          <cell r="B55076" t="str">
            <v>Unfunded</v>
          </cell>
          <cell r="C55076" t="str">
            <v>Non Prime</v>
          </cell>
          <cell r="D55076" t="str">
            <v>£0-£5k</v>
          </cell>
          <cell r="O55076">
            <v>-448.17</v>
          </cell>
          <cell r="P55076">
            <v>0</v>
          </cell>
        </row>
        <row r="55077">
          <cell r="A55077">
            <v>45961</v>
          </cell>
          <cell r="B55077" t="str">
            <v>Unfunded</v>
          </cell>
          <cell r="C55077" t="str">
            <v>Non Prime</v>
          </cell>
          <cell r="D55077" t="str">
            <v>£0-£5k</v>
          </cell>
          <cell r="O55077">
            <v>-500</v>
          </cell>
          <cell r="P55077">
            <v>0</v>
          </cell>
        </row>
        <row r="55078">
          <cell r="A55078">
            <v>45961</v>
          </cell>
          <cell r="B55078" t="str">
            <v>Unfunded</v>
          </cell>
          <cell r="C55078" t="str">
            <v>Non Prime</v>
          </cell>
          <cell r="D55078" t="str">
            <v>£0-£5k</v>
          </cell>
          <cell r="O55078">
            <v>-453</v>
          </cell>
          <cell r="P55078">
            <v>0</v>
          </cell>
        </row>
        <row r="55079">
          <cell r="A55079">
            <v>45961</v>
          </cell>
          <cell r="B55079" t="str">
            <v>Unfunded</v>
          </cell>
          <cell r="C55079" t="str">
            <v>Non Prime</v>
          </cell>
          <cell r="D55079" t="str">
            <v>£0-£5k</v>
          </cell>
          <cell r="O55079">
            <v>0</v>
          </cell>
          <cell r="P55079">
            <v>0</v>
          </cell>
        </row>
        <row r="55080">
          <cell r="A55080">
            <v>45961</v>
          </cell>
          <cell r="B55080" t="str">
            <v>Unfunded</v>
          </cell>
          <cell r="C55080" t="str">
            <v>Non Prime</v>
          </cell>
          <cell r="D55080" t="str">
            <v>£0-£5k</v>
          </cell>
          <cell r="O55080">
            <v>-180</v>
          </cell>
          <cell r="P55080">
            <v>0</v>
          </cell>
        </row>
        <row r="55081">
          <cell r="A55081">
            <v>45961</v>
          </cell>
          <cell r="B55081" t="str">
            <v>Unfunded</v>
          </cell>
          <cell r="C55081" t="str">
            <v>Non Prime</v>
          </cell>
          <cell r="D55081" t="str">
            <v>£0-£5k</v>
          </cell>
          <cell r="O55081">
            <v>-62.72</v>
          </cell>
          <cell r="P55081">
            <v>0</v>
          </cell>
        </row>
        <row r="55082">
          <cell r="A55082">
            <v>45961</v>
          </cell>
          <cell r="B55082" t="str">
            <v>Unfunded</v>
          </cell>
          <cell r="C55082" t="str">
            <v>Non Prime</v>
          </cell>
          <cell r="D55082" t="str">
            <v>£0-£5k</v>
          </cell>
          <cell r="O55082">
            <v>-414.24</v>
          </cell>
          <cell r="P55082">
            <v>0</v>
          </cell>
        </row>
        <row r="55083">
          <cell r="A55083">
            <v>45961</v>
          </cell>
          <cell r="B55083" t="str">
            <v>Unfunded</v>
          </cell>
          <cell r="C55083" t="str">
            <v>Non Prime</v>
          </cell>
          <cell r="D55083" t="str">
            <v>£0-£5k</v>
          </cell>
          <cell r="O55083">
            <v>-1162.19</v>
          </cell>
          <cell r="P55083">
            <v>0</v>
          </cell>
        </row>
        <row r="55084">
          <cell r="A55084">
            <v>45961</v>
          </cell>
          <cell r="B55084" t="str">
            <v>Unfunded</v>
          </cell>
          <cell r="C55084" t="str">
            <v>Non Prime</v>
          </cell>
          <cell r="D55084" t="str">
            <v>£0-£5k</v>
          </cell>
          <cell r="O55084">
            <v>-133.63999999999999</v>
          </cell>
          <cell r="P55084">
            <v>0</v>
          </cell>
        </row>
        <row r="55085">
          <cell r="A55085">
            <v>45961</v>
          </cell>
          <cell r="B55085" t="str">
            <v>Unfunded</v>
          </cell>
          <cell r="C55085" t="str">
            <v>Non Prime</v>
          </cell>
          <cell r="D55085" t="str">
            <v>£0-£5k</v>
          </cell>
          <cell r="O55085">
            <v>-58.84</v>
          </cell>
          <cell r="P55085">
            <v>0</v>
          </cell>
        </row>
        <row r="55086">
          <cell r="A55086">
            <v>45961</v>
          </cell>
          <cell r="B55086" t="str">
            <v>Unfunded</v>
          </cell>
          <cell r="C55086" t="str">
            <v>Non Prime</v>
          </cell>
          <cell r="D55086" t="str">
            <v>£0-£5k</v>
          </cell>
          <cell r="O55086">
            <v>-277.85000000000002</v>
          </cell>
          <cell r="P55086">
            <v>0</v>
          </cell>
        </row>
        <row r="55087">
          <cell r="A55087">
            <v>45961</v>
          </cell>
          <cell r="B55087" t="str">
            <v>Unfunded</v>
          </cell>
          <cell r="C55087" t="str">
            <v>Non Prime</v>
          </cell>
          <cell r="D55087" t="str">
            <v>£0-£5k</v>
          </cell>
          <cell r="O55087">
            <v>-128.79</v>
          </cell>
          <cell r="P55087">
            <v>0</v>
          </cell>
        </row>
        <row r="55088">
          <cell r="A55088">
            <v>45961</v>
          </cell>
          <cell r="B55088" t="str">
            <v>Unfunded</v>
          </cell>
          <cell r="C55088" t="str">
            <v>Non Prime</v>
          </cell>
          <cell r="D55088" t="str">
            <v>£0-£5k</v>
          </cell>
          <cell r="O55088">
            <v>-307.79000000000002</v>
          </cell>
          <cell r="P55088">
            <v>0</v>
          </cell>
        </row>
        <row r="55089">
          <cell r="A55089">
            <v>45961</v>
          </cell>
          <cell r="B55089" t="str">
            <v>Unfunded</v>
          </cell>
          <cell r="C55089" t="str">
            <v>Non Prime</v>
          </cell>
          <cell r="D55089" t="str">
            <v>£0-£5k</v>
          </cell>
          <cell r="O55089">
            <v>-1653.13</v>
          </cell>
          <cell r="P55089">
            <v>0</v>
          </cell>
        </row>
        <row r="55090">
          <cell r="A55090">
            <v>45961</v>
          </cell>
          <cell r="B55090" t="str">
            <v>Unfunded</v>
          </cell>
          <cell r="C55090" t="str">
            <v>Non Prime</v>
          </cell>
          <cell r="D55090" t="str">
            <v>£0-£5k</v>
          </cell>
          <cell r="O55090">
            <v>-762.61</v>
          </cell>
          <cell r="P55090">
            <v>0</v>
          </cell>
        </row>
        <row r="55091">
          <cell r="A55091">
            <v>45961</v>
          </cell>
          <cell r="B55091" t="str">
            <v>Unfunded</v>
          </cell>
          <cell r="C55091" t="str">
            <v>Non Prime</v>
          </cell>
          <cell r="D55091" t="str">
            <v>£0-£5k</v>
          </cell>
          <cell r="O55091">
            <v>-843.49</v>
          </cell>
          <cell r="P55091">
            <v>0</v>
          </cell>
        </row>
        <row r="55092">
          <cell r="A55092">
            <v>45961</v>
          </cell>
          <cell r="B55092" t="str">
            <v>Unfunded</v>
          </cell>
          <cell r="C55092" t="str">
            <v>Non Prime</v>
          </cell>
          <cell r="D55092" t="str">
            <v>£0-£5k</v>
          </cell>
          <cell r="O55092">
            <v>0</v>
          </cell>
          <cell r="P55092">
            <v>0</v>
          </cell>
        </row>
        <row r="55093">
          <cell r="A55093">
            <v>45961</v>
          </cell>
          <cell r="B55093" t="str">
            <v>Unfunded</v>
          </cell>
          <cell r="C55093" t="str">
            <v>Non Prime</v>
          </cell>
          <cell r="D55093" t="str">
            <v>£0-£5k</v>
          </cell>
          <cell r="O55093">
            <v>-50</v>
          </cell>
          <cell r="P55093">
            <v>0</v>
          </cell>
        </row>
        <row r="55094">
          <cell r="A55094">
            <v>45961</v>
          </cell>
          <cell r="B55094" t="str">
            <v>Unfunded</v>
          </cell>
          <cell r="C55094" t="str">
            <v>Non Prime</v>
          </cell>
          <cell r="D55094" t="str">
            <v>£0-£5k</v>
          </cell>
          <cell r="O55094">
            <v>-751.2</v>
          </cell>
          <cell r="P55094">
            <v>0</v>
          </cell>
        </row>
        <row r="55095">
          <cell r="A55095">
            <v>45961</v>
          </cell>
          <cell r="B55095" t="str">
            <v>Unfunded</v>
          </cell>
          <cell r="C55095" t="str">
            <v>Non Prime</v>
          </cell>
          <cell r="D55095" t="str">
            <v>£0-£5k</v>
          </cell>
          <cell r="O55095">
            <v>-243.51</v>
          </cell>
          <cell r="P55095">
            <v>0</v>
          </cell>
        </row>
        <row r="55096">
          <cell r="A55096">
            <v>45961</v>
          </cell>
          <cell r="B55096" t="str">
            <v>Unfunded</v>
          </cell>
          <cell r="C55096" t="str">
            <v>Non Prime</v>
          </cell>
          <cell r="D55096" t="str">
            <v>£0-£5k</v>
          </cell>
          <cell r="O55096">
            <v>-15.06</v>
          </cell>
          <cell r="P55096">
            <v>0</v>
          </cell>
        </row>
        <row r="55097">
          <cell r="A55097">
            <v>45961</v>
          </cell>
          <cell r="B55097" t="str">
            <v>Unfunded</v>
          </cell>
          <cell r="C55097" t="str">
            <v>Non Prime</v>
          </cell>
          <cell r="D55097" t="str">
            <v>£0-£5k</v>
          </cell>
          <cell r="O55097">
            <v>-677.14</v>
          </cell>
          <cell r="P55097">
            <v>0</v>
          </cell>
        </row>
        <row r="55098">
          <cell r="A55098">
            <v>45961</v>
          </cell>
          <cell r="B55098" t="str">
            <v>Unfunded</v>
          </cell>
          <cell r="C55098" t="str">
            <v>Non Prime</v>
          </cell>
          <cell r="D55098" t="str">
            <v>£0-£5k</v>
          </cell>
          <cell r="O55098">
            <v>-165.68</v>
          </cell>
          <cell r="P55098">
            <v>0</v>
          </cell>
        </row>
        <row r="55099">
          <cell r="A55099">
            <v>45961</v>
          </cell>
          <cell r="B55099" t="str">
            <v>Unfunded</v>
          </cell>
          <cell r="C55099" t="str">
            <v>Non Prime</v>
          </cell>
          <cell r="D55099" t="str">
            <v>£0-£5k</v>
          </cell>
          <cell r="O55099">
            <v>-544.29</v>
          </cell>
          <cell r="P55099">
            <v>0</v>
          </cell>
        </row>
        <row r="55100">
          <cell r="A55100">
            <v>45961</v>
          </cell>
          <cell r="B55100" t="str">
            <v>Unfunded</v>
          </cell>
          <cell r="C55100" t="str">
            <v>Non Prime</v>
          </cell>
          <cell r="D55100" t="str">
            <v>£0-£5k</v>
          </cell>
          <cell r="O55100">
            <v>-557.16</v>
          </cell>
          <cell r="P55100">
            <v>0</v>
          </cell>
        </row>
        <row r="55101">
          <cell r="A55101">
            <v>45961</v>
          </cell>
          <cell r="B55101" t="str">
            <v>Unfunded</v>
          </cell>
          <cell r="C55101" t="str">
            <v>Non Prime</v>
          </cell>
          <cell r="D55101" t="str">
            <v>£0-£5k</v>
          </cell>
          <cell r="O55101">
            <v>0</v>
          </cell>
          <cell r="P55101">
            <v>0</v>
          </cell>
        </row>
        <row r="55102">
          <cell r="A55102">
            <v>45961</v>
          </cell>
          <cell r="B55102" t="str">
            <v>Unfunded</v>
          </cell>
          <cell r="C55102" t="str">
            <v>Non Prime</v>
          </cell>
          <cell r="D55102" t="str">
            <v>£0-£5k</v>
          </cell>
          <cell r="O55102">
            <v>-152.16999999999999</v>
          </cell>
          <cell r="P55102">
            <v>0</v>
          </cell>
        </row>
        <row r="55103">
          <cell r="A55103">
            <v>45961</v>
          </cell>
          <cell r="B55103" t="str">
            <v>Unfunded</v>
          </cell>
          <cell r="C55103" t="str">
            <v>Non Prime</v>
          </cell>
          <cell r="D55103" t="str">
            <v>£0-£5k</v>
          </cell>
          <cell r="O55103">
            <v>-287.97000000000003</v>
          </cell>
          <cell r="P55103">
            <v>0</v>
          </cell>
        </row>
        <row r="55104">
          <cell r="A55104">
            <v>45961</v>
          </cell>
          <cell r="B55104" t="str">
            <v>Unfunded</v>
          </cell>
          <cell r="C55104" t="str">
            <v>Non Prime</v>
          </cell>
          <cell r="D55104" t="str">
            <v>£0-£5k</v>
          </cell>
          <cell r="O55104">
            <v>-594.41999999999996</v>
          </cell>
          <cell r="P55104">
            <v>0</v>
          </cell>
        </row>
        <row r="55105">
          <cell r="A55105">
            <v>45961</v>
          </cell>
          <cell r="B55105" t="str">
            <v>Unfunded</v>
          </cell>
          <cell r="C55105" t="str">
            <v>Non Prime</v>
          </cell>
          <cell r="D55105" t="str">
            <v>£0-£5k</v>
          </cell>
          <cell r="O55105">
            <v>-44.16</v>
          </cell>
          <cell r="P55105">
            <v>0</v>
          </cell>
        </row>
        <row r="55106">
          <cell r="A55106">
            <v>45961</v>
          </cell>
          <cell r="B55106" t="str">
            <v>Unfunded</v>
          </cell>
          <cell r="C55106" t="str">
            <v>Non Prime</v>
          </cell>
          <cell r="D55106" t="str">
            <v>£0-£5k</v>
          </cell>
          <cell r="O55106">
            <v>-429.48</v>
          </cell>
          <cell r="P55106">
            <v>0</v>
          </cell>
        </row>
        <row r="55107">
          <cell r="A55107">
            <v>45961</v>
          </cell>
          <cell r="B55107" t="str">
            <v>Unfunded</v>
          </cell>
          <cell r="C55107" t="str">
            <v>Non Prime</v>
          </cell>
          <cell r="D55107" t="str">
            <v>£0-£5k</v>
          </cell>
          <cell r="O55107">
            <v>-1408.88</v>
          </cell>
          <cell r="P55107">
            <v>0</v>
          </cell>
        </row>
        <row r="55108">
          <cell r="A55108">
            <v>45961</v>
          </cell>
          <cell r="B55108" t="str">
            <v>Unfunded</v>
          </cell>
          <cell r="C55108" t="str">
            <v>Non Prime</v>
          </cell>
          <cell r="D55108" t="str">
            <v>£0-£5k</v>
          </cell>
          <cell r="O55108">
            <v>-650.04</v>
          </cell>
          <cell r="P55108">
            <v>0</v>
          </cell>
        </row>
        <row r="55109">
          <cell r="A55109">
            <v>45961</v>
          </cell>
          <cell r="B55109" t="str">
            <v>Unfunded</v>
          </cell>
          <cell r="C55109" t="str">
            <v>Non Prime</v>
          </cell>
          <cell r="D55109" t="str">
            <v>£0-£5k</v>
          </cell>
          <cell r="O55109">
            <v>-100</v>
          </cell>
          <cell r="P55109">
            <v>0</v>
          </cell>
        </row>
        <row r="55110">
          <cell r="A55110">
            <v>45961</v>
          </cell>
          <cell r="B55110" t="str">
            <v>Unfunded</v>
          </cell>
          <cell r="C55110" t="str">
            <v>Non Prime</v>
          </cell>
          <cell r="D55110" t="str">
            <v>£0-£5k</v>
          </cell>
          <cell r="O55110">
            <v>-118.3</v>
          </cell>
          <cell r="P55110">
            <v>0</v>
          </cell>
        </row>
        <row r="55111">
          <cell r="A55111">
            <v>45961</v>
          </cell>
          <cell r="B55111" t="str">
            <v>Unfunded</v>
          </cell>
          <cell r="C55111" t="str">
            <v>Non Prime</v>
          </cell>
          <cell r="D55111" t="str">
            <v>£0-£5k</v>
          </cell>
          <cell r="O55111">
            <v>-1495.83</v>
          </cell>
          <cell r="P55111">
            <v>0</v>
          </cell>
        </row>
        <row r="55112">
          <cell r="A55112">
            <v>45961</v>
          </cell>
          <cell r="B55112" t="str">
            <v>Unfunded</v>
          </cell>
          <cell r="C55112" t="str">
            <v>Non Prime</v>
          </cell>
          <cell r="D55112" t="str">
            <v>£0-£5k</v>
          </cell>
          <cell r="O55112">
            <v>-1309.44</v>
          </cell>
          <cell r="P55112">
            <v>0</v>
          </cell>
        </row>
        <row r="55113">
          <cell r="A55113">
            <v>45961</v>
          </cell>
          <cell r="B55113" t="str">
            <v>Unfunded</v>
          </cell>
          <cell r="C55113" t="str">
            <v>Non Prime</v>
          </cell>
          <cell r="D55113" t="str">
            <v>£0-£5k</v>
          </cell>
          <cell r="O55113">
            <v>-50</v>
          </cell>
          <cell r="P55113">
            <v>0</v>
          </cell>
        </row>
        <row r="55114">
          <cell r="A55114">
            <v>45961</v>
          </cell>
          <cell r="B55114" t="str">
            <v>Unfunded</v>
          </cell>
          <cell r="C55114" t="str">
            <v>Non Prime</v>
          </cell>
          <cell r="D55114" t="str">
            <v>£0-£5k</v>
          </cell>
          <cell r="O55114">
            <v>-4806.51</v>
          </cell>
          <cell r="P55114">
            <v>0</v>
          </cell>
        </row>
        <row r="55115">
          <cell r="A55115">
            <v>45961</v>
          </cell>
          <cell r="B55115" t="str">
            <v>Unfunded</v>
          </cell>
          <cell r="C55115" t="str">
            <v>Non Prime</v>
          </cell>
          <cell r="D55115" t="str">
            <v>£0-£5k</v>
          </cell>
          <cell r="O55115">
            <v>-3219.78</v>
          </cell>
          <cell r="P55115">
            <v>0</v>
          </cell>
        </row>
        <row r="55116">
          <cell r="A55116">
            <v>45961</v>
          </cell>
          <cell r="B55116" t="str">
            <v>Unfunded</v>
          </cell>
          <cell r="C55116" t="str">
            <v>Non Prime</v>
          </cell>
          <cell r="D55116" t="str">
            <v>£0-£5k</v>
          </cell>
          <cell r="O55116">
            <v>-1265.54</v>
          </cell>
          <cell r="P55116">
            <v>0</v>
          </cell>
        </row>
        <row r="55117">
          <cell r="A55117">
            <v>45961</v>
          </cell>
          <cell r="B55117" t="str">
            <v>Unfunded</v>
          </cell>
          <cell r="C55117" t="str">
            <v>Non Prime</v>
          </cell>
          <cell r="D55117" t="str">
            <v>£0-£5k</v>
          </cell>
          <cell r="O55117">
            <v>-107.05</v>
          </cell>
          <cell r="P55117">
            <v>0</v>
          </cell>
        </row>
        <row r="55118">
          <cell r="A55118">
            <v>45961</v>
          </cell>
          <cell r="B55118" t="str">
            <v>Unfunded</v>
          </cell>
          <cell r="C55118" t="str">
            <v>Non Prime</v>
          </cell>
          <cell r="D55118" t="str">
            <v>£0-£5k</v>
          </cell>
          <cell r="O55118">
            <v>-1151.75</v>
          </cell>
          <cell r="P55118">
            <v>0</v>
          </cell>
        </row>
        <row r="55119">
          <cell r="A55119">
            <v>45961</v>
          </cell>
          <cell r="B55119" t="str">
            <v>Unfunded</v>
          </cell>
          <cell r="C55119" t="str">
            <v>Non Prime</v>
          </cell>
          <cell r="D55119" t="str">
            <v>£0-£5k</v>
          </cell>
          <cell r="O55119">
            <v>-367.02</v>
          </cell>
          <cell r="P55119">
            <v>0</v>
          </cell>
        </row>
        <row r="55120">
          <cell r="A55120">
            <v>45961</v>
          </cell>
          <cell r="B55120" t="str">
            <v>Unfunded</v>
          </cell>
          <cell r="C55120" t="str">
            <v>Non Prime</v>
          </cell>
          <cell r="D55120" t="str">
            <v>£0-£5k</v>
          </cell>
          <cell r="O55120">
            <v>-100</v>
          </cell>
          <cell r="P55120">
            <v>0</v>
          </cell>
        </row>
        <row r="55121">
          <cell r="A55121">
            <v>45961</v>
          </cell>
          <cell r="B55121" t="str">
            <v>Unfunded</v>
          </cell>
          <cell r="C55121" t="str">
            <v>Non Prime</v>
          </cell>
          <cell r="D55121" t="str">
            <v>£0-£5k</v>
          </cell>
          <cell r="O55121">
            <v>-96.82</v>
          </cell>
          <cell r="P55121">
            <v>0</v>
          </cell>
        </row>
        <row r="55122">
          <cell r="A55122">
            <v>45961</v>
          </cell>
          <cell r="B55122" t="str">
            <v>Unfunded</v>
          </cell>
          <cell r="C55122" t="str">
            <v>Non Prime</v>
          </cell>
          <cell r="D55122" t="str">
            <v>£0-£5k</v>
          </cell>
          <cell r="O55122">
            <v>-511.13</v>
          </cell>
          <cell r="P55122">
            <v>0</v>
          </cell>
        </row>
        <row r="55123">
          <cell r="A55123">
            <v>45961</v>
          </cell>
          <cell r="B55123" t="str">
            <v>Unfunded</v>
          </cell>
          <cell r="C55123" t="str">
            <v>Non Prime</v>
          </cell>
          <cell r="D55123" t="str">
            <v>£0-£5k</v>
          </cell>
          <cell r="O55123">
            <v>-244.52</v>
          </cell>
          <cell r="P55123">
            <v>0</v>
          </cell>
        </row>
        <row r="55124">
          <cell r="A55124">
            <v>45961</v>
          </cell>
          <cell r="B55124" t="str">
            <v>Unfunded</v>
          </cell>
          <cell r="C55124" t="str">
            <v>Non Prime</v>
          </cell>
          <cell r="D55124" t="str">
            <v>£0-£5k</v>
          </cell>
          <cell r="O55124">
            <v>-75</v>
          </cell>
          <cell r="P55124">
            <v>0</v>
          </cell>
        </row>
        <row r="55125">
          <cell r="A55125">
            <v>45961</v>
          </cell>
          <cell r="B55125" t="str">
            <v>Unfunded</v>
          </cell>
          <cell r="C55125" t="str">
            <v>Non Prime</v>
          </cell>
          <cell r="D55125" t="str">
            <v>£0-£5k</v>
          </cell>
          <cell r="O55125">
            <v>-226.12</v>
          </cell>
          <cell r="P55125">
            <v>0</v>
          </cell>
        </row>
        <row r="55126">
          <cell r="A55126">
            <v>45961</v>
          </cell>
          <cell r="B55126" t="str">
            <v>Unfunded</v>
          </cell>
          <cell r="C55126" t="str">
            <v>Non Prime</v>
          </cell>
          <cell r="D55126" t="str">
            <v>£0-£5k</v>
          </cell>
          <cell r="O55126">
            <v>-699.52</v>
          </cell>
          <cell r="P55126">
            <v>0</v>
          </cell>
        </row>
        <row r="55127">
          <cell r="A55127">
            <v>45961</v>
          </cell>
          <cell r="B55127" t="str">
            <v>Unfunded</v>
          </cell>
          <cell r="C55127" t="str">
            <v>Non Prime</v>
          </cell>
          <cell r="D55127" t="str">
            <v>£0-£5k</v>
          </cell>
          <cell r="O55127">
            <v>-394.97</v>
          </cell>
          <cell r="P55127">
            <v>0</v>
          </cell>
        </row>
        <row r="55128">
          <cell r="A55128">
            <v>45961</v>
          </cell>
          <cell r="B55128" t="str">
            <v>Unfunded</v>
          </cell>
          <cell r="C55128" t="str">
            <v>Non Prime</v>
          </cell>
          <cell r="D55128" t="str">
            <v>£0-£5k</v>
          </cell>
          <cell r="O55128">
            <v>0</v>
          </cell>
          <cell r="P55128">
            <v>0</v>
          </cell>
        </row>
        <row r="55129">
          <cell r="A55129">
            <v>45961</v>
          </cell>
          <cell r="B55129" t="str">
            <v>Unfunded</v>
          </cell>
          <cell r="C55129" t="str">
            <v>Non Prime</v>
          </cell>
          <cell r="D55129" t="str">
            <v>£0-£5k</v>
          </cell>
          <cell r="O55129">
            <v>-196.01</v>
          </cell>
          <cell r="P55129">
            <v>0</v>
          </cell>
        </row>
        <row r="55130">
          <cell r="A55130">
            <v>45961</v>
          </cell>
          <cell r="B55130" t="str">
            <v>Unfunded</v>
          </cell>
          <cell r="C55130" t="str">
            <v>Non Prime</v>
          </cell>
          <cell r="D55130" t="str">
            <v>£0-£5k</v>
          </cell>
          <cell r="O55130">
            <v>-186.63</v>
          </cell>
          <cell r="P55130">
            <v>0</v>
          </cell>
        </row>
        <row r="55131">
          <cell r="A55131">
            <v>45961</v>
          </cell>
          <cell r="B55131" t="str">
            <v>Unfunded</v>
          </cell>
          <cell r="C55131" t="str">
            <v>Non Prime</v>
          </cell>
          <cell r="D55131" t="str">
            <v>£0-£5k</v>
          </cell>
          <cell r="O55131">
            <v>-221.75</v>
          </cell>
          <cell r="P55131">
            <v>0</v>
          </cell>
        </row>
        <row r="55132">
          <cell r="A55132">
            <v>45961</v>
          </cell>
          <cell r="B55132" t="str">
            <v>Unfunded</v>
          </cell>
          <cell r="C55132" t="str">
            <v>Non Prime</v>
          </cell>
          <cell r="D55132" t="str">
            <v>£0-£5k</v>
          </cell>
          <cell r="O55132">
            <v>0</v>
          </cell>
          <cell r="P55132">
            <v>0</v>
          </cell>
        </row>
        <row r="55133">
          <cell r="A55133">
            <v>45961</v>
          </cell>
          <cell r="B55133" t="str">
            <v>Unfunded</v>
          </cell>
          <cell r="C55133" t="str">
            <v>Non Prime</v>
          </cell>
          <cell r="D55133" t="str">
            <v>£0-£5k</v>
          </cell>
          <cell r="O55133">
            <v>-636.41</v>
          </cell>
          <cell r="P55133">
            <v>0</v>
          </cell>
        </row>
        <row r="55134">
          <cell r="A55134">
            <v>45961</v>
          </cell>
          <cell r="B55134" t="str">
            <v>Unfunded</v>
          </cell>
          <cell r="C55134" t="str">
            <v>Non Prime</v>
          </cell>
          <cell r="D55134" t="str">
            <v>£0-£5k</v>
          </cell>
          <cell r="O55134">
            <v>-1080.47</v>
          </cell>
          <cell r="P55134">
            <v>0</v>
          </cell>
        </row>
        <row r="55135">
          <cell r="A55135">
            <v>45961</v>
          </cell>
          <cell r="B55135" t="str">
            <v>Unfunded</v>
          </cell>
          <cell r="C55135" t="str">
            <v>Non Prime</v>
          </cell>
          <cell r="D55135" t="str">
            <v>£0-£5k</v>
          </cell>
          <cell r="O55135">
            <v>-724.81</v>
          </cell>
          <cell r="P55135">
            <v>0</v>
          </cell>
        </row>
        <row r="55136">
          <cell r="A55136">
            <v>45961</v>
          </cell>
          <cell r="B55136" t="str">
            <v>Unfunded</v>
          </cell>
          <cell r="C55136" t="str">
            <v>Non Prime</v>
          </cell>
          <cell r="D55136" t="str">
            <v>£0-£5k</v>
          </cell>
          <cell r="O55136">
            <v>-21</v>
          </cell>
          <cell r="P55136">
            <v>0</v>
          </cell>
        </row>
        <row r="55137">
          <cell r="A55137">
            <v>45961</v>
          </cell>
          <cell r="B55137" t="str">
            <v>Unfunded</v>
          </cell>
          <cell r="C55137" t="str">
            <v>Non Prime</v>
          </cell>
          <cell r="D55137" t="str">
            <v>£0-£5k</v>
          </cell>
          <cell r="O55137">
            <v>-261.68</v>
          </cell>
          <cell r="P55137">
            <v>0</v>
          </cell>
        </row>
        <row r="55138">
          <cell r="A55138">
            <v>45961</v>
          </cell>
          <cell r="B55138" t="str">
            <v>Unfunded</v>
          </cell>
          <cell r="C55138" t="str">
            <v>Non Prime</v>
          </cell>
          <cell r="D55138" t="str">
            <v>£0-£5k</v>
          </cell>
          <cell r="O55138">
            <v>-2010.9</v>
          </cell>
          <cell r="P55138">
            <v>0</v>
          </cell>
        </row>
        <row r="55139">
          <cell r="A55139">
            <v>45961</v>
          </cell>
          <cell r="B55139" t="str">
            <v>Unfunded</v>
          </cell>
          <cell r="C55139" t="str">
            <v>Non Prime</v>
          </cell>
          <cell r="D55139" t="str">
            <v>£0-£5k</v>
          </cell>
          <cell r="O55139">
            <v>-1058.74</v>
          </cell>
          <cell r="P55139">
            <v>0</v>
          </cell>
        </row>
        <row r="55140">
          <cell r="A55140">
            <v>45961</v>
          </cell>
          <cell r="B55140" t="str">
            <v>Unfunded</v>
          </cell>
          <cell r="C55140" t="str">
            <v>Non Prime</v>
          </cell>
          <cell r="D55140" t="str">
            <v>£0-£5k</v>
          </cell>
          <cell r="O55140">
            <v>-140.41</v>
          </cell>
          <cell r="P55140">
            <v>0</v>
          </cell>
        </row>
        <row r="55141">
          <cell r="A55141">
            <v>45961</v>
          </cell>
          <cell r="B55141" t="str">
            <v>Unfunded</v>
          </cell>
          <cell r="C55141" t="str">
            <v>Non Prime</v>
          </cell>
          <cell r="D55141" t="str">
            <v>£0-£5k</v>
          </cell>
          <cell r="O55141">
            <v>-3367.4</v>
          </cell>
          <cell r="P55141">
            <v>0</v>
          </cell>
        </row>
        <row r="55142">
          <cell r="A55142">
            <v>45961</v>
          </cell>
          <cell r="B55142" t="str">
            <v>Unfunded</v>
          </cell>
          <cell r="C55142" t="str">
            <v>Non Prime</v>
          </cell>
          <cell r="D55142" t="str">
            <v>£0-£5k</v>
          </cell>
          <cell r="O55142">
            <v>-1372.04</v>
          </cell>
          <cell r="P55142">
            <v>0</v>
          </cell>
        </row>
        <row r="55143">
          <cell r="A55143">
            <v>45961</v>
          </cell>
          <cell r="B55143" t="str">
            <v>Unfunded</v>
          </cell>
          <cell r="C55143" t="str">
            <v>Non Prime</v>
          </cell>
          <cell r="D55143" t="str">
            <v>£0-£5k</v>
          </cell>
          <cell r="O55143">
            <v>-1150.1600000000001</v>
          </cell>
          <cell r="P55143">
            <v>0</v>
          </cell>
        </row>
        <row r="55144">
          <cell r="A55144">
            <v>45961</v>
          </cell>
          <cell r="B55144" t="str">
            <v>Unfunded</v>
          </cell>
          <cell r="C55144" t="str">
            <v>Non Prime</v>
          </cell>
          <cell r="D55144" t="str">
            <v>£0-£5k</v>
          </cell>
          <cell r="O55144">
            <v>-71.09</v>
          </cell>
          <cell r="P55144">
            <v>0</v>
          </cell>
        </row>
        <row r="55145">
          <cell r="A55145">
            <v>45961</v>
          </cell>
          <cell r="B55145" t="str">
            <v>Unfunded</v>
          </cell>
          <cell r="C55145" t="str">
            <v>Non Prime</v>
          </cell>
          <cell r="D55145" t="str">
            <v>£0-£5k</v>
          </cell>
          <cell r="O55145">
            <v>-412.45</v>
          </cell>
          <cell r="P55145">
            <v>0</v>
          </cell>
        </row>
        <row r="55146">
          <cell r="A55146">
            <v>45961</v>
          </cell>
          <cell r="B55146" t="str">
            <v>Unfunded</v>
          </cell>
          <cell r="C55146" t="str">
            <v>Non Prime</v>
          </cell>
          <cell r="D55146" t="str">
            <v>£0-£5k</v>
          </cell>
          <cell r="O55146">
            <v>-100</v>
          </cell>
          <cell r="P55146">
            <v>0</v>
          </cell>
        </row>
        <row r="55147">
          <cell r="A55147">
            <v>45961</v>
          </cell>
          <cell r="B55147" t="str">
            <v>Unfunded</v>
          </cell>
          <cell r="C55147" t="str">
            <v>Non Prime</v>
          </cell>
          <cell r="D55147" t="str">
            <v>£0-£5k</v>
          </cell>
          <cell r="O55147">
            <v>-1.42</v>
          </cell>
          <cell r="P55147">
            <v>0</v>
          </cell>
        </row>
        <row r="55148">
          <cell r="A55148">
            <v>45961</v>
          </cell>
          <cell r="B55148" t="str">
            <v>Unfunded</v>
          </cell>
          <cell r="C55148" t="str">
            <v>Non Prime</v>
          </cell>
          <cell r="D55148" t="str">
            <v>£0-£5k</v>
          </cell>
          <cell r="O55148">
            <v>-29.39</v>
          </cell>
          <cell r="P55148">
            <v>0</v>
          </cell>
        </row>
        <row r="55149">
          <cell r="A55149">
            <v>45961</v>
          </cell>
          <cell r="B55149" t="str">
            <v>Unfunded</v>
          </cell>
          <cell r="C55149" t="str">
            <v>Non Prime</v>
          </cell>
          <cell r="D55149" t="str">
            <v>£0-£5k</v>
          </cell>
          <cell r="O55149">
            <v>-35.04</v>
          </cell>
          <cell r="P55149">
            <v>0</v>
          </cell>
        </row>
        <row r="55150">
          <cell r="A55150">
            <v>45961</v>
          </cell>
          <cell r="B55150" t="str">
            <v>Unfunded</v>
          </cell>
          <cell r="C55150" t="str">
            <v>Non Prime</v>
          </cell>
          <cell r="D55150" t="str">
            <v>£0-£5k</v>
          </cell>
          <cell r="O55150">
            <v>0</v>
          </cell>
          <cell r="P55150">
            <v>0</v>
          </cell>
        </row>
        <row r="55151">
          <cell r="A55151">
            <v>45961</v>
          </cell>
          <cell r="B55151" t="str">
            <v>Unfunded</v>
          </cell>
          <cell r="C55151" t="str">
            <v>Non Prime</v>
          </cell>
          <cell r="D55151" t="str">
            <v>£0-£5k</v>
          </cell>
          <cell r="O55151">
            <v>-150</v>
          </cell>
          <cell r="P55151">
            <v>0</v>
          </cell>
        </row>
        <row r="55152">
          <cell r="A55152">
            <v>45961</v>
          </cell>
          <cell r="B55152" t="str">
            <v>Unfunded</v>
          </cell>
          <cell r="C55152" t="str">
            <v>Non Prime</v>
          </cell>
          <cell r="D55152" t="str">
            <v>£0-£5k</v>
          </cell>
          <cell r="O55152">
            <v>-525.09</v>
          </cell>
          <cell r="P55152">
            <v>0</v>
          </cell>
        </row>
        <row r="55153">
          <cell r="A55153">
            <v>45961</v>
          </cell>
          <cell r="B55153" t="str">
            <v>Unfunded</v>
          </cell>
          <cell r="C55153" t="str">
            <v>Non Prime</v>
          </cell>
          <cell r="D55153" t="str">
            <v>£0-£5k</v>
          </cell>
          <cell r="O55153">
            <v>-253.53</v>
          </cell>
          <cell r="P55153">
            <v>0</v>
          </cell>
        </row>
        <row r="55154">
          <cell r="A55154">
            <v>45961</v>
          </cell>
          <cell r="B55154" t="str">
            <v>Unfunded</v>
          </cell>
          <cell r="C55154" t="str">
            <v>Non Prime</v>
          </cell>
          <cell r="D55154" t="str">
            <v>£0-£5k</v>
          </cell>
          <cell r="O55154">
            <v>-748.56</v>
          </cell>
          <cell r="P55154">
            <v>0</v>
          </cell>
        </row>
        <row r="55155">
          <cell r="A55155">
            <v>45961</v>
          </cell>
          <cell r="B55155" t="str">
            <v>Unfunded</v>
          </cell>
          <cell r="C55155" t="str">
            <v>Non Prime</v>
          </cell>
          <cell r="D55155" t="str">
            <v>£0-£5k</v>
          </cell>
          <cell r="O55155">
            <v>-615.03</v>
          </cell>
          <cell r="P55155">
            <v>0</v>
          </cell>
        </row>
        <row r="55156">
          <cell r="A55156">
            <v>45961</v>
          </cell>
          <cell r="B55156" t="str">
            <v>Unfunded</v>
          </cell>
          <cell r="C55156" t="str">
            <v>Non Prime</v>
          </cell>
          <cell r="D55156" t="str">
            <v>£0-£5k</v>
          </cell>
          <cell r="O55156">
            <v>-25.85</v>
          </cell>
          <cell r="P55156">
            <v>0</v>
          </cell>
        </row>
        <row r="55157">
          <cell r="A55157">
            <v>45961</v>
          </cell>
          <cell r="B55157" t="str">
            <v>Unfunded</v>
          </cell>
          <cell r="C55157" t="str">
            <v>Non Prime</v>
          </cell>
          <cell r="D55157" t="str">
            <v>£0-£5k</v>
          </cell>
          <cell r="O55157">
            <v>-645.02</v>
          </cell>
          <cell r="P55157">
            <v>0</v>
          </cell>
        </row>
        <row r="55158">
          <cell r="A55158">
            <v>45961</v>
          </cell>
          <cell r="B55158" t="str">
            <v>Unfunded</v>
          </cell>
          <cell r="C55158" t="str">
            <v>Non Prime</v>
          </cell>
          <cell r="D55158" t="str">
            <v>£0-£5k</v>
          </cell>
          <cell r="O55158">
            <v>-853.29</v>
          </cell>
          <cell r="P55158">
            <v>0</v>
          </cell>
        </row>
        <row r="55159">
          <cell r="A55159">
            <v>45961</v>
          </cell>
          <cell r="B55159" t="str">
            <v>Unfunded</v>
          </cell>
          <cell r="C55159" t="str">
            <v>Non Prime</v>
          </cell>
          <cell r="D55159" t="str">
            <v>£0-£5k</v>
          </cell>
          <cell r="O55159">
            <v>-1273.07</v>
          </cell>
          <cell r="P55159">
            <v>0</v>
          </cell>
        </row>
        <row r="55160">
          <cell r="A55160">
            <v>45961</v>
          </cell>
          <cell r="B55160" t="str">
            <v>Unfunded</v>
          </cell>
          <cell r="C55160" t="str">
            <v>Non Prime</v>
          </cell>
          <cell r="D55160" t="str">
            <v>£0-£5k</v>
          </cell>
          <cell r="O55160">
            <v>0</v>
          </cell>
          <cell r="P55160">
            <v>0</v>
          </cell>
        </row>
        <row r="55161">
          <cell r="A55161">
            <v>45961</v>
          </cell>
          <cell r="B55161" t="str">
            <v>Unfunded</v>
          </cell>
          <cell r="C55161" t="str">
            <v>Non Prime</v>
          </cell>
          <cell r="D55161" t="str">
            <v>£0-£5k</v>
          </cell>
          <cell r="O55161">
            <v>-494.23</v>
          </cell>
          <cell r="P55161">
            <v>0</v>
          </cell>
        </row>
        <row r="55162">
          <cell r="A55162">
            <v>45961</v>
          </cell>
          <cell r="B55162" t="str">
            <v>Unfunded</v>
          </cell>
          <cell r="C55162" t="str">
            <v>Non Prime</v>
          </cell>
          <cell r="D55162" t="str">
            <v>£0-£5k</v>
          </cell>
          <cell r="O55162">
            <v>-627.01</v>
          </cell>
          <cell r="P55162">
            <v>0</v>
          </cell>
        </row>
        <row r="55163">
          <cell r="A55163">
            <v>45961</v>
          </cell>
          <cell r="B55163" t="str">
            <v>Unfunded</v>
          </cell>
          <cell r="C55163" t="str">
            <v>Non Prime</v>
          </cell>
          <cell r="D55163" t="str">
            <v>£0-£5k</v>
          </cell>
          <cell r="O55163">
            <v>-163.76</v>
          </cell>
          <cell r="P55163">
            <v>0</v>
          </cell>
        </row>
        <row r="55164">
          <cell r="A55164">
            <v>45961</v>
          </cell>
          <cell r="B55164" t="str">
            <v>Unfunded</v>
          </cell>
          <cell r="C55164" t="str">
            <v>Non Prime</v>
          </cell>
          <cell r="D55164" t="str">
            <v>£0-£5k</v>
          </cell>
          <cell r="O55164">
            <v>-1.57</v>
          </cell>
          <cell r="P55164">
            <v>0</v>
          </cell>
        </row>
        <row r="55165">
          <cell r="A55165">
            <v>45961</v>
          </cell>
          <cell r="B55165" t="str">
            <v>Unfunded</v>
          </cell>
          <cell r="C55165" t="str">
            <v>Non Prime</v>
          </cell>
          <cell r="D55165" t="str">
            <v>£0-£5k</v>
          </cell>
          <cell r="O55165">
            <v>-1386.1</v>
          </cell>
          <cell r="P55165">
            <v>0</v>
          </cell>
        </row>
        <row r="55166">
          <cell r="A55166">
            <v>45961</v>
          </cell>
          <cell r="B55166" t="str">
            <v>Unfunded</v>
          </cell>
          <cell r="C55166" t="str">
            <v>Non Prime</v>
          </cell>
          <cell r="D55166" t="str">
            <v>£0-£5k</v>
          </cell>
          <cell r="O55166">
            <v>-877.51</v>
          </cell>
          <cell r="P55166">
            <v>0</v>
          </cell>
        </row>
        <row r="55167">
          <cell r="A55167">
            <v>45961</v>
          </cell>
          <cell r="B55167" t="str">
            <v>Unfunded</v>
          </cell>
          <cell r="C55167" t="str">
            <v>Non Prime</v>
          </cell>
          <cell r="D55167" t="str">
            <v>£0-£5k</v>
          </cell>
          <cell r="O55167">
            <v>-492.34</v>
          </cell>
          <cell r="P55167">
            <v>0</v>
          </cell>
        </row>
        <row r="55168">
          <cell r="A55168">
            <v>45961</v>
          </cell>
          <cell r="B55168" t="str">
            <v>Unfunded</v>
          </cell>
          <cell r="C55168" t="str">
            <v>Non Prime</v>
          </cell>
          <cell r="D55168" t="str">
            <v>£0-£5k</v>
          </cell>
          <cell r="O55168">
            <v>0</v>
          </cell>
          <cell r="P55168">
            <v>0</v>
          </cell>
        </row>
        <row r="55169">
          <cell r="A55169">
            <v>45961</v>
          </cell>
          <cell r="B55169" t="str">
            <v>Unfunded</v>
          </cell>
          <cell r="C55169" t="str">
            <v>Non Prime</v>
          </cell>
          <cell r="D55169" t="str">
            <v>£0-£5k</v>
          </cell>
          <cell r="O55169">
            <v>-244.73</v>
          </cell>
          <cell r="P55169">
            <v>0</v>
          </cell>
        </row>
        <row r="55170">
          <cell r="A55170">
            <v>45961</v>
          </cell>
          <cell r="B55170" t="str">
            <v>Unfunded</v>
          </cell>
          <cell r="C55170" t="str">
            <v>Non Prime</v>
          </cell>
          <cell r="D55170" t="str">
            <v>£0-£5k</v>
          </cell>
          <cell r="O55170">
            <v>-393.59</v>
          </cell>
          <cell r="P55170">
            <v>0</v>
          </cell>
        </row>
        <row r="55171">
          <cell r="A55171">
            <v>45961</v>
          </cell>
          <cell r="B55171" t="str">
            <v>Unfunded</v>
          </cell>
          <cell r="C55171" t="str">
            <v>Non Prime</v>
          </cell>
          <cell r="D55171" t="str">
            <v>£0-£5k</v>
          </cell>
          <cell r="O55171">
            <v>-49.08</v>
          </cell>
          <cell r="P55171">
            <v>0</v>
          </cell>
        </row>
        <row r="55172">
          <cell r="A55172">
            <v>45961</v>
          </cell>
          <cell r="B55172" t="str">
            <v>Unfunded</v>
          </cell>
          <cell r="C55172" t="str">
            <v>Non Prime</v>
          </cell>
          <cell r="D55172" t="str">
            <v>£0-£5k</v>
          </cell>
          <cell r="O55172">
            <v>-13.58</v>
          </cell>
          <cell r="P55172">
            <v>0</v>
          </cell>
        </row>
        <row r="55173">
          <cell r="A55173">
            <v>45961</v>
          </cell>
          <cell r="B55173" t="str">
            <v>Unfunded</v>
          </cell>
          <cell r="C55173" t="str">
            <v>Non Prime</v>
          </cell>
          <cell r="D55173" t="str">
            <v>£0-£5k</v>
          </cell>
          <cell r="O55173">
            <v>-217.85</v>
          </cell>
          <cell r="P55173">
            <v>0</v>
          </cell>
        </row>
        <row r="55174">
          <cell r="A55174">
            <v>45961</v>
          </cell>
          <cell r="B55174" t="str">
            <v>Unfunded</v>
          </cell>
          <cell r="C55174" t="str">
            <v>Non Prime</v>
          </cell>
          <cell r="D55174" t="str">
            <v>£0-£5k</v>
          </cell>
          <cell r="O55174">
            <v>-77.739999999999995</v>
          </cell>
          <cell r="P55174">
            <v>0</v>
          </cell>
        </row>
        <row r="55175">
          <cell r="A55175">
            <v>45961</v>
          </cell>
          <cell r="B55175" t="str">
            <v>Unfunded</v>
          </cell>
          <cell r="C55175" t="str">
            <v>Non Prime</v>
          </cell>
          <cell r="D55175" t="str">
            <v>£0-£5k</v>
          </cell>
          <cell r="O55175">
            <v>-160</v>
          </cell>
          <cell r="P55175">
            <v>0</v>
          </cell>
        </row>
        <row r="55176">
          <cell r="A55176">
            <v>45961</v>
          </cell>
          <cell r="B55176" t="str">
            <v>Unfunded</v>
          </cell>
          <cell r="C55176" t="str">
            <v>Non Prime</v>
          </cell>
          <cell r="D55176" t="str">
            <v>£0-£5k</v>
          </cell>
          <cell r="O55176">
            <v>-559.14</v>
          </cell>
          <cell r="P55176">
            <v>0</v>
          </cell>
        </row>
        <row r="55177">
          <cell r="A55177">
            <v>45961</v>
          </cell>
          <cell r="B55177" t="str">
            <v>Unfunded</v>
          </cell>
          <cell r="C55177" t="str">
            <v>Non Prime</v>
          </cell>
          <cell r="D55177" t="str">
            <v>£0-£5k</v>
          </cell>
          <cell r="O55177">
            <v>0</v>
          </cell>
          <cell r="P55177">
            <v>0</v>
          </cell>
        </row>
        <row r="55178">
          <cell r="A55178">
            <v>45961</v>
          </cell>
          <cell r="B55178" t="str">
            <v>Unfunded</v>
          </cell>
          <cell r="C55178" t="str">
            <v>Non Prime</v>
          </cell>
          <cell r="D55178" t="str">
            <v>£0-£5k</v>
          </cell>
          <cell r="O55178">
            <v>-64.78</v>
          </cell>
          <cell r="P55178">
            <v>0</v>
          </cell>
        </row>
        <row r="55179">
          <cell r="A55179">
            <v>45961</v>
          </cell>
          <cell r="B55179" t="str">
            <v>Unfunded</v>
          </cell>
          <cell r="C55179" t="str">
            <v>Non Prime</v>
          </cell>
          <cell r="D55179" t="str">
            <v>£0-£5k</v>
          </cell>
          <cell r="O55179">
            <v>-31.14</v>
          </cell>
          <cell r="P55179">
            <v>0</v>
          </cell>
        </row>
        <row r="55180">
          <cell r="A55180">
            <v>45961</v>
          </cell>
          <cell r="B55180" t="str">
            <v>Unfunded</v>
          </cell>
          <cell r="C55180" t="str">
            <v>Non Prime</v>
          </cell>
          <cell r="D55180" t="str">
            <v>£0-£5k</v>
          </cell>
          <cell r="O55180">
            <v>-61.83</v>
          </cell>
          <cell r="P55180">
            <v>0</v>
          </cell>
        </row>
        <row r="55181">
          <cell r="A55181">
            <v>45961</v>
          </cell>
          <cell r="B55181" t="str">
            <v>Unfunded</v>
          </cell>
          <cell r="C55181" t="str">
            <v>Non Prime</v>
          </cell>
          <cell r="D55181" t="str">
            <v>£0-£5k</v>
          </cell>
          <cell r="O55181">
            <v>-50</v>
          </cell>
          <cell r="P55181">
            <v>0</v>
          </cell>
        </row>
        <row r="55182">
          <cell r="A55182">
            <v>45961</v>
          </cell>
          <cell r="B55182" t="str">
            <v>Unfunded</v>
          </cell>
          <cell r="C55182" t="str">
            <v>Non Prime</v>
          </cell>
          <cell r="D55182" t="str">
            <v>£0-£5k</v>
          </cell>
          <cell r="O55182">
            <v>-255.63</v>
          </cell>
          <cell r="P55182">
            <v>0</v>
          </cell>
        </row>
        <row r="55183">
          <cell r="A55183">
            <v>45961</v>
          </cell>
          <cell r="B55183" t="str">
            <v>Unfunded</v>
          </cell>
          <cell r="C55183" t="str">
            <v>Non Prime</v>
          </cell>
          <cell r="D55183" t="str">
            <v>£0-£5k</v>
          </cell>
          <cell r="O55183">
            <v>-240.16</v>
          </cell>
          <cell r="P55183">
            <v>0</v>
          </cell>
        </row>
        <row r="55184">
          <cell r="A55184">
            <v>45961</v>
          </cell>
          <cell r="B55184" t="str">
            <v>Unfunded</v>
          </cell>
          <cell r="C55184" t="str">
            <v>Non Prime</v>
          </cell>
          <cell r="D55184" t="str">
            <v>£0-£5k</v>
          </cell>
          <cell r="O55184">
            <v>-89.27</v>
          </cell>
          <cell r="P55184">
            <v>0</v>
          </cell>
        </row>
        <row r="55185">
          <cell r="A55185">
            <v>45961</v>
          </cell>
          <cell r="B55185" t="str">
            <v>Unfunded</v>
          </cell>
          <cell r="C55185" t="str">
            <v>Non Prime</v>
          </cell>
          <cell r="D55185" t="str">
            <v>£0-£5k</v>
          </cell>
          <cell r="O55185">
            <v>-3.14</v>
          </cell>
          <cell r="P55185">
            <v>0</v>
          </cell>
        </row>
        <row r="55186">
          <cell r="A55186">
            <v>45961</v>
          </cell>
          <cell r="B55186" t="str">
            <v>Unfunded</v>
          </cell>
          <cell r="C55186" t="str">
            <v>Non Prime</v>
          </cell>
          <cell r="D55186" t="str">
            <v>£0-£5k</v>
          </cell>
          <cell r="O55186">
            <v>-80.23</v>
          </cell>
          <cell r="P55186">
            <v>0</v>
          </cell>
        </row>
        <row r="55187">
          <cell r="A55187">
            <v>45961</v>
          </cell>
          <cell r="B55187" t="str">
            <v>Unfunded</v>
          </cell>
          <cell r="C55187" t="str">
            <v>Non Prime</v>
          </cell>
          <cell r="D55187" t="str">
            <v>£0-£5k</v>
          </cell>
          <cell r="O55187">
            <v>-684.02</v>
          </cell>
          <cell r="P55187">
            <v>0</v>
          </cell>
        </row>
        <row r="55188">
          <cell r="A55188">
            <v>45961</v>
          </cell>
          <cell r="B55188" t="str">
            <v>Unfunded</v>
          </cell>
          <cell r="C55188" t="str">
            <v>Non Prime</v>
          </cell>
          <cell r="D55188" t="str">
            <v>£0-£5k</v>
          </cell>
          <cell r="O55188">
            <v>-417.31</v>
          </cell>
          <cell r="P55188">
            <v>0</v>
          </cell>
        </row>
        <row r="55189">
          <cell r="A55189">
            <v>45961</v>
          </cell>
          <cell r="B55189" t="str">
            <v>Unfunded</v>
          </cell>
          <cell r="C55189" t="str">
            <v>Non Prime</v>
          </cell>
          <cell r="D55189" t="str">
            <v>£0-£5k</v>
          </cell>
          <cell r="O55189">
            <v>-85</v>
          </cell>
          <cell r="P55189">
            <v>0</v>
          </cell>
        </row>
        <row r="55190">
          <cell r="A55190">
            <v>45961</v>
          </cell>
          <cell r="B55190" t="str">
            <v>Unfunded</v>
          </cell>
          <cell r="C55190" t="str">
            <v>Non Prime</v>
          </cell>
          <cell r="D55190" t="str">
            <v>£0-£5k</v>
          </cell>
          <cell r="O55190">
            <v>-1379.97</v>
          </cell>
          <cell r="P55190">
            <v>0</v>
          </cell>
        </row>
        <row r="55191">
          <cell r="A55191">
            <v>45961</v>
          </cell>
          <cell r="B55191" t="str">
            <v>Unfunded</v>
          </cell>
          <cell r="C55191" t="str">
            <v>Non Prime</v>
          </cell>
          <cell r="D55191" t="str">
            <v>£0-£5k</v>
          </cell>
          <cell r="O55191">
            <v>-746.28</v>
          </cell>
          <cell r="P55191">
            <v>0</v>
          </cell>
        </row>
        <row r="55192">
          <cell r="A55192">
            <v>45961</v>
          </cell>
          <cell r="B55192" t="str">
            <v>Unfunded</v>
          </cell>
          <cell r="C55192" t="str">
            <v>Non Prime</v>
          </cell>
          <cell r="D55192" t="str">
            <v>£0-£5k</v>
          </cell>
          <cell r="O55192">
            <v>-884.91</v>
          </cell>
          <cell r="P55192">
            <v>0</v>
          </cell>
        </row>
        <row r="55193">
          <cell r="A55193">
            <v>45961</v>
          </cell>
          <cell r="B55193" t="str">
            <v>Unfunded</v>
          </cell>
          <cell r="C55193" t="str">
            <v>Non Prime</v>
          </cell>
          <cell r="D55193" t="str">
            <v>£0-£5k</v>
          </cell>
          <cell r="O55193">
            <v>-172.11</v>
          </cell>
          <cell r="P55193">
            <v>0</v>
          </cell>
        </row>
        <row r="55194">
          <cell r="A55194">
            <v>45961</v>
          </cell>
          <cell r="B55194" t="str">
            <v>Unfunded</v>
          </cell>
          <cell r="C55194" t="str">
            <v>Non Prime</v>
          </cell>
          <cell r="D55194" t="str">
            <v>£0-£5k</v>
          </cell>
          <cell r="O55194">
            <v>0</v>
          </cell>
          <cell r="P55194">
            <v>0</v>
          </cell>
        </row>
        <row r="55195">
          <cell r="A55195">
            <v>45961</v>
          </cell>
          <cell r="B55195" t="str">
            <v>Unfunded</v>
          </cell>
          <cell r="C55195" t="str">
            <v>Non Prime</v>
          </cell>
          <cell r="D55195" t="str">
            <v>£0-£5k</v>
          </cell>
          <cell r="O55195">
            <v>-150.77000000000001</v>
          </cell>
          <cell r="P55195">
            <v>0</v>
          </cell>
        </row>
        <row r="55196">
          <cell r="A55196">
            <v>45961</v>
          </cell>
          <cell r="B55196" t="str">
            <v>Unfunded</v>
          </cell>
          <cell r="C55196" t="str">
            <v>Non Prime</v>
          </cell>
          <cell r="D55196" t="str">
            <v>£0-£5k</v>
          </cell>
          <cell r="O55196">
            <v>-172.3</v>
          </cell>
          <cell r="P55196">
            <v>0</v>
          </cell>
        </row>
        <row r="55197">
          <cell r="A55197">
            <v>45961</v>
          </cell>
          <cell r="B55197" t="str">
            <v>Unfunded</v>
          </cell>
          <cell r="C55197" t="str">
            <v>Non Prime</v>
          </cell>
          <cell r="D55197" t="str">
            <v>£0-£5k</v>
          </cell>
          <cell r="O55197">
            <v>-154.01</v>
          </cell>
          <cell r="P55197">
            <v>0</v>
          </cell>
        </row>
        <row r="55198">
          <cell r="A55198">
            <v>45961</v>
          </cell>
          <cell r="B55198" t="str">
            <v>Unfunded</v>
          </cell>
          <cell r="C55198" t="str">
            <v>Non Prime</v>
          </cell>
          <cell r="D55198" t="str">
            <v>£0-£5k</v>
          </cell>
          <cell r="O55198">
            <v>-31.79</v>
          </cell>
          <cell r="P55198">
            <v>0</v>
          </cell>
        </row>
        <row r="55199">
          <cell r="A55199">
            <v>45961</v>
          </cell>
          <cell r="B55199" t="str">
            <v>Unfunded</v>
          </cell>
          <cell r="C55199" t="str">
            <v>Non Prime</v>
          </cell>
          <cell r="D55199" t="str">
            <v>£0-£5k</v>
          </cell>
          <cell r="O55199">
            <v>-201.61</v>
          </cell>
          <cell r="P55199">
            <v>0</v>
          </cell>
        </row>
        <row r="55200">
          <cell r="A55200">
            <v>45961</v>
          </cell>
          <cell r="B55200" t="str">
            <v>Unfunded</v>
          </cell>
          <cell r="C55200" t="str">
            <v>Non Prime</v>
          </cell>
          <cell r="D55200" t="str">
            <v>£0-£5k</v>
          </cell>
          <cell r="O55200">
            <v>0</v>
          </cell>
          <cell r="P55200">
            <v>0</v>
          </cell>
        </row>
        <row r="55201">
          <cell r="A55201">
            <v>45961</v>
          </cell>
          <cell r="B55201" t="str">
            <v>Unfunded</v>
          </cell>
          <cell r="C55201" t="str">
            <v>Non Prime</v>
          </cell>
          <cell r="D55201" t="str">
            <v>£0-£5k</v>
          </cell>
          <cell r="O55201">
            <v>-186.13</v>
          </cell>
          <cell r="P55201">
            <v>0</v>
          </cell>
        </row>
        <row r="55202">
          <cell r="A55202">
            <v>45961</v>
          </cell>
          <cell r="B55202" t="str">
            <v>Unfunded</v>
          </cell>
          <cell r="C55202" t="str">
            <v>Non Prime</v>
          </cell>
          <cell r="D55202" t="str">
            <v>£0-£5k</v>
          </cell>
          <cell r="O55202">
            <v>-279.51</v>
          </cell>
          <cell r="P55202">
            <v>0</v>
          </cell>
        </row>
        <row r="55203">
          <cell r="A55203">
            <v>45961</v>
          </cell>
          <cell r="B55203" t="str">
            <v>Unfunded</v>
          </cell>
          <cell r="C55203" t="str">
            <v>Non Prime</v>
          </cell>
          <cell r="D55203" t="str">
            <v>£0-£5k</v>
          </cell>
          <cell r="O55203">
            <v>-213.43</v>
          </cell>
          <cell r="P55203">
            <v>0</v>
          </cell>
        </row>
        <row r="55204">
          <cell r="A55204">
            <v>45961</v>
          </cell>
          <cell r="B55204" t="str">
            <v>Unfunded</v>
          </cell>
          <cell r="C55204" t="str">
            <v>Non Prime</v>
          </cell>
          <cell r="D55204" t="str">
            <v>£0-£5k</v>
          </cell>
          <cell r="O55204">
            <v>-93.9</v>
          </cell>
          <cell r="P55204">
            <v>0</v>
          </cell>
        </row>
        <row r="55205">
          <cell r="A55205">
            <v>45961</v>
          </cell>
          <cell r="B55205" t="str">
            <v>Unfunded</v>
          </cell>
          <cell r="C55205" t="str">
            <v>Non Prime</v>
          </cell>
          <cell r="D55205" t="str">
            <v>£0-£5k</v>
          </cell>
          <cell r="O55205">
            <v>-68.680000000000007</v>
          </cell>
          <cell r="P55205">
            <v>0</v>
          </cell>
        </row>
        <row r="55206">
          <cell r="A55206">
            <v>45961</v>
          </cell>
          <cell r="B55206" t="str">
            <v>Unfunded</v>
          </cell>
          <cell r="C55206" t="str">
            <v>Non Prime</v>
          </cell>
          <cell r="D55206" t="str">
            <v>£0-£5k</v>
          </cell>
          <cell r="O55206">
            <v>-35.799999999999997</v>
          </cell>
          <cell r="P55206">
            <v>0</v>
          </cell>
        </row>
        <row r="55207">
          <cell r="A55207">
            <v>45961</v>
          </cell>
          <cell r="B55207" t="str">
            <v>Unfunded</v>
          </cell>
          <cell r="C55207" t="str">
            <v>Non Prime</v>
          </cell>
          <cell r="D55207" t="str">
            <v>£0-£5k</v>
          </cell>
          <cell r="O55207">
            <v>-249.19</v>
          </cell>
          <cell r="P55207">
            <v>0</v>
          </cell>
        </row>
        <row r="55208">
          <cell r="A55208">
            <v>45961</v>
          </cell>
          <cell r="B55208" t="str">
            <v>Unfunded</v>
          </cell>
          <cell r="C55208" t="str">
            <v>Non Prime</v>
          </cell>
          <cell r="D55208" t="str">
            <v>£0-£5k</v>
          </cell>
          <cell r="O55208">
            <v>-619.17999999999995</v>
          </cell>
          <cell r="P55208">
            <v>0</v>
          </cell>
        </row>
        <row r="55209">
          <cell r="A55209">
            <v>45961</v>
          </cell>
          <cell r="B55209" t="str">
            <v>Unfunded</v>
          </cell>
          <cell r="C55209" t="str">
            <v>Non Prime</v>
          </cell>
          <cell r="D55209" t="str">
            <v>£0-£5k</v>
          </cell>
          <cell r="O55209">
            <v>-117.7</v>
          </cell>
          <cell r="P55209">
            <v>0</v>
          </cell>
        </row>
        <row r="55210">
          <cell r="A55210">
            <v>45961</v>
          </cell>
          <cell r="B55210" t="str">
            <v>Unfunded</v>
          </cell>
          <cell r="C55210" t="str">
            <v>Non Prime</v>
          </cell>
          <cell r="D55210" t="str">
            <v>£0-£5k</v>
          </cell>
          <cell r="O55210">
            <v>0</v>
          </cell>
          <cell r="P55210">
            <v>0</v>
          </cell>
        </row>
        <row r="55211">
          <cell r="A55211">
            <v>45961</v>
          </cell>
          <cell r="B55211" t="str">
            <v>Unfunded</v>
          </cell>
          <cell r="C55211" t="str">
            <v>Non Prime</v>
          </cell>
          <cell r="D55211" t="str">
            <v>£0-£5k</v>
          </cell>
          <cell r="O55211">
            <v>35.76</v>
          </cell>
          <cell r="P55211">
            <v>0</v>
          </cell>
        </row>
        <row r="55212">
          <cell r="A55212">
            <v>45961</v>
          </cell>
          <cell r="B55212" t="str">
            <v>Unfunded</v>
          </cell>
          <cell r="C55212" t="str">
            <v>Non Prime</v>
          </cell>
          <cell r="D55212" t="str">
            <v>£0-£5k</v>
          </cell>
          <cell r="O55212">
            <v>-427.71</v>
          </cell>
          <cell r="P55212">
            <v>0</v>
          </cell>
        </row>
        <row r="55213">
          <cell r="A55213">
            <v>45961</v>
          </cell>
          <cell r="B55213" t="str">
            <v>Unfunded</v>
          </cell>
          <cell r="C55213" t="str">
            <v>Non Prime</v>
          </cell>
          <cell r="D55213" t="str">
            <v>£0-£5k</v>
          </cell>
          <cell r="O55213">
            <v>-331.49</v>
          </cell>
          <cell r="P55213">
            <v>0</v>
          </cell>
        </row>
        <row r="55214">
          <cell r="A55214">
            <v>45961</v>
          </cell>
          <cell r="B55214" t="str">
            <v>Unfunded</v>
          </cell>
          <cell r="C55214" t="str">
            <v>Non Prime</v>
          </cell>
          <cell r="D55214" t="str">
            <v>£0-£5k</v>
          </cell>
          <cell r="O55214">
            <v>-63.9</v>
          </cell>
          <cell r="P55214">
            <v>0</v>
          </cell>
        </row>
        <row r="55215">
          <cell r="A55215">
            <v>45961</v>
          </cell>
          <cell r="B55215" t="str">
            <v>Unfunded</v>
          </cell>
          <cell r="C55215" t="str">
            <v>Non Prime</v>
          </cell>
          <cell r="D55215" t="str">
            <v>£0-£5k</v>
          </cell>
          <cell r="O55215">
            <v>-1349.35</v>
          </cell>
          <cell r="P55215">
            <v>0</v>
          </cell>
        </row>
        <row r="55216">
          <cell r="A55216">
            <v>45961</v>
          </cell>
          <cell r="B55216" t="str">
            <v>Unfunded</v>
          </cell>
          <cell r="C55216" t="str">
            <v>Non Prime</v>
          </cell>
          <cell r="D55216" t="str">
            <v>£0-£5k</v>
          </cell>
          <cell r="O55216">
            <v>-262.52999999999997</v>
          </cell>
          <cell r="P55216">
            <v>0</v>
          </cell>
        </row>
        <row r="55217">
          <cell r="A55217">
            <v>45961</v>
          </cell>
          <cell r="B55217" t="str">
            <v>Unfunded</v>
          </cell>
          <cell r="C55217" t="str">
            <v>Non Prime</v>
          </cell>
          <cell r="D55217" t="str">
            <v>£0-£5k</v>
          </cell>
          <cell r="O55217">
            <v>-156.85</v>
          </cell>
          <cell r="P55217">
            <v>0</v>
          </cell>
        </row>
        <row r="55218">
          <cell r="A55218">
            <v>45961</v>
          </cell>
          <cell r="B55218" t="str">
            <v>Unfunded</v>
          </cell>
          <cell r="C55218" t="str">
            <v>Non Prime</v>
          </cell>
          <cell r="D55218" t="str">
            <v>£0-£5k</v>
          </cell>
          <cell r="O55218">
            <v>-72.09</v>
          </cell>
          <cell r="P55218">
            <v>0</v>
          </cell>
        </row>
        <row r="55219">
          <cell r="A55219">
            <v>45961</v>
          </cell>
          <cell r="B55219" t="str">
            <v>Unfunded</v>
          </cell>
          <cell r="C55219" t="str">
            <v>Non Prime</v>
          </cell>
          <cell r="D55219" t="str">
            <v>£0-£5k</v>
          </cell>
          <cell r="O55219">
            <v>-670.24</v>
          </cell>
          <cell r="P55219">
            <v>0</v>
          </cell>
        </row>
        <row r="55220">
          <cell r="A55220">
            <v>45961</v>
          </cell>
          <cell r="B55220" t="str">
            <v>Unfunded</v>
          </cell>
          <cell r="C55220" t="str">
            <v>Non Prime</v>
          </cell>
          <cell r="D55220" t="str">
            <v>£0-£5k</v>
          </cell>
          <cell r="O55220">
            <v>-15.22</v>
          </cell>
          <cell r="P55220">
            <v>0</v>
          </cell>
        </row>
        <row r="55221">
          <cell r="A55221">
            <v>45961</v>
          </cell>
          <cell r="B55221" t="str">
            <v>Unfunded</v>
          </cell>
          <cell r="C55221" t="str">
            <v>Non Prime</v>
          </cell>
          <cell r="D55221" t="str">
            <v>£0-£5k</v>
          </cell>
          <cell r="O55221">
            <v>0</v>
          </cell>
          <cell r="P55221">
            <v>0</v>
          </cell>
        </row>
        <row r="55222">
          <cell r="A55222">
            <v>45961</v>
          </cell>
          <cell r="B55222" t="str">
            <v>Unfunded</v>
          </cell>
          <cell r="C55222" t="str">
            <v>Non Prime</v>
          </cell>
          <cell r="D55222" t="str">
            <v>£0-£5k</v>
          </cell>
          <cell r="O55222">
            <v>0</v>
          </cell>
          <cell r="P55222">
            <v>0</v>
          </cell>
        </row>
        <row r="55223">
          <cell r="A55223">
            <v>45961</v>
          </cell>
          <cell r="B55223" t="str">
            <v>Unfunded</v>
          </cell>
          <cell r="C55223" t="str">
            <v>Non Prime</v>
          </cell>
          <cell r="D55223" t="str">
            <v>£0-£5k</v>
          </cell>
          <cell r="O55223">
            <v>-84.52</v>
          </cell>
          <cell r="P55223">
            <v>0</v>
          </cell>
        </row>
        <row r="55224">
          <cell r="A55224">
            <v>45961</v>
          </cell>
          <cell r="B55224" t="str">
            <v>Unfunded</v>
          </cell>
          <cell r="C55224" t="str">
            <v>Non Prime</v>
          </cell>
          <cell r="D55224" t="str">
            <v>£0-£5k</v>
          </cell>
          <cell r="O55224">
            <v>-1</v>
          </cell>
          <cell r="P55224">
            <v>0</v>
          </cell>
        </row>
        <row r="55225">
          <cell r="A55225">
            <v>45961</v>
          </cell>
          <cell r="B55225" t="str">
            <v>Unfunded</v>
          </cell>
          <cell r="C55225" t="str">
            <v>Non Prime</v>
          </cell>
          <cell r="D55225" t="str">
            <v>£0-£5k</v>
          </cell>
          <cell r="O55225">
            <v>0</v>
          </cell>
          <cell r="P55225">
            <v>0</v>
          </cell>
        </row>
        <row r="55226">
          <cell r="A55226">
            <v>45961</v>
          </cell>
          <cell r="B55226" t="str">
            <v>Unfunded</v>
          </cell>
          <cell r="C55226" t="str">
            <v>Non Prime</v>
          </cell>
          <cell r="D55226" t="str">
            <v>£0-£5k</v>
          </cell>
          <cell r="O55226">
            <v>-186.35</v>
          </cell>
          <cell r="P55226">
            <v>0</v>
          </cell>
        </row>
        <row r="55227">
          <cell r="A55227">
            <v>45961</v>
          </cell>
          <cell r="B55227" t="str">
            <v>Unfunded</v>
          </cell>
          <cell r="C55227" t="str">
            <v>Non Prime</v>
          </cell>
          <cell r="D55227" t="str">
            <v>£0-£5k</v>
          </cell>
          <cell r="O55227">
            <v>-242.11</v>
          </cell>
          <cell r="P55227">
            <v>0</v>
          </cell>
        </row>
        <row r="55228">
          <cell r="A55228">
            <v>45961</v>
          </cell>
          <cell r="B55228" t="str">
            <v>Unfunded</v>
          </cell>
          <cell r="C55228" t="str">
            <v>Non Prime</v>
          </cell>
          <cell r="D55228" t="str">
            <v>£0-£5k</v>
          </cell>
          <cell r="O55228">
            <v>-79.64</v>
          </cell>
          <cell r="P55228">
            <v>0</v>
          </cell>
        </row>
        <row r="55229">
          <cell r="A55229">
            <v>45961</v>
          </cell>
          <cell r="B55229" t="str">
            <v>Unfunded</v>
          </cell>
          <cell r="C55229" t="str">
            <v>Non Prime</v>
          </cell>
          <cell r="D55229" t="str">
            <v>£0-£5k</v>
          </cell>
          <cell r="O55229">
            <v>-55.67</v>
          </cell>
          <cell r="P55229">
            <v>0</v>
          </cell>
        </row>
        <row r="55230">
          <cell r="A55230">
            <v>45961</v>
          </cell>
          <cell r="B55230" t="str">
            <v>Unfunded</v>
          </cell>
          <cell r="C55230" t="str">
            <v>Non Prime</v>
          </cell>
          <cell r="D55230" t="str">
            <v>£0-£5k</v>
          </cell>
          <cell r="O55230">
            <v>-365.43</v>
          </cell>
          <cell r="P55230">
            <v>0</v>
          </cell>
        </row>
        <row r="55231">
          <cell r="A55231">
            <v>45961</v>
          </cell>
          <cell r="B55231" t="str">
            <v>Unfunded</v>
          </cell>
          <cell r="C55231" t="str">
            <v>Non Prime</v>
          </cell>
          <cell r="D55231" t="str">
            <v>£0-£5k</v>
          </cell>
          <cell r="O55231">
            <v>-354.48</v>
          </cell>
          <cell r="P55231">
            <v>0</v>
          </cell>
        </row>
        <row r="55232">
          <cell r="A55232">
            <v>45961</v>
          </cell>
          <cell r="B55232" t="str">
            <v>Unfunded</v>
          </cell>
          <cell r="C55232" t="str">
            <v>Non Prime</v>
          </cell>
          <cell r="D55232" t="str">
            <v>£0-£5k</v>
          </cell>
          <cell r="O55232">
            <v>-130.62</v>
          </cell>
          <cell r="P55232">
            <v>0</v>
          </cell>
        </row>
        <row r="55233">
          <cell r="A55233">
            <v>45961</v>
          </cell>
          <cell r="B55233" t="str">
            <v>Unfunded</v>
          </cell>
          <cell r="C55233" t="str">
            <v>Non Prime</v>
          </cell>
          <cell r="D55233" t="str">
            <v>£0-£5k</v>
          </cell>
          <cell r="O55233">
            <v>-100</v>
          </cell>
          <cell r="P55233">
            <v>0</v>
          </cell>
        </row>
        <row r="55234">
          <cell r="A55234">
            <v>45961</v>
          </cell>
          <cell r="B55234" t="str">
            <v>Unfunded</v>
          </cell>
          <cell r="C55234" t="str">
            <v>Non Prime</v>
          </cell>
          <cell r="D55234" t="str">
            <v>£0-£5k</v>
          </cell>
          <cell r="O55234">
            <v>-45.47</v>
          </cell>
          <cell r="P55234">
            <v>0</v>
          </cell>
        </row>
        <row r="55235">
          <cell r="A55235">
            <v>45961</v>
          </cell>
          <cell r="B55235" t="str">
            <v>Unfunded</v>
          </cell>
          <cell r="C55235" t="str">
            <v>Non Prime</v>
          </cell>
          <cell r="D55235" t="str">
            <v>£0-£5k</v>
          </cell>
          <cell r="O55235">
            <v>-613.20000000000005</v>
          </cell>
          <cell r="P55235">
            <v>0</v>
          </cell>
        </row>
        <row r="55236">
          <cell r="A55236">
            <v>45961</v>
          </cell>
          <cell r="B55236" t="str">
            <v>Unfunded</v>
          </cell>
          <cell r="C55236" t="str">
            <v>Non Prime</v>
          </cell>
          <cell r="D55236" t="str">
            <v>£0-£5k</v>
          </cell>
          <cell r="O55236">
            <v>-366.88</v>
          </cell>
          <cell r="P55236">
            <v>0</v>
          </cell>
        </row>
        <row r="55237">
          <cell r="A55237">
            <v>45961</v>
          </cell>
          <cell r="B55237" t="str">
            <v>Unfunded</v>
          </cell>
          <cell r="C55237" t="str">
            <v>Non Prime</v>
          </cell>
          <cell r="D55237" t="str">
            <v>£0-£5k</v>
          </cell>
          <cell r="O55237">
            <v>-20</v>
          </cell>
          <cell r="P55237">
            <v>0</v>
          </cell>
        </row>
        <row r="55238">
          <cell r="A55238">
            <v>45961</v>
          </cell>
          <cell r="B55238" t="str">
            <v>Unfunded</v>
          </cell>
          <cell r="C55238" t="str">
            <v>Non Prime</v>
          </cell>
          <cell r="D55238" t="str">
            <v>£0-£5k</v>
          </cell>
          <cell r="O55238">
            <v>-749.76</v>
          </cell>
          <cell r="P55238">
            <v>0</v>
          </cell>
        </row>
        <row r="55239">
          <cell r="A55239">
            <v>45961</v>
          </cell>
          <cell r="B55239" t="str">
            <v>Unfunded</v>
          </cell>
          <cell r="C55239" t="str">
            <v>Non Prime</v>
          </cell>
          <cell r="D55239" t="str">
            <v>£0-£5k</v>
          </cell>
          <cell r="O55239">
            <v>-285.51</v>
          </cell>
          <cell r="P55239">
            <v>0</v>
          </cell>
        </row>
        <row r="55240">
          <cell r="A55240">
            <v>45961</v>
          </cell>
          <cell r="B55240" t="str">
            <v>Unfunded</v>
          </cell>
          <cell r="C55240" t="str">
            <v>Non Prime</v>
          </cell>
          <cell r="D55240" t="str">
            <v>£0-£5k</v>
          </cell>
          <cell r="O55240">
            <v>-424.84</v>
          </cell>
          <cell r="P55240">
            <v>0</v>
          </cell>
        </row>
        <row r="55241">
          <cell r="A55241">
            <v>45961</v>
          </cell>
          <cell r="B55241" t="str">
            <v>Unfunded</v>
          </cell>
          <cell r="C55241" t="str">
            <v>Non Prime</v>
          </cell>
          <cell r="D55241" t="str">
            <v>£0-£5k</v>
          </cell>
          <cell r="O55241">
            <v>0</v>
          </cell>
          <cell r="P55241">
            <v>0</v>
          </cell>
        </row>
        <row r="55242">
          <cell r="A55242">
            <v>45961</v>
          </cell>
          <cell r="B55242" t="str">
            <v>Unfunded</v>
          </cell>
          <cell r="C55242" t="str">
            <v>Non Prime</v>
          </cell>
          <cell r="D55242" t="str">
            <v>£0-£5k</v>
          </cell>
          <cell r="O55242">
            <v>-17.649999999999999</v>
          </cell>
          <cell r="P55242">
            <v>0</v>
          </cell>
        </row>
        <row r="55243">
          <cell r="A55243">
            <v>45961</v>
          </cell>
          <cell r="B55243" t="str">
            <v>Unfunded</v>
          </cell>
          <cell r="C55243" t="str">
            <v>Non Prime</v>
          </cell>
          <cell r="D55243" t="str">
            <v>£0-£5k</v>
          </cell>
          <cell r="O55243">
            <v>0</v>
          </cell>
          <cell r="P55243">
            <v>0</v>
          </cell>
        </row>
        <row r="55244">
          <cell r="A55244">
            <v>45961</v>
          </cell>
          <cell r="B55244" t="str">
            <v>Unfunded</v>
          </cell>
          <cell r="C55244" t="str">
            <v>Non Prime</v>
          </cell>
          <cell r="D55244" t="str">
            <v>£0-£5k</v>
          </cell>
          <cell r="O55244">
            <v>0</v>
          </cell>
          <cell r="P55244">
            <v>0</v>
          </cell>
        </row>
        <row r="55245">
          <cell r="A55245">
            <v>45961</v>
          </cell>
          <cell r="B55245" t="str">
            <v>Unfunded</v>
          </cell>
          <cell r="C55245" t="str">
            <v>Non Prime</v>
          </cell>
          <cell r="D55245" t="str">
            <v>£0-£5k</v>
          </cell>
          <cell r="O55245">
            <v>0</v>
          </cell>
          <cell r="P55245">
            <v>0</v>
          </cell>
        </row>
        <row r="55246">
          <cell r="A55246">
            <v>45961</v>
          </cell>
          <cell r="B55246" t="str">
            <v>Unfunded</v>
          </cell>
          <cell r="C55246" t="str">
            <v>Non Prime</v>
          </cell>
          <cell r="D55246" t="str">
            <v>£0-£5k</v>
          </cell>
          <cell r="O55246">
            <v>-51.96</v>
          </cell>
          <cell r="P55246">
            <v>0</v>
          </cell>
        </row>
        <row r="55247">
          <cell r="A55247">
            <v>45961</v>
          </cell>
          <cell r="B55247" t="str">
            <v>Unfunded</v>
          </cell>
          <cell r="C55247" t="str">
            <v>Non Prime</v>
          </cell>
          <cell r="D55247" t="str">
            <v>£0-£5k</v>
          </cell>
          <cell r="O55247">
            <v>0</v>
          </cell>
          <cell r="P55247">
            <v>0</v>
          </cell>
        </row>
        <row r="55248">
          <cell r="A55248">
            <v>45961</v>
          </cell>
          <cell r="B55248" t="str">
            <v>Unfunded</v>
          </cell>
          <cell r="C55248" t="str">
            <v>Non Prime</v>
          </cell>
          <cell r="D55248" t="str">
            <v>£0-£5k</v>
          </cell>
          <cell r="O55248">
            <v>-110</v>
          </cell>
          <cell r="P55248">
            <v>0</v>
          </cell>
        </row>
        <row r="55249">
          <cell r="A55249">
            <v>45961</v>
          </cell>
          <cell r="B55249" t="str">
            <v>Unfunded</v>
          </cell>
          <cell r="C55249" t="str">
            <v>Non Prime</v>
          </cell>
          <cell r="D55249" t="str">
            <v>£0-£5k</v>
          </cell>
          <cell r="O55249">
            <v>0</v>
          </cell>
          <cell r="P55249">
            <v>0</v>
          </cell>
        </row>
        <row r="55250">
          <cell r="A55250">
            <v>45961</v>
          </cell>
          <cell r="B55250" t="str">
            <v>Unfunded</v>
          </cell>
          <cell r="C55250" t="str">
            <v>Non Prime</v>
          </cell>
          <cell r="D55250" t="str">
            <v>£0-£5k</v>
          </cell>
          <cell r="O55250">
            <v>0</v>
          </cell>
          <cell r="P55250">
            <v>0</v>
          </cell>
        </row>
        <row r="55251">
          <cell r="A55251">
            <v>45961</v>
          </cell>
          <cell r="B55251" t="str">
            <v>Unfunded</v>
          </cell>
          <cell r="C55251" t="str">
            <v>Non Prime</v>
          </cell>
          <cell r="D55251" t="str">
            <v>£0-£5k</v>
          </cell>
          <cell r="O55251">
            <v>0</v>
          </cell>
          <cell r="P55251">
            <v>0</v>
          </cell>
        </row>
        <row r="55252">
          <cell r="A55252">
            <v>45961</v>
          </cell>
          <cell r="B55252" t="str">
            <v>Unfunded</v>
          </cell>
          <cell r="C55252" t="str">
            <v>Non Prime</v>
          </cell>
          <cell r="D55252" t="str">
            <v>£0-£5k</v>
          </cell>
          <cell r="O55252">
            <v>-50</v>
          </cell>
          <cell r="P55252">
            <v>0</v>
          </cell>
        </row>
        <row r="55253">
          <cell r="A55253">
            <v>45961</v>
          </cell>
          <cell r="B55253" t="str">
            <v>Unfunded</v>
          </cell>
          <cell r="C55253" t="str">
            <v>Non Prime</v>
          </cell>
          <cell r="D55253" t="str">
            <v>£0-£5k</v>
          </cell>
          <cell r="O55253">
            <v>-77.02</v>
          </cell>
          <cell r="P55253">
            <v>0</v>
          </cell>
        </row>
        <row r="55254">
          <cell r="A55254">
            <v>45961</v>
          </cell>
          <cell r="B55254" t="str">
            <v>Unfunded</v>
          </cell>
          <cell r="C55254" t="str">
            <v>Non Prime</v>
          </cell>
          <cell r="D55254" t="str">
            <v>£0-£5k</v>
          </cell>
          <cell r="O55254">
            <v>0</v>
          </cell>
          <cell r="P55254">
            <v>0</v>
          </cell>
        </row>
        <row r="55255">
          <cell r="A55255">
            <v>45961</v>
          </cell>
          <cell r="B55255" t="str">
            <v>Unfunded</v>
          </cell>
          <cell r="C55255" t="str">
            <v>Non Prime</v>
          </cell>
          <cell r="D55255" t="str">
            <v>£0-£5k</v>
          </cell>
          <cell r="O55255">
            <v>-1.61</v>
          </cell>
          <cell r="P55255">
            <v>0</v>
          </cell>
        </row>
        <row r="55256">
          <cell r="A55256">
            <v>45961</v>
          </cell>
          <cell r="B55256" t="str">
            <v>Unfunded</v>
          </cell>
          <cell r="C55256" t="str">
            <v>Non Prime</v>
          </cell>
          <cell r="D55256" t="str">
            <v>£0-£5k</v>
          </cell>
          <cell r="O55256">
            <v>0</v>
          </cell>
          <cell r="P55256">
            <v>0</v>
          </cell>
        </row>
        <row r="55257">
          <cell r="A55257">
            <v>45961</v>
          </cell>
          <cell r="B55257" t="str">
            <v>Unfunded</v>
          </cell>
          <cell r="C55257" t="str">
            <v>Non Prime</v>
          </cell>
          <cell r="D55257" t="str">
            <v>£0-£5k</v>
          </cell>
          <cell r="O55257">
            <v>0</v>
          </cell>
          <cell r="P55257">
            <v>0</v>
          </cell>
        </row>
        <row r="55258">
          <cell r="A55258">
            <v>45961</v>
          </cell>
          <cell r="B55258" t="str">
            <v>Unfunded</v>
          </cell>
          <cell r="C55258" t="str">
            <v>Non Prime</v>
          </cell>
          <cell r="D55258" t="str">
            <v>£0-£5k</v>
          </cell>
          <cell r="O55258">
            <v>-98.58</v>
          </cell>
          <cell r="P55258">
            <v>0</v>
          </cell>
        </row>
        <row r="55259">
          <cell r="A55259">
            <v>45961</v>
          </cell>
          <cell r="B55259" t="str">
            <v>Unfunded</v>
          </cell>
          <cell r="C55259" t="str">
            <v>Non Prime</v>
          </cell>
          <cell r="D55259" t="str">
            <v>£0-£5k</v>
          </cell>
          <cell r="O55259">
            <v>0</v>
          </cell>
          <cell r="P55259">
            <v>0</v>
          </cell>
        </row>
        <row r="55260">
          <cell r="A55260">
            <v>45961</v>
          </cell>
          <cell r="B55260" t="str">
            <v>Unfunded</v>
          </cell>
          <cell r="C55260" t="str">
            <v>Non Prime</v>
          </cell>
          <cell r="D55260" t="str">
            <v>£0-£5k</v>
          </cell>
          <cell r="O55260">
            <v>-984.83</v>
          </cell>
          <cell r="P55260">
            <v>0</v>
          </cell>
        </row>
        <row r="55261">
          <cell r="A55261">
            <v>45961</v>
          </cell>
          <cell r="B55261" t="str">
            <v>Unfunded</v>
          </cell>
          <cell r="C55261" t="str">
            <v>Non Prime</v>
          </cell>
          <cell r="D55261" t="str">
            <v>£0-£5k</v>
          </cell>
          <cell r="O55261">
            <v>0</v>
          </cell>
          <cell r="P55261">
            <v>0</v>
          </cell>
        </row>
        <row r="55262">
          <cell r="A55262">
            <v>45961</v>
          </cell>
          <cell r="B55262" t="str">
            <v>Unfunded</v>
          </cell>
          <cell r="C55262" t="str">
            <v>Non Prime</v>
          </cell>
          <cell r="D55262" t="str">
            <v>£0-£5k</v>
          </cell>
          <cell r="O55262">
            <v>-184.39</v>
          </cell>
          <cell r="P55262">
            <v>0</v>
          </cell>
        </row>
        <row r="55263">
          <cell r="A55263">
            <v>45961</v>
          </cell>
          <cell r="B55263" t="str">
            <v>Unfunded</v>
          </cell>
          <cell r="C55263" t="str">
            <v>Non Prime</v>
          </cell>
          <cell r="D55263" t="str">
            <v>£0-£5k</v>
          </cell>
          <cell r="O55263">
            <v>0</v>
          </cell>
          <cell r="P55263">
            <v>0</v>
          </cell>
        </row>
        <row r="55264">
          <cell r="A55264">
            <v>45961</v>
          </cell>
          <cell r="B55264" t="str">
            <v>Unfunded</v>
          </cell>
          <cell r="C55264" t="str">
            <v>Non Prime</v>
          </cell>
          <cell r="D55264" t="str">
            <v>£0-£5k</v>
          </cell>
          <cell r="O55264">
            <v>-1427.36</v>
          </cell>
          <cell r="P55264">
            <v>0</v>
          </cell>
        </row>
        <row r="55265">
          <cell r="A55265">
            <v>45961</v>
          </cell>
          <cell r="B55265" t="str">
            <v>Unfunded</v>
          </cell>
          <cell r="C55265" t="str">
            <v>Non Prime</v>
          </cell>
          <cell r="D55265" t="str">
            <v>£0-£5k</v>
          </cell>
          <cell r="O55265">
            <v>-656.43</v>
          </cell>
          <cell r="P55265">
            <v>0</v>
          </cell>
        </row>
        <row r="55266">
          <cell r="A55266">
            <v>45961</v>
          </cell>
          <cell r="B55266" t="str">
            <v>Unfunded</v>
          </cell>
          <cell r="C55266" t="str">
            <v>Non Prime</v>
          </cell>
          <cell r="D55266" t="str">
            <v>£0-£5k</v>
          </cell>
          <cell r="O55266">
            <v>-142.28</v>
          </cell>
          <cell r="P55266">
            <v>0</v>
          </cell>
        </row>
        <row r="55267">
          <cell r="A55267">
            <v>45961</v>
          </cell>
          <cell r="B55267" t="str">
            <v>Unfunded</v>
          </cell>
          <cell r="C55267" t="str">
            <v>Non Prime</v>
          </cell>
          <cell r="D55267" t="str">
            <v>£0-£5k</v>
          </cell>
          <cell r="O55267">
            <v>-178.92</v>
          </cell>
          <cell r="P55267">
            <v>0</v>
          </cell>
        </row>
        <row r="55268">
          <cell r="A55268">
            <v>45961</v>
          </cell>
          <cell r="B55268" t="str">
            <v>Unfunded</v>
          </cell>
          <cell r="C55268" t="str">
            <v>Non Prime</v>
          </cell>
          <cell r="D55268" t="str">
            <v>£0-£5k</v>
          </cell>
          <cell r="O55268">
            <v>-5832.45</v>
          </cell>
          <cell r="P55268">
            <v>0</v>
          </cell>
        </row>
        <row r="55269">
          <cell r="A55269">
            <v>45961</v>
          </cell>
          <cell r="B55269" t="str">
            <v>Unfunded</v>
          </cell>
          <cell r="C55269" t="str">
            <v>Non Prime</v>
          </cell>
          <cell r="D55269" t="str">
            <v>£0-£5k</v>
          </cell>
          <cell r="O55269">
            <v>-709.33</v>
          </cell>
          <cell r="P55269">
            <v>0</v>
          </cell>
        </row>
        <row r="55270">
          <cell r="A55270">
            <v>45961</v>
          </cell>
          <cell r="B55270" t="str">
            <v>Unfunded</v>
          </cell>
          <cell r="C55270" t="str">
            <v>Non Prime</v>
          </cell>
          <cell r="D55270" t="str">
            <v>£0-£5k</v>
          </cell>
          <cell r="O55270">
            <v>0</v>
          </cell>
          <cell r="P55270">
            <v>0</v>
          </cell>
        </row>
        <row r="55271">
          <cell r="A55271">
            <v>45961</v>
          </cell>
          <cell r="B55271" t="str">
            <v>Unfunded</v>
          </cell>
          <cell r="C55271" t="str">
            <v>Non Prime</v>
          </cell>
          <cell r="D55271" t="str">
            <v>£0-£5k</v>
          </cell>
          <cell r="O55271">
            <v>0</v>
          </cell>
          <cell r="P55271">
            <v>0</v>
          </cell>
        </row>
        <row r="55272">
          <cell r="A55272">
            <v>45961</v>
          </cell>
          <cell r="B55272" t="str">
            <v>Unfunded</v>
          </cell>
          <cell r="C55272" t="str">
            <v>Non Prime</v>
          </cell>
          <cell r="D55272" t="str">
            <v>£0-£5k</v>
          </cell>
          <cell r="O55272">
            <v>31.1</v>
          </cell>
          <cell r="P55272">
            <v>0</v>
          </cell>
        </row>
        <row r="55273">
          <cell r="A55273">
            <v>45961</v>
          </cell>
          <cell r="B55273" t="str">
            <v>Unfunded</v>
          </cell>
          <cell r="C55273" t="str">
            <v>Non Prime</v>
          </cell>
          <cell r="D55273" t="str">
            <v>£0-£5k</v>
          </cell>
          <cell r="O55273">
            <v>-1667.32</v>
          </cell>
          <cell r="P55273">
            <v>0</v>
          </cell>
        </row>
        <row r="55274">
          <cell r="A55274">
            <v>45961</v>
          </cell>
          <cell r="B55274" t="str">
            <v>Unfunded</v>
          </cell>
          <cell r="C55274" t="str">
            <v>Non Prime</v>
          </cell>
          <cell r="D55274" t="str">
            <v>£0-£5k</v>
          </cell>
          <cell r="O55274">
            <v>0</v>
          </cell>
          <cell r="P55274">
            <v>0</v>
          </cell>
        </row>
        <row r="55275">
          <cell r="A55275">
            <v>45961</v>
          </cell>
          <cell r="B55275" t="str">
            <v>Unfunded</v>
          </cell>
          <cell r="C55275" t="str">
            <v>Non Prime</v>
          </cell>
          <cell r="D55275" t="str">
            <v>£0-£5k</v>
          </cell>
          <cell r="O55275">
            <v>-87.15</v>
          </cell>
          <cell r="P55275">
            <v>0</v>
          </cell>
        </row>
        <row r="55276">
          <cell r="A55276">
            <v>45961</v>
          </cell>
          <cell r="B55276" t="str">
            <v>Unfunded</v>
          </cell>
          <cell r="C55276" t="str">
            <v>Non Prime</v>
          </cell>
          <cell r="D55276" t="str">
            <v>£0-£5k</v>
          </cell>
          <cell r="O55276">
            <v>43.2</v>
          </cell>
          <cell r="P55276">
            <v>0</v>
          </cell>
        </row>
        <row r="55277">
          <cell r="A55277">
            <v>45961</v>
          </cell>
          <cell r="B55277" t="str">
            <v>Unfunded</v>
          </cell>
          <cell r="C55277" t="str">
            <v>Non Prime</v>
          </cell>
          <cell r="D55277" t="str">
            <v>£0-£5k</v>
          </cell>
          <cell r="O55277">
            <v>-830.02</v>
          </cell>
          <cell r="P55277">
            <v>0</v>
          </cell>
        </row>
        <row r="55278">
          <cell r="A55278">
            <v>45961</v>
          </cell>
          <cell r="B55278" t="str">
            <v>Unfunded</v>
          </cell>
          <cell r="C55278" t="str">
            <v>Non Prime</v>
          </cell>
          <cell r="D55278" t="str">
            <v>£0-£5k</v>
          </cell>
          <cell r="O55278">
            <v>0</v>
          </cell>
          <cell r="P55278">
            <v>0</v>
          </cell>
        </row>
        <row r="55279">
          <cell r="A55279">
            <v>45961</v>
          </cell>
          <cell r="B55279" t="str">
            <v>Unfunded</v>
          </cell>
          <cell r="C55279" t="str">
            <v>Non Prime</v>
          </cell>
          <cell r="D55279" t="str">
            <v>£0-£5k</v>
          </cell>
          <cell r="O55279">
            <v>0</v>
          </cell>
          <cell r="P55279">
            <v>0</v>
          </cell>
        </row>
        <row r="55280">
          <cell r="A55280">
            <v>45961</v>
          </cell>
          <cell r="B55280" t="str">
            <v>Unfunded</v>
          </cell>
          <cell r="C55280" t="str">
            <v>Non Prime</v>
          </cell>
          <cell r="D55280" t="str">
            <v>£0-£5k</v>
          </cell>
          <cell r="O55280">
            <v>-166.97</v>
          </cell>
          <cell r="P55280">
            <v>0</v>
          </cell>
        </row>
        <row r="55281">
          <cell r="A55281">
            <v>45961</v>
          </cell>
          <cell r="B55281" t="str">
            <v>Unfunded</v>
          </cell>
          <cell r="C55281" t="str">
            <v>Non Prime</v>
          </cell>
          <cell r="D55281" t="str">
            <v>£0-£5k</v>
          </cell>
          <cell r="O55281">
            <v>-1594.01</v>
          </cell>
          <cell r="P55281">
            <v>0</v>
          </cell>
        </row>
        <row r="55282">
          <cell r="A55282">
            <v>45961</v>
          </cell>
          <cell r="B55282" t="str">
            <v>Unfunded</v>
          </cell>
          <cell r="C55282" t="str">
            <v>Non Prime</v>
          </cell>
          <cell r="D55282" t="str">
            <v>£0-£5k</v>
          </cell>
          <cell r="O55282">
            <v>0</v>
          </cell>
          <cell r="P55282">
            <v>0</v>
          </cell>
        </row>
        <row r="55283">
          <cell r="A55283">
            <v>45961</v>
          </cell>
          <cell r="B55283" t="str">
            <v>Unfunded</v>
          </cell>
          <cell r="C55283" t="str">
            <v>Non Prime</v>
          </cell>
          <cell r="D55283" t="str">
            <v>£0-£5k</v>
          </cell>
          <cell r="O55283">
            <v>0</v>
          </cell>
          <cell r="P55283">
            <v>0</v>
          </cell>
        </row>
        <row r="55284">
          <cell r="A55284">
            <v>45961</v>
          </cell>
          <cell r="B55284" t="str">
            <v>Unfunded</v>
          </cell>
          <cell r="C55284" t="str">
            <v>Non Prime</v>
          </cell>
          <cell r="D55284" t="str">
            <v>£0-£5k</v>
          </cell>
          <cell r="O55284">
            <v>-84</v>
          </cell>
          <cell r="P55284">
            <v>0</v>
          </cell>
        </row>
        <row r="55285">
          <cell r="A55285">
            <v>45961</v>
          </cell>
          <cell r="B55285" t="str">
            <v>Unfunded</v>
          </cell>
          <cell r="C55285" t="str">
            <v>Non Prime</v>
          </cell>
          <cell r="D55285" t="str">
            <v>£0-£5k</v>
          </cell>
          <cell r="O55285">
            <v>0</v>
          </cell>
          <cell r="P55285">
            <v>0</v>
          </cell>
        </row>
        <row r="55286">
          <cell r="A55286">
            <v>45961</v>
          </cell>
          <cell r="B55286" t="str">
            <v>Unfunded</v>
          </cell>
          <cell r="C55286" t="str">
            <v>Non Prime</v>
          </cell>
          <cell r="D55286" t="str">
            <v>£0-£5k</v>
          </cell>
          <cell r="O55286">
            <v>0</v>
          </cell>
          <cell r="P55286">
            <v>0</v>
          </cell>
        </row>
        <row r="55287">
          <cell r="A55287">
            <v>45961</v>
          </cell>
          <cell r="B55287" t="str">
            <v>Unfunded</v>
          </cell>
          <cell r="C55287" t="str">
            <v>Non Prime</v>
          </cell>
          <cell r="D55287" t="str">
            <v>£0-£5k</v>
          </cell>
          <cell r="O55287">
            <v>-58</v>
          </cell>
          <cell r="P55287">
            <v>0</v>
          </cell>
        </row>
        <row r="55288">
          <cell r="A55288">
            <v>45961</v>
          </cell>
          <cell r="B55288" t="str">
            <v>Unfunded</v>
          </cell>
          <cell r="C55288" t="str">
            <v>Non Prime</v>
          </cell>
          <cell r="D55288" t="str">
            <v>£0-£5k</v>
          </cell>
          <cell r="O55288">
            <v>-50</v>
          </cell>
          <cell r="P55288">
            <v>0</v>
          </cell>
        </row>
        <row r="55289">
          <cell r="A55289">
            <v>45961</v>
          </cell>
          <cell r="B55289" t="str">
            <v>Unfunded</v>
          </cell>
          <cell r="C55289" t="str">
            <v>Non Prime</v>
          </cell>
          <cell r="D55289" t="str">
            <v>£0-£5k</v>
          </cell>
          <cell r="O55289">
            <v>-40</v>
          </cell>
          <cell r="P55289">
            <v>0</v>
          </cell>
        </row>
        <row r="55290">
          <cell r="A55290">
            <v>45961</v>
          </cell>
          <cell r="B55290" t="str">
            <v>Unfunded</v>
          </cell>
          <cell r="C55290" t="str">
            <v>Non Prime</v>
          </cell>
          <cell r="D55290" t="str">
            <v>£0-£5k</v>
          </cell>
          <cell r="O55290">
            <v>0</v>
          </cell>
          <cell r="P55290">
            <v>0</v>
          </cell>
        </row>
        <row r="55291">
          <cell r="A55291">
            <v>45961</v>
          </cell>
          <cell r="B55291" t="str">
            <v>Unfunded</v>
          </cell>
          <cell r="C55291" t="str">
            <v>Non Prime</v>
          </cell>
          <cell r="D55291" t="str">
            <v>£0-£5k</v>
          </cell>
          <cell r="O55291">
            <v>0</v>
          </cell>
          <cell r="P55291">
            <v>0</v>
          </cell>
        </row>
        <row r="55292">
          <cell r="A55292">
            <v>45961</v>
          </cell>
          <cell r="B55292" t="str">
            <v>Unfunded</v>
          </cell>
          <cell r="C55292" t="str">
            <v>Non Prime</v>
          </cell>
          <cell r="D55292" t="str">
            <v>£0-£5k</v>
          </cell>
          <cell r="O55292">
            <v>-384</v>
          </cell>
          <cell r="P55292">
            <v>0</v>
          </cell>
        </row>
        <row r="55293">
          <cell r="A55293">
            <v>45961</v>
          </cell>
          <cell r="B55293" t="str">
            <v>Unfunded</v>
          </cell>
          <cell r="C55293" t="str">
            <v>Non Prime</v>
          </cell>
          <cell r="D55293" t="str">
            <v>£0-£5k</v>
          </cell>
          <cell r="O55293">
            <v>-192.74</v>
          </cell>
          <cell r="P55293">
            <v>0</v>
          </cell>
        </row>
        <row r="55294">
          <cell r="A55294">
            <v>45961</v>
          </cell>
          <cell r="B55294" t="str">
            <v>Unfunded</v>
          </cell>
          <cell r="C55294" t="str">
            <v>Non Prime</v>
          </cell>
          <cell r="D55294" t="str">
            <v>£0-£5k</v>
          </cell>
          <cell r="O55294">
            <v>0</v>
          </cell>
          <cell r="P55294">
            <v>0</v>
          </cell>
        </row>
        <row r="55295">
          <cell r="A55295">
            <v>45961</v>
          </cell>
          <cell r="B55295" t="str">
            <v>Unfunded</v>
          </cell>
          <cell r="C55295" t="str">
            <v>Non Prime</v>
          </cell>
          <cell r="D55295" t="str">
            <v>£0-£5k</v>
          </cell>
          <cell r="O55295">
            <v>0</v>
          </cell>
          <cell r="P55295">
            <v>0</v>
          </cell>
        </row>
        <row r="55296">
          <cell r="A55296">
            <v>45961</v>
          </cell>
          <cell r="B55296" t="str">
            <v>Unfunded</v>
          </cell>
          <cell r="C55296" t="str">
            <v>Non Prime</v>
          </cell>
          <cell r="D55296" t="str">
            <v>£0-£5k</v>
          </cell>
          <cell r="O55296">
            <v>-1</v>
          </cell>
          <cell r="P55296">
            <v>0</v>
          </cell>
        </row>
        <row r="55297">
          <cell r="A55297">
            <v>45961</v>
          </cell>
          <cell r="B55297" t="str">
            <v>Unfunded</v>
          </cell>
          <cell r="C55297" t="str">
            <v>Non Prime</v>
          </cell>
          <cell r="D55297" t="str">
            <v>£0-£5k</v>
          </cell>
          <cell r="O55297">
            <v>0</v>
          </cell>
          <cell r="P55297">
            <v>0</v>
          </cell>
        </row>
        <row r="55298">
          <cell r="A55298">
            <v>45961</v>
          </cell>
          <cell r="B55298" t="str">
            <v>Unfunded</v>
          </cell>
          <cell r="C55298" t="str">
            <v>Non Prime</v>
          </cell>
          <cell r="D55298" t="str">
            <v>£0-£5k</v>
          </cell>
          <cell r="O55298">
            <v>-94.57</v>
          </cell>
          <cell r="P55298">
            <v>0</v>
          </cell>
        </row>
        <row r="55299">
          <cell r="A55299">
            <v>45961</v>
          </cell>
          <cell r="B55299" t="str">
            <v>Unfunded</v>
          </cell>
          <cell r="C55299" t="str">
            <v>Non Prime</v>
          </cell>
          <cell r="D55299" t="str">
            <v>£0-£5k</v>
          </cell>
          <cell r="O55299">
            <v>-125</v>
          </cell>
          <cell r="P55299">
            <v>0</v>
          </cell>
        </row>
        <row r="55300">
          <cell r="A55300">
            <v>45961</v>
          </cell>
          <cell r="B55300" t="str">
            <v>Unfunded</v>
          </cell>
          <cell r="C55300" t="str">
            <v>Non Prime</v>
          </cell>
          <cell r="D55300" t="str">
            <v>£0-£5k</v>
          </cell>
          <cell r="O55300">
            <v>0</v>
          </cell>
          <cell r="P55300">
            <v>0</v>
          </cell>
        </row>
        <row r="55301">
          <cell r="A55301">
            <v>45961</v>
          </cell>
          <cell r="B55301" t="str">
            <v>Unfunded</v>
          </cell>
          <cell r="C55301" t="str">
            <v>Non Prime</v>
          </cell>
          <cell r="D55301" t="str">
            <v>£0-£5k</v>
          </cell>
          <cell r="O55301">
            <v>0</v>
          </cell>
          <cell r="P55301">
            <v>0</v>
          </cell>
        </row>
        <row r="55302">
          <cell r="A55302">
            <v>45961</v>
          </cell>
          <cell r="B55302" t="str">
            <v>Unfunded</v>
          </cell>
          <cell r="C55302" t="str">
            <v>Non Prime</v>
          </cell>
          <cell r="D55302" t="str">
            <v>£0-£5k</v>
          </cell>
          <cell r="O55302">
            <v>-109.54</v>
          </cell>
          <cell r="P55302">
            <v>0</v>
          </cell>
        </row>
        <row r="55303">
          <cell r="A55303">
            <v>45961</v>
          </cell>
          <cell r="B55303" t="str">
            <v>Unfunded</v>
          </cell>
          <cell r="C55303" t="str">
            <v>Non Prime</v>
          </cell>
          <cell r="D55303" t="str">
            <v>£0-£5k</v>
          </cell>
          <cell r="O55303">
            <v>-49.06</v>
          </cell>
          <cell r="P55303">
            <v>0</v>
          </cell>
        </row>
        <row r="55304">
          <cell r="A55304">
            <v>45961</v>
          </cell>
          <cell r="B55304" t="str">
            <v>Unfunded</v>
          </cell>
          <cell r="C55304" t="str">
            <v>Non Prime</v>
          </cell>
          <cell r="D55304" t="str">
            <v>£0-£5k</v>
          </cell>
          <cell r="O55304">
            <v>0</v>
          </cell>
          <cell r="P55304">
            <v>0</v>
          </cell>
        </row>
        <row r="55305">
          <cell r="A55305">
            <v>45961</v>
          </cell>
          <cell r="B55305" t="str">
            <v>Unfunded</v>
          </cell>
          <cell r="C55305" t="str">
            <v>Non Prime</v>
          </cell>
          <cell r="D55305" t="str">
            <v>£0-£5k</v>
          </cell>
          <cell r="O55305">
            <v>-0.09</v>
          </cell>
          <cell r="P55305">
            <v>0</v>
          </cell>
        </row>
        <row r="55306">
          <cell r="A55306">
            <v>45961</v>
          </cell>
          <cell r="B55306" t="str">
            <v>Unfunded</v>
          </cell>
          <cell r="C55306" t="str">
            <v>Non Prime</v>
          </cell>
          <cell r="D55306" t="str">
            <v>£0-£5k</v>
          </cell>
          <cell r="O55306">
            <v>-30</v>
          </cell>
          <cell r="P55306">
            <v>0</v>
          </cell>
        </row>
        <row r="55307">
          <cell r="A55307">
            <v>45961</v>
          </cell>
          <cell r="B55307" t="str">
            <v>Unfunded</v>
          </cell>
          <cell r="C55307" t="str">
            <v>Non Prime</v>
          </cell>
          <cell r="D55307" t="str">
            <v>£0-£5k</v>
          </cell>
          <cell r="O55307">
            <v>-41.12</v>
          </cell>
          <cell r="P55307">
            <v>0</v>
          </cell>
        </row>
        <row r="55308">
          <cell r="A55308">
            <v>45961</v>
          </cell>
          <cell r="B55308" t="str">
            <v>Unfunded</v>
          </cell>
          <cell r="C55308" t="str">
            <v>Non Prime</v>
          </cell>
          <cell r="D55308" t="str">
            <v>£0-£5k</v>
          </cell>
          <cell r="O55308">
            <v>-390.8</v>
          </cell>
          <cell r="P55308">
            <v>0</v>
          </cell>
        </row>
        <row r="55309">
          <cell r="A55309">
            <v>45961</v>
          </cell>
          <cell r="B55309" t="str">
            <v>Unfunded</v>
          </cell>
          <cell r="C55309" t="str">
            <v>Non Prime</v>
          </cell>
          <cell r="D55309" t="str">
            <v>£0-£5k</v>
          </cell>
          <cell r="O55309">
            <v>-6.73</v>
          </cell>
          <cell r="P55309">
            <v>0</v>
          </cell>
        </row>
        <row r="55310">
          <cell r="A55310">
            <v>45961</v>
          </cell>
          <cell r="B55310" t="str">
            <v>Unfunded</v>
          </cell>
          <cell r="C55310" t="str">
            <v>Non Prime</v>
          </cell>
          <cell r="D55310" t="str">
            <v>£0-£5k</v>
          </cell>
          <cell r="O55310">
            <v>-6.13</v>
          </cell>
          <cell r="P55310">
            <v>0</v>
          </cell>
        </row>
        <row r="55311">
          <cell r="A55311">
            <v>45961</v>
          </cell>
          <cell r="B55311" t="str">
            <v>Unfunded</v>
          </cell>
          <cell r="C55311" t="str">
            <v>Non Prime</v>
          </cell>
          <cell r="D55311" t="str">
            <v>£0-£5k</v>
          </cell>
          <cell r="O55311">
            <v>0</v>
          </cell>
          <cell r="P55311">
            <v>0</v>
          </cell>
        </row>
        <row r="55312">
          <cell r="A55312">
            <v>45961</v>
          </cell>
          <cell r="B55312" t="str">
            <v>Unfunded</v>
          </cell>
          <cell r="C55312" t="str">
            <v>Non Prime</v>
          </cell>
          <cell r="D55312" t="str">
            <v>£0-£5k</v>
          </cell>
          <cell r="O55312">
            <v>0</v>
          </cell>
          <cell r="P55312">
            <v>0</v>
          </cell>
        </row>
        <row r="55313">
          <cell r="A55313">
            <v>45961</v>
          </cell>
          <cell r="B55313" t="str">
            <v>Unfunded</v>
          </cell>
          <cell r="C55313" t="str">
            <v>Non Prime</v>
          </cell>
          <cell r="D55313" t="str">
            <v>£0-£5k</v>
          </cell>
          <cell r="O55313">
            <v>-139.94999999999999</v>
          </cell>
          <cell r="P55313">
            <v>0</v>
          </cell>
        </row>
        <row r="55314">
          <cell r="A55314">
            <v>45961</v>
          </cell>
          <cell r="B55314" t="str">
            <v>Unfunded</v>
          </cell>
          <cell r="C55314" t="str">
            <v>Non Prime</v>
          </cell>
          <cell r="D55314" t="str">
            <v>£0-£5k</v>
          </cell>
          <cell r="O55314">
            <v>-0.72</v>
          </cell>
          <cell r="P55314">
            <v>0</v>
          </cell>
        </row>
        <row r="55315">
          <cell r="A55315">
            <v>45961</v>
          </cell>
          <cell r="B55315" t="str">
            <v>Unfunded</v>
          </cell>
          <cell r="C55315" t="str">
            <v>Non Prime</v>
          </cell>
          <cell r="D55315" t="str">
            <v>£0-£5k</v>
          </cell>
          <cell r="O55315">
            <v>0</v>
          </cell>
          <cell r="P55315">
            <v>0</v>
          </cell>
        </row>
        <row r="55316">
          <cell r="A55316">
            <v>45961</v>
          </cell>
          <cell r="B55316" t="str">
            <v>Unfunded</v>
          </cell>
          <cell r="C55316" t="str">
            <v>Non Prime</v>
          </cell>
          <cell r="D55316" t="str">
            <v>£0-£5k</v>
          </cell>
          <cell r="O55316">
            <v>-34.200000000000003</v>
          </cell>
          <cell r="P55316">
            <v>0</v>
          </cell>
        </row>
        <row r="55317">
          <cell r="A55317">
            <v>45961</v>
          </cell>
          <cell r="B55317" t="str">
            <v>Unfunded</v>
          </cell>
          <cell r="C55317" t="str">
            <v>Non Prime</v>
          </cell>
          <cell r="D55317" t="str">
            <v>£0-£5k</v>
          </cell>
          <cell r="O55317">
            <v>-28.83</v>
          </cell>
          <cell r="P55317">
            <v>0</v>
          </cell>
        </row>
        <row r="55318">
          <cell r="A55318">
            <v>45961</v>
          </cell>
          <cell r="B55318" t="str">
            <v>Unfunded</v>
          </cell>
          <cell r="C55318" t="str">
            <v>Non Prime</v>
          </cell>
          <cell r="D55318" t="str">
            <v>£0-£5k</v>
          </cell>
          <cell r="O55318">
            <v>0</v>
          </cell>
          <cell r="P55318">
            <v>0</v>
          </cell>
        </row>
        <row r="55319">
          <cell r="A55319">
            <v>45961</v>
          </cell>
          <cell r="B55319" t="str">
            <v>Unfunded</v>
          </cell>
          <cell r="C55319" t="str">
            <v>Non Prime</v>
          </cell>
          <cell r="D55319" t="str">
            <v>£0-£5k</v>
          </cell>
          <cell r="O55319">
            <v>-89.23</v>
          </cell>
          <cell r="P55319">
            <v>0</v>
          </cell>
        </row>
        <row r="55320">
          <cell r="A55320">
            <v>45961</v>
          </cell>
          <cell r="B55320" t="str">
            <v>Unfunded</v>
          </cell>
          <cell r="C55320" t="str">
            <v>Non Prime</v>
          </cell>
          <cell r="D55320" t="str">
            <v>£0-£5k</v>
          </cell>
          <cell r="O55320">
            <v>0</v>
          </cell>
          <cell r="P55320">
            <v>0</v>
          </cell>
        </row>
        <row r="55321">
          <cell r="A55321">
            <v>45961</v>
          </cell>
          <cell r="B55321" t="str">
            <v>Unfunded</v>
          </cell>
          <cell r="C55321" t="str">
            <v>Non Prime</v>
          </cell>
          <cell r="D55321" t="str">
            <v>£0-£5k</v>
          </cell>
          <cell r="O55321">
            <v>0</v>
          </cell>
          <cell r="P55321">
            <v>0</v>
          </cell>
        </row>
        <row r="55322">
          <cell r="A55322">
            <v>45961</v>
          </cell>
          <cell r="B55322" t="str">
            <v>Unfunded</v>
          </cell>
          <cell r="C55322" t="str">
            <v>Non Prime</v>
          </cell>
          <cell r="D55322" t="str">
            <v>£0-£5k</v>
          </cell>
          <cell r="O55322">
            <v>-124.31</v>
          </cell>
          <cell r="P55322">
            <v>0</v>
          </cell>
        </row>
        <row r="55323">
          <cell r="A55323">
            <v>45961</v>
          </cell>
          <cell r="B55323" t="str">
            <v>Unfunded</v>
          </cell>
          <cell r="C55323" t="str">
            <v>Non Prime</v>
          </cell>
          <cell r="D55323" t="str">
            <v>£0-£5k</v>
          </cell>
          <cell r="O55323">
            <v>-131.15</v>
          </cell>
          <cell r="P55323">
            <v>0</v>
          </cell>
        </row>
        <row r="55324">
          <cell r="A55324">
            <v>45961</v>
          </cell>
          <cell r="B55324" t="str">
            <v>Unfunded</v>
          </cell>
          <cell r="C55324" t="str">
            <v>Non Prime</v>
          </cell>
          <cell r="D55324" t="str">
            <v>£0-£5k</v>
          </cell>
          <cell r="O55324">
            <v>0</v>
          </cell>
          <cell r="P55324">
            <v>0</v>
          </cell>
        </row>
        <row r="55325">
          <cell r="A55325">
            <v>45961</v>
          </cell>
          <cell r="B55325" t="str">
            <v>Unfunded</v>
          </cell>
          <cell r="C55325" t="str">
            <v>Non Prime</v>
          </cell>
          <cell r="D55325" t="str">
            <v>£0-£5k</v>
          </cell>
          <cell r="O55325">
            <v>0</v>
          </cell>
          <cell r="P55325">
            <v>0</v>
          </cell>
        </row>
        <row r="55326">
          <cell r="A55326">
            <v>45961</v>
          </cell>
          <cell r="B55326" t="str">
            <v>Unfunded</v>
          </cell>
          <cell r="C55326" t="str">
            <v>Non Prime</v>
          </cell>
          <cell r="D55326" t="str">
            <v>£0-£5k</v>
          </cell>
          <cell r="O55326">
            <v>-10</v>
          </cell>
          <cell r="P55326">
            <v>0</v>
          </cell>
        </row>
        <row r="55327">
          <cell r="A55327">
            <v>45961</v>
          </cell>
          <cell r="B55327" t="str">
            <v>Unfunded</v>
          </cell>
          <cell r="C55327" t="str">
            <v>Non Prime</v>
          </cell>
          <cell r="D55327" t="str">
            <v>£0-£5k</v>
          </cell>
          <cell r="O55327">
            <v>161.59</v>
          </cell>
          <cell r="P55327">
            <v>0</v>
          </cell>
        </row>
        <row r="55328">
          <cell r="A55328">
            <v>45961</v>
          </cell>
          <cell r="B55328" t="str">
            <v>Unfunded</v>
          </cell>
          <cell r="C55328" t="str">
            <v>Non Prime</v>
          </cell>
          <cell r="D55328" t="str">
            <v>£0-£5k</v>
          </cell>
          <cell r="O55328">
            <v>-422.79</v>
          </cell>
          <cell r="P55328">
            <v>0</v>
          </cell>
        </row>
        <row r="55329">
          <cell r="A55329">
            <v>45961</v>
          </cell>
          <cell r="B55329" t="str">
            <v>Unfunded</v>
          </cell>
          <cell r="C55329" t="str">
            <v>Non Prime</v>
          </cell>
          <cell r="D55329" t="str">
            <v>£0-£5k</v>
          </cell>
          <cell r="O55329">
            <v>-35</v>
          </cell>
          <cell r="P55329">
            <v>0</v>
          </cell>
        </row>
        <row r="55330">
          <cell r="A55330">
            <v>45961</v>
          </cell>
          <cell r="B55330" t="str">
            <v>Unfunded</v>
          </cell>
          <cell r="C55330" t="str">
            <v>Non Prime</v>
          </cell>
          <cell r="D55330" t="str">
            <v>£0-£5k</v>
          </cell>
          <cell r="O55330">
            <v>0</v>
          </cell>
          <cell r="P55330">
            <v>0</v>
          </cell>
        </row>
        <row r="55331">
          <cell r="A55331">
            <v>45961</v>
          </cell>
          <cell r="B55331" t="str">
            <v>Unfunded</v>
          </cell>
          <cell r="C55331" t="str">
            <v>Non Prime</v>
          </cell>
          <cell r="D55331" t="str">
            <v>£0-£5k</v>
          </cell>
          <cell r="O55331">
            <v>-41.87</v>
          </cell>
          <cell r="P55331">
            <v>0</v>
          </cell>
        </row>
        <row r="55332">
          <cell r="A55332">
            <v>45961</v>
          </cell>
          <cell r="B55332" t="str">
            <v>Unfunded</v>
          </cell>
          <cell r="C55332" t="str">
            <v>Non Prime</v>
          </cell>
          <cell r="D55332" t="str">
            <v>£0-£5k</v>
          </cell>
          <cell r="O55332">
            <v>0</v>
          </cell>
          <cell r="P55332">
            <v>0</v>
          </cell>
        </row>
        <row r="55333">
          <cell r="A55333">
            <v>45961</v>
          </cell>
          <cell r="B55333" t="str">
            <v>Unfunded</v>
          </cell>
          <cell r="C55333" t="str">
            <v>Non Prime</v>
          </cell>
          <cell r="D55333" t="str">
            <v>£0-£5k</v>
          </cell>
          <cell r="O55333">
            <v>-65.680000000000007</v>
          </cell>
          <cell r="P55333">
            <v>0</v>
          </cell>
        </row>
        <row r="55334">
          <cell r="A55334">
            <v>45961</v>
          </cell>
          <cell r="B55334" t="str">
            <v>Unfunded</v>
          </cell>
          <cell r="C55334" t="str">
            <v>Non Prime</v>
          </cell>
          <cell r="D55334" t="str">
            <v>£0-£5k</v>
          </cell>
          <cell r="O55334">
            <v>-19.64</v>
          </cell>
          <cell r="P55334">
            <v>0</v>
          </cell>
        </row>
        <row r="55335">
          <cell r="A55335">
            <v>45961</v>
          </cell>
          <cell r="B55335" t="str">
            <v>Unfunded</v>
          </cell>
          <cell r="C55335" t="str">
            <v>Non Prime</v>
          </cell>
          <cell r="D55335" t="str">
            <v>£0-£5k</v>
          </cell>
          <cell r="O55335">
            <v>0</v>
          </cell>
          <cell r="P55335">
            <v>0</v>
          </cell>
        </row>
        <row r="55336">
          <cell r="A55336">
            <v>45961</v>
          </cell>
          <cell r="B55336" t="str">
            <v>Unfunded</v>
          </cell>
          <cell r="C55336" t="str">
            <v>Non Prime</v>
          </cell>
          <cell r="D55336" t="str">
            <v>£0-£5k</v>
          </cell>
          <cell r="O55336">
            <v>-110.31</v>
          </cell>
          <cell r="P55336">
            <v>0</v>
          </cell>
        </row>
        <row r="55337">
          <cell r="A55337">
            <v>45961</v>
          </cell>
          <cell r="B55337" t="str">
            <v>Unfunded</v>
          </cell>
          <cell r="C55337" t="str">
            <v>Non Prime</v>
          </cell>
          <cell r="D55337" t="str">
            <v>£0-£5k</v>
          </cell>
          <cell r="O55337">
            <v>-100</v>
          </cell>
          <cell r="P55337">
            <v>0</v>
          </cell>
        </row>
        <row r="55338">
          <cell r="A55338">
            <v>45961</v>
          </cell>
          <cell r="B55338" t="str">
            <v>Unfunded</v>
          </cell>
          <cell r="C55338" t="str">
            <v>Non Prime</v>
          </cell>
          <cell r="D55338" t="str">
            <v>£0-£5k</v>
          </cell>
          <cell r="O55338">
            <v>0</v>
          </cell>
          <cell r="P55338">
            <v>0</v>
          </cell>
        </row>
        <row r="55339">
          <cell r="A55339">
            <v>45961</v>
          </cell>
          <cell r="B55339" t="str">
            <v>Unfunded</v>
          </cell>
          <cell r="C55339" t="str">
            <v>Non Prime</v>
          </cell>
          <cell r="D55339" t="str">
            <v>£0-£5k</v>
          </cell>
          <cell r="O55339">
            <v>-162.27000000000001</v>
          </cell>
          <cell r="P55339">
            <v>0</v>
          </cell>
        </row>
        <row r="55340">
          <cell r="A55340">
            <v>45961</v>
          </cell>
          <cell r="B55340" t="str">
            <v>Unfunded</v>
          </cell>
          <cell r="C55340" t="str">
            <v>Non Prime</v>
          </cell>
          <cell r="D55340" t="str">
            <v>£0-£5k</v>
          </cell>
          <cell r="O55340">
            <v>-94.5</v>
          </cell>
          <cell r="P55340">
            <v>0</v>
          </cell>
        </row>
        <row r="55341">
          <cell r="A55341">
            <v>45961</v>
          </cell>
          <cell r="B55341" t="str">
            <v>Unfunded</v>
          </cell>
          <cell r="C55341" t="str">
            <v>Non Prime</v>
          </cell>
          <cell r="D55341" t="str">
            <v>£0-£5k</v>
          </cell>
          <cell r="O55341">
            <v>-46.25</v>
          </cell>
          <cell r="P55341">
            <v>0</v>
          </cell>
        </row>
        <row r="55342">
          <cell r="A55342">
            <v>45961</v>
          </cell>
          <cell r="B55342" t="str">
            <v>Unfunded</v>
          </cell>
          <cell r="C55342" t="str">
            <v>Non Prime</v>
          </cell>
          <cell r="D55342" t="str">
            <v>£0-£5k</v>
          </cell>
          <cell r="O55342">
            <v>-25</v>
          </cell>
          <cell r="P55342">
            <v>0</v>
          </cell>
        </row>
        <row r="55343">
          <cell r="A55343">
            <v>45961</v>
          </cell>
          <cell r="B55343" t="str">
            <v>Unfunded</v>
          </cell>
          <cell r="C55343" t="str">
            <v>Non Prime</v>
          </cell>
          <cell r="D55343" t="str">
            <v>£0-£5k</v>
          </cell>
          <cell r="O55343">
            <v>-2.54</v>
          </cell>
          <cell r="P55343">
            <v>0</v>
          </cell>
        </row>
        <row r="55344">
          <cell r="A55344">
            <v>45961</v>
          </cell>
          <cell r="B55344" t="str">
            <v>Unfunded</v>
          </cell>
          <cell r="C55344" t="str">
            <v>Non Prime</v>
          </cell>
          <cell r="D55344" t="str">
            <v>£0-£5k</v>
          </cell>
          <cell r="O55344">
            <v>0</v>
          </cell>
          <cell r="P55344">
            <v>0</v>
          </cell>
        </row>
        <row r="55345">
          <cell r="A55345">
            <v>45961</v>
          </cell>
          <cell r="B55345" t="str">
            <v>Unfunded</v>
          </cell>
          <cell r="C55345" t="str">
            <v>Non Prime</v>
          </cell>
          <cell r="D55345" t="str">
            <v>£0-£5k</v>
          </cell>
          <cell r="O55345">
            <v>-2.79</v>
          </cell>
          <cell r="P55345">
            <v>0</v>
          </cell>
        </row>
        <row r="55346">
          <cell r="A55346">
            <v>45961</v>
          </cell>
          <cell r="B55346" t="str">
            <v>Unfunded</v>
          </cell>
          <cell r="C55346" t="str">
            <v>Non Prime</v>
          </cell>
          <cell r="D55346" t="str">
            <v>£0-£5k</v>
          </cell>
          <cell r="O55346">
            <v>0</v>
          </cell>
          <cell r="P55346">
            <v>0</v>
          </cell>
        </row>
        <row r="55347">
          <cell r="A55347">
            <v>45961</v>
          </cell>
          <cell r="B55347" t="str">
            <v>Unfunded</v>
          </cell>
          <cell r="C55347" t="str">
            <v>Non Prime</v>
          </cell>
          <cell r="D55347" t="str">
            <v>£0-£5k</v>
          </cell>
          <cell r="O55347">
            <v>0</v>
          </cell>
          <cell r="P55347">
            <v>0</v>
          </cell>
        </row>
        <row r="55348">
          <cell r="A55348">
            <v>45961</v>
          </cell>
          <cell r="B55348" t="str">
            <v>Unfunded</v>
          </cell>
          <cell r="C55348" t="str">
            <v>Non Prime</v>
          </cell>
          <cell r="D55348" t="str">
            <v>£0-£5k</v>
          </cell>
          <cell r="O55348">
            <v>-50</v>
          </cell>
          <cell r="P55348">
            <v>0</v>
          </cell>
        </row>
        <row r="55349">
          <cell r="A55349">
            <v>45961</v>
          </cell>
          <cell r="B55349" t="str">
            <v>Unfunded</v>
          </cell>
          <cell r="C55349" t="str">
            <v>Non Prime</v>
          </cell>
          <cell r="D55349" t="str">
            <v>£0-£5k</v>
          </cell>
          <cell r="O55349">
            <v>0</v>
          </cell>
          <cell r="P55349">
            <v>0</v>
          </cell>
        </row>
        <row r="55350">
          <cell r="A55350">
            <v>45961</v>
          </cell>
          <cell r="B55350" t="str">
            <v>Unfunded</v>
          </cell>
          <cell r="C55350" t="str">
            <v>Non Prime</v>
          </cell>
          <cell r="D55350" t="str">
            <v>£0-£5k</v>
          </cell>
          <cell r="O55350">
            <v>-25</v>
          </cell>
          <cell r="P55350">
            <v>0</v>
          </cell>
        </row>
        <row r="55351">
          <cell r="A55351">
            <v>45961</v>
          </cell>
          <cell r="B55351" t="str">
            <v>Unfunded</v>
          </cell>
          <cell r="C55351" t="str">
            <v>Non Prime</v>
          </cell>
          <cell r="D55351" t="str">
            <v>£0-£5k</v>
          </cell>
          <cell r="O55351">
            <v>-71.650000000000006</v>
          </cell>
          <cell r="P55351">
            <v>0</v>
          </cell>
        </row>
        <row r="55352">
          <cell r="A55352">
            <v>45961</v>
          </cell>
          <cell r="B55352" t="str">
            <v>Unfunded</v>
          </cell>
          <cell r="C55352" t="str">
            <v>Non Prime</v>
          </cell>
          <cell r="D55352" t="str">
            <v>£0-£5k</v>
          </cell>
          <cell r="O55352">
            <v>0</v>
          </cell>
          <cell r="P55352">
            <v>0</v>
          </cell>
        </row>
        <row r="55353">
          <cell r="A55353">
            <v>45961</v>
          </cell>
          <cell r="B55353" t="str">
            <v>Unfunded</v>
          </cell>
          <cell r="C55353" t="str">
            <v>Non Prime</v>
          </cell>
          <cell r="D55353" t="str">
            <v>£0-£5k</v>
          </cell>
          <cell r="O55353">
            <v>-90.11</v>
          </cell>
          <cell r="P55353">
            <v>0</v>
          </cell>
        </row>
        <row r="55354">
          <cell r="A55354">
            <v>45961</v>
          </cell>
          <cell r="B55354" t="str">
            <v>Unfunded</v>
          </cell>
          <cell r="C55354" t="str">
            <v>Non Prime</v>
          </cell>
          <cell r="D55354" t="str">
            <v>£0-£5k</v>
          </cell>
          <cell r="O55354">
            <v>-60</v>
          </cell>
          <cell r="P55354">
            <v>0</v>
          </cell>
        </row>
        <row r="55355">
          <cell r="A55355">
            <v>45961</v>
          </cell>
          <cell r="B55355" t="str">
            <v>Unfunded</v>
          </cell>
          <cell r="C55355" t="str">
            <v>Non Prime</v>
          </cell>
          <cell r="D55355" t="str">
            <v>£0-£5k</v>
          </cell>
          <cell r="O55355">
            <v>-5.03</v>
          </cell>
          <cell r="P55355">
            <v>0</v>
          </cell>
        </row>
        <row r="55356">
          <cell r="A55356">
            <v>45961</v>
          </cell>
          <cell r="B55356" t="str">
            <v>Unfunded</v>
          </cell>
          <cell r="C55356" t="str">
            <v>Non Prime</v>
          </cell>
          <cell r="D55356" t="str">
            <v>£0-£5k</v>
          </cell>
          <cell r="O55356">
            <v>-47.11</v>
          </cell>
          <cell r="P55356">
            <v>0</v>
          </cell>
        </row>
        <row r="55357">
          <cell r="A55357">
            <v>45961</v>
          </cell>
          <cell r="B55357" t="str">
            <v>Unfunded</v>
          </cell>
          <cell r="C55357" t="str">
            <v>Non Prime</v>
          </cell>
          <cell r="D55357" t="str">
            <v>£0-£5k</v>
          </cell>
          <cell r="O55357">
            <v>-38.17</v>
          </cell>
          <cell r="P55357">
            <v>0</v>
          </cell>
        </row>
        <row r="55358">
          <cell r="A55358">
            <v>45961</v>
          </cell>
          <cell r="B55358" t="str">
            <v>Unfunded</v>
          </cell>
          <cell r="C55358" t="str">
            <v>Non Prime</v>
          </cell>
          <cell r="D55358" t="str">
            <v>£0-£5k</v>
          </cell>
          <cell r="O55358">
            <v>0</v>
          </cell>
          <cell r="P55358">
            <v>0</v>
          </cell>
        </row>
        <row r="55359">
          <cell r="A55359">
            <v>45961</v>
          </cell>
          <cell r="B55359" t="str">
            <v>Unfunded</v>
          </cell>
          <cell r="C55359" t="str">
            <v>Non Prime</v>
          </cell>
          <cell r="D55359" t="str">
            <v>£0-£5k</v>
          </cell>
          <cell r="O55359">
            <v>164.71</v>
          </cell>
          <cell r="P55359">
            <v>0</v>
          </cell>
        </row>
        <row r="55360">
          <cell r="A55360">
            <v>45961</v>
          </cell>
          <cell r="B55360" t="str">
            <v>Unfunded</v>
          </cell>
          <cell r="C55360" t="str">
            <v>Non Prime</v>
          </cell>
          <cell r="D55360" t="str">
            <v>£0-£5k</v>
          </cell>
          <cell r="O55360">
            <v>-100</v>
          </cell>
          <cell r="P55360">
            <v>0</v>
          </cell>
        </row>
        <row r="55361">
          <cell r="A55361">
            <v>45961</v>
          </cell>
          <cell r="B55361" t="str">
            <v>Unfunded</v>
          </cell>
          <cell r="C55361" t="str">
            <v>Non Prime</v>
          </cell>
          <cell r="D55361" t="str">
            <v>£0-£5k</v>
          </cell>
          <cell r="O55361">
            <v>-117.6</v>
          </cell>
          <cell r="P55361">
            <v>0</v>
          </cell>
        </row>
        <row r="55362">
          <cell r="A55362">
            <v>45961</v>
          </cell>
          <cell r="B55362" t="str">
            <v>Unfunded</v>
          </cell>
          <cell r="C55362" t="str">
            <v>Non Prime</v>
          </cell>
          <cell r="D55362" t="str">
            <v>£0-£5k</v>
          </cell>
          <cell r="O55362">
            <v>0</v>
          </cell>
          <cell r="P55362">
            <v>0</v>
          </cell>
        </row>
        <row r="55363">
          <cell r="A55363">
            <v>45961</v>
          </cell>
          <cell r="B55363" t="str">
            <v>Unfunded</v>
          </cell>
          <cell r="C55363" t="str">
            <v>Non Prime</v>
          </cell>
          <cell r="D55363" t="str">
            <v>£0-£5k</v>
          </cell>
          <cell r="O55363">
            <v>0</v>
          </cell>
          <cell r="P55363">
            <v>0</v>
          </cell>
        </row>
        <row r="55364">
          <cell r="A55364">
            <v>45961</v>
          </cell>
          <cell r="B55364" t="str">
            <v>Unfunded</v>
          </cell>
          <cell r="C55364" t="str">
            <v>Non Prime</v>
          </cell>
          <cell r="D55364" t="str">
            <v>£0-£5k</v>
          </cell>
          <cell r="O55364">
            <v>0</v>
          </cell>
          <cell r="P55364">
            <v>0</v>
          </cell>
        </row>
        <row r="55365">
          <cell r="A55365">
            <v>45961</v>
          </cell>
          <cell r="B55365" t="str">
            <v>Unfunded</v>
          </cell>
          <cell r="C55365" t="str">
            <v>Non Prime</v>
          </cell>
          <cell r="D55365" t="str">
            <v>£0-£5k</v>
          </cell>
          <cell r="O55365">
            <v>0</v>
          </cell>
          <cell r="P55365">
            <v>0</v>
          </cell>
        </row>
        <row r="55366">
          <cell r="A55366">
            <v>45961</v>
          </cell>
          <cell r="B55366" t="str">
            <v>Unfunded</v>
          </cell>
          <cell r="C55366" t="str">
            <v>Non Prime</v>
          </cell>
          <cell r="D55366" t="str">
            <v>£0-£5k</v>
          </cell>
          <cell r="O55366">
            <v>0</v>
          </cell>
          <cell r="P55366">
            <v>0</v>
          </cell>
        </row>
        <row r="55367">
          <cell r="A55367">
            <v>45961</v>
          </cell>
          <cell r="B55367" t="str">
            <v>Unfunded</v>
          </cell>
          <cell r="C55367" t="str">
            <v>Non Prime</v>
          </cell>
          <cell r="D55367" t="str">
            <v>£0-£5k</v>
          </cell>
          <cell r="O55367">
            <v>-56.7</v>
          </cell>
          <cell r="P55367">
            <v>0</v>
          </cell>
        </row>
        <row r="55368">
          <cell r="A55368">
            <v>45961</v>
          </cell>
          <cell r="B55368" t="str">
            <v>Unfunded</v>
          </cell>
          <cell r="C55368" t="str">
            <v>Non Prime</v>
          </cell>
          <cell r="D55368" t="str">
            <v>£0-£5k</v>
          </cell>
          <cell r="O55368">
            <v>-50</v>
          </cell>
          <cell r="P55368">
            <v>0</v>
          </cell>
        </row>
        <row r="55369">
          <cell r="A55369">
            <v>45961</v>
          </cell>
          <cell r="B55369" t="str">
            <v>Unfunded</v>
          </cell>
          <cell r="C55369" t="str">
            <v>Non Prime</v>
          </cell>
          <cell r="D55369" t="str">
            <v>£0-£5k</v>
          </cell>
          <cell r="O55369">
            <v>-11.81</v>
          </cell>
          <cell r="P55369">
            <v>0</v>
          </cell>
        </row>
        <row r="55370">
          <cell r="A55370">
            <v>45961</v>
          </cell>
          <cell r="B55370" t="str">
            <v>Unfunded</v>
          </cell>
          <cell r="C55370" t="str">
            <v>Non Prime</v>
          </cell>
          <cell r="D55370" t="str">
            <v>£0-£5k</v>
          </cell>
          <cell r="O55370">
            <v>-30</v>
          </cell>
          <cell r="P55370">
            <v>0</v>
          </cell>
        </row>
        <row r="55371">
          <cell r="A55371">
            <v>45961</v>
          </cell>
          <cell r="B55371" t="str">
            <v>Unfunded</v>
          </cell>
          <cell r="C55371" t="str">
            <v>Non Prime</v>
          </cell>
          <cell r="D55371" t="str">
            <v>£0-£5k</v>
          </cell>
          <cell r="O55371">
            <v>0</v>
          </cell>
          <cell r="P55371">
            <v>0</v>
          </cell>
        </row>
        <row r="55372">
          <cell r="A55372">
            <v>45961</v>
          </cell>
          <cell r="B55372" t="str">
            <v>Unfunded</v>
          </cell>
          <cell r="C55372" t="str">
            <v>Non Prime</v>
          </cell>
          <cell r="D55372" t="str">
            <v>£0-£5k</v>
          </cell>
          <cell r="O55372">
            <v>-64.91</v>
          </cell>
          <cell r="P55372">
            <v>0</v>
          </cell>
        </row>
        <row r="55373">
          <cell r="A55373">
            <v>45961</v>
          </cell>
          <cell r="B55373" t="str">
            <v>Unfunded</v>
          </cell>
          <cell r="C55373" t="str">
            <v>Non Prime</v>
          </cell>
          <cell r="D55373" t="str">
            <v>£0-£5k</v>
          </cell>
          <cell r="O55373">
            <v>0</v>
          </cell>
          <cell r="P55373">
            <v>0</v>
          </cell>
        </row>
        <row r="55374">
          <cell r="A55374">
            <v>45961</v>
          </cell>
          <cell r="B55374" t="str">
            <v>Unfunded</v>
          </cell>
          <cell r="C55374" t="str">
            <v>Non Prime</v>
          </cell>
          <cell r="D55374" t="str">
            <v>£0-£5k</v>
          </cell>
          <cell r="O55374">
            <v>-8.23</v>
          </cell>
          <cell r="P55374">
            <v>0</v>
          </cell>
        </row>
        <row r="55375">
          <cell r="A55375">
            <v>45961</v>
          </cell>
          <cell r="B55375" t="str">
            <v>Unfunded</v>
          </cell>
          <cell r="C55375" t="str">
            <v>Non Prime</v>
          </cell>
          <cell r="D55375" t="str">
            <v>£0-£5k</v>
          </cell>
          <cell r="O55375">
            <v>0</v>
          </cell>
          <cell r="P55375">
            <v>0</v>
          </cell>
        </row>
        <row r="55376">
          <cell r="A55376">
            <v>45961</v>
          </cell>
          <cell r="B55376" t="str">
            <v>Unfunded</v>
          </cell>
          <cell r="C55376" t="str">
            <v>Non Prime</v>
          </cell>
          <cell r="D55376" t="str">
            <v>£0-£5k</v>
          </cell>
          <cell r="O55376">
            <v>-5</v>
          </cell>
          <cell r="P55376">
            <v>0</v>
          </cell>
        </row>
        <row r="55377">
          <cell r="A55377">
            <v>45961</v>
          </cell>
          <cell r="B55377" t="str">
            <v>Unfunded</v>
          </cell>
          <cell r="C55377" t="str">
            <v>Non Prime</v>
          </cell>
          <cell r="D55377" t="str">
            <v>£0-£5k</v>
          </cell>
          <cell r="O55377">
            <v>-83.92</v>
          </cell>
          <cell r="P55377">
            <v>0</v>
          </cell>
        </row>
        <row r="55378">
          <cell r="A55378">
            <v>45961</v>
          </cell>
          <cell r="B55378" t="str">
            <v>Unfunded</v>
          </cell>
          <cell r="C55378" t="str">
            <v>Non Prime</v>
          </cell>
          <cell r="D55378" t="str">
            <v>£0-£5k</v>
          </cell>
          <cell r="O55378">
            <v>0</v>
          </cell>
          <cell r="P55378">
            <v>0</v>
          </cell>
        </row>
        <row r="55379">
          <cell r="A55379">
            <v>45961</v>
          </cell>
          <cell r="B55379" t="str">
            <v>Unfunded</v>
          </cell>
          <cell r="C55379" t="str">
            <v>Non Prime</v>
          </cell>
          <cell r="D55379" t="str">
            <v>£0-£5k</v>
          </cell>
          <cell r="O55379">
            <v>0</v>
          </cell>
          <cell r="P55379">
            <v>0</v>
          </cell>
        </row>
        <row r="55380">
          <cell r="A55380">
            <v>45961</v>
          </cell>
          <cell r="B55380" t="str">
            <v>Unfunded</v>
          </cell>
          <cell r="C55380" t="str">
            <v>Non Prime</v>
          </cell>
          <cell r="D55380" t="str">
            <v>£0-£5k</v>
          </cell>
          <cell r="O55380">
            <v>-5.89</v>
          </cell>
          <cell r="P55380">
            <v>0</v>
          </cell>
        </row>
        <row r="55381">
          <cell r="A55381">
            <v>45961</v>
          </cell>
          <cell r="B55381" t="str">
            <v>Unfunded</v>
          </cell>
          <cell r="C55381" t="str">
            <v>Non Prime</v>
          </cell>
          <cell r="D55381" t="str">
            <v>£0-£5k</v>
          </cell>
          <cell r="O55381">
            <v>0</v>
          </cell>
          <cell r="P55381">
            <v>0</v>
          </cell>
        </row>
        <row r="55382">
          <cell r="A55382">
            <v>45961</v>
          </cell>
          <cell r="B55382" t="str">
            <v>Unfunded</v>
          </cell>
          <cell r="C55382" t="str">
            <v>Non Prime</v>
          </cell>
          <cell r="D55382" t="str">
            <v>£0-£5k</v>
          </cell>
          <cell r="O55382">
            <v>-29.05</v>
          </cell>
          <cell r="P55382">
            <v>0</v>
          </cell>
        </row>
        <row r="55383">
          <cell r="A55383">
            <v>45961</v>
          </cell>
          <cell r="B55383" t="str">
            <v>Unfunded</v>
          </cell>
          <cell r="C55383" t="str">
            <v>Non Prime</v>
          </cell>
          <cell r="D55383" t="str">
            <v>£0-£5k</v>
          </cell>
          <cell r="O55383">
            <v>0</v>
          </cell>
          <cell r="P55383">
            <v>0</v>
          </cell>
        </row>
        <row r="55384">
          <cell r="A55384">
            <v>45961</v>
          </cell>
          <cell r="B55384" t="str">
            <v>Unfunded</v>
          </cell>
          <cell r="C55384" t="str">
            <v>Non Prime</v>
          </cell>
          <cell r="D55384" t="str">
            <v>£0-£5k</v>
          </cell>
          <cell r="O55384">
            <v>-30</v>
          </cell>
          <cell r="P55384">
            <v>0</v>
          </cell>
        </row>
        <row r="55385">
          <cell r="A55385">
            <v>45961</v>
          </cell>
          <cell r="B55385" t="str">
            <v>Unfunded</v>
          </cell>
          <cell r="C55385" t="str">
            <v>Non Prime</v>
          </cell>
          <cell r="D55385" t="str">
            <v>£0-£5k</v>
          </cell>
          <cell r="O55385">
            <v>-125.11</v>
          </cell>
          <cell r="P55385">
            <v>0</v>
          </cell>
        </row>
        <row r="55386">
          <cell r="A55386">
            <v>45961</v>
          </cell>
          <cell r="B55386" t="str">
            <v>Unfunded</v>
          </cell>
          <cell r="C55386" t="str">
            <v>Non Prime</v>
          </cell>
          <cell r="D55386" t="str">
            <v>£0-£5k</v>
          </cell>
          <cell r="O55386">
            <v>0</v>
          </cell>
          <cell r="P55386">
            <v>0</v>
          </cell>
        </row>
        <row r="55387">
          <cell r="A55387">
            <v>45961</v>
          </cell>
          <cell r="B55387" t="str">
            <v>Unfunded</v>
          </cell>
          <cell r="C55387" t="str">
            <v>Non Prime</v>
          </cell>
          <cell r="D55387" t="str">
            <v>£0-£5k</v>
          </cell>
          <cell r="O55387">
            <v>-46.84</v>
          </cell>
          <cell r="P55387">
            <v>0</v>
          </cell>
        </row>
        <row r="55388">
          <cell r="A55388">
            <v>45961</v>
          </cell>
          <cell r="B55388" t="str">
            <v>Unfunded</v>
          </cell>
          <cell r="C55388" t="str">
            <v>Non Prime</v>
          </cell>
          <cell r="D55388" t="str">
            <v>£0-£5k</v>
          </cell>
          <cell r="O55388">
            <v>0</v>
          </cell>
          <cell r="P55388">
            <v>0</v>
          </cell>
        </row>
        <row r="55389">
          <cell r="A55389">
            <v>45961</v>
          </cell>
          <cell r="B55389" t="str">
            <v>Unfunded</v>
          </cell>
          <cell r="C55389" t="str">
            <v>Non Prime</v>
          </cell>
          <cell r="D55389" t="str">
            <v>£0-£5k</v>
          </cell>
          <cell r="O55389">
            <v>0</v>
          </cell>
          <cell r="P55389">
            <v>0</v>
          </cell>
        </row>
        <row r="55390">
          <cell r="A55390">
            <v>45961</v>
          </cell>
          <cell r="B55390" t="str">
            <v>Unfunded</v>
          </cell>
          <cell r="C55390" t="str">
            <v>Non Prime</v>
          </cell>
          <cell r="D55390" t="str">
            <v>£0-£5k</v>
          </cell>
          <cell r="O55390">
            <v>0</v>
          </cell>
          <cell r="P55390">
            <v>0</v>
          </cell>
        </row>
        <row r="55391">
          <cell r="A55391">
            <v>45961</v>
          </cell>
          <cell r="B55391" t="str">
            <v>Unfunded</v>
          </cell>
          <cell r="C55391" t="str">
            <v>Non Prime</v>
          </cell>
          <cell r="D55391" t="str">
            <v>£0-£5k</v>
          </cell>
          <cell r="O55391">
            <v>0</v>
          </cell>
          <cell r="P55391">
            <v>0</v>
          </cell>
        </row>
        <row r="55392">
          <cell r="A55392">
            <v>45961</v>
          </cell>
          <cell r="B55392" t="str">
            <v>Unfunded</v>
          </cell>
          <cell r="C55392" t="str">
            <v>Non Prime</v>
          </cell>
          <cell r="D55392" t="str">
            <v>£0-£5k</v>
          </cell>
          <cell r="O55392">
            <v>0</v>
          </cell>
          <cell r="P55392">
            <v>0</v>
          </cell>
        </row>
        <row r="55393">
          <cell r="A55393">
            <v>45961</v>
          </cell>
          <cell r="B55393" t="str">
            <v>Unfunded</v>
          </cell>
          <cell r="C55393" t="str">
            <v>Non Prime</v>
          </cell>
          <cell r="D55393" t="str">
            <v>£0-£5k</v>
          </cell>
          <cell r="O55393">
            <v>-53.14</v>
          </cell>
          <cell r="P55393">
            <v>0</v>
          </cell>
        </row>
        <row r="55394">
          <cell r="A55394">
            <v>45961</v>
          </cell>
          <cell r="B55394" t="str">
            <v>Unfunded</v>
          </cell>
          <cell r="C55394" t="str">
            <v>Non Prime</v>
          </cell>
          <cell r="D55394" t="str">
            <v>£0-£5k</v>
          </cell>
          <cell r="O55394">
            <v>-37.49</v>
          </cell>
          <cell r="P55394">
            <v>0</v>
          </cell>
        </row>
        <row r="55395">
          <cell r="A55395">
            <v>45961</v>
          </cell>
          <cell r="B55395" t="str">
            <v>Unfunded</v>
          </cell>
          <cell r="C55395" t="str">
            <v>Non Prime</v>
          </cell>
          <cell r="D55395" t="str">
            <v>£0-£5k</v>
          </cell>
          <cell r="O55395">
            <v>-70</v>
          </cell>
          <cell r="P55395">
            <v>0</v>
          </cell>
        </row>
        <row r="55396">
          <cell r="A55396">
            <v>45961</v>
          </cell>
          <cell r="B55396" t="str">
            <v>Unfunded</v>
          </cell>
          <cell r="C55396" t="str">
            <v>Non Prime</v>
          </cell>
          <cell r="D55396" t="str">
            <v>£0-£5k</v>
          </cell>
          <cell r="O55396">
            <v>0</v>
          </cell>
          <cell r="P55396">
            <v>0</v>
          </cell>
        </row>
        <row r="55397">
          <cell r="A55397">
            <v>45961</v>
          </cell>
          <cell r="B55397" t="str">
            <v>Unfunded</v>
          </cell>
          <cell r="C55397" t="str">
            <v>Non Prime</v>
          </cell>
          <cell r="D55397" t="str">
            <v>£0-£5k</v>
          </cell>
          <cell r="O55397">
            <v>-26.69</v>
          </cell>
          <cell r="P55397">
            <v>0</v>
          </cell>
        </row>
        <row r="55398">
          <cell r="A55398">
            <v>45961</v>
          </cell>
          <cell r="B55398" t="str">
            <v>Unfunded</v>
          </cell>
          <cell r="C55398" t="str">
            <v>Non Prime</v>
          </cell>
          <cell r="D55398" t="str">
            <v>£0-£5k</v>
          </cell>
          <cell r="O55398">
            <v>-57.31</v>
          </cell>
          <cell r="P55398">
            <v>0</v>
          </cell>
        </row>
        <row r="55399">
          <cell r="A55399">
            <v>45961</v>
          </cell>
          <cell r="B55399" t="str">
            <v>Unfunded</v>
          </cell>
          <cell r="C55399" t="str">
            <v>Non Prime</v>
          </cell>
          <cell r="D55399" t="str">
            <v>£0-£5k</v>
          </cell>
          <cell r="O55399">
            <v>0</v>
          </cell>
          <cell r="P55399">
            <v>0</v>
          </cell>
        </row>
        <row r="55400">
          <cell r="A55400">
            <v>45961</v>
          </cell>
          <cell r="B55400" t="str">
            <v>Unfunded</v>
          </cell>
          <cell r="C55400" t="str">
            <v>Non Prime</v>
          </cell>
          <cell r="D55400" t="str">
            <v>£0-£5k</v>
          </cell>
          <cell r="O55400">
            <v>-21.87</v>
          </cell>
          <cell r="P55400">
            <v>0</v>
          </cell>
        </row>
        <row r="55401">
          <cell r="A55401">
            <v>45961</v>
          </cell>
          <cell r="B55401" t="str">
            <v>Unfunded</v>
          </cell>
          <cell r="C55401" t="str">
            <v>Non Prime</v>
          </cell>
          <cell r="D55401" t="str">
            <v>£0-£5k</v>
          </cell>
          <cell r="O55401">
            <v>0</v>
          </cell>
          <cell r="P55401">
            <v>0</v>
          </cell>
        </row>
        <row r="55402">
          <cell r="A55402">
            <v>45961</v>
          </cell>
          <cell r="B55402" t="str">
            <v>Unfunded</v>
          </cell>
          <cell r="C55402" t="str">
            <v>Non Prime</v>
          </cell>
          <cell r="D55402" t="str">
            <v>£0-£5k</v>
          </cell>
          <cell r="O55402">
            <v>-7</v>
          </cell>
          <cell r="P55402">
            <v>0</v>
          </cell>
        </row>
        <row r="55403">
          <cell r="A55403">
            <v>45961</v>
          </cell>
          <cell r="B55403" t="str">
            <v>Unfunded</v>
          </cell>
          <cell r="C55403" t="str">
            <v>Non Prime</v>
          </cell>
          <cell r="D55403" t="str">
            <v>£0-£5k</v>
          </cell>
          <cell r="O55403">
            <v>-5.85</v>
          </cell>
          <cell r="P55403">
            <v>0</v>
          </cell>
        </row>
        <row r="55404">
          <cell r="A55404">
            <v>45961</v>
          </cell>
          <cell r="B55404" t="str">
            <v>Unfunded</v>
          </cell>
          <cell r="C55404" t="str">
            <v>Non Prime</v>
          </cell>
          <cell r="D55404" t="str">
            <v>£0-£5k</v>
          </cell>
          <cell r="O55404">
            <v>-43.15</v>
          </cell>
          <cell r="P55404">
            <v>0</v>
          </cell>
        </row>
        <row r="55405">
          <cell r="A55405">
            <v>45961</v>
          </cell>
          <cell r="B55405" t="str">
            <v>Unfunded</v>
          </cell>
          <cell r="C55405" t="str">
            <v>Non Prime</v>
          </cell>
          <cell r="D55405" t="str">
            <v>£0-£5k</v>
          </cell>
          <cell r="O55405">
            <v>0</v>
          </cell>
          <cell r="P55405">
            <v>0</v>
          </cell>
        </row>
        <row r="55406">
          <cell r="A55406">
            <v>45961</v>
          </cell>
          <cell r="B55406" t="str">
            <v>Unfunded</v>
          </cell>
          <cell r="C55406" t="str">
            <v>Non Prime</v>
          </cell>
          <cell r="D55406" t="str">
            <v>£0-£5k</v>
          </cell>
          <cell r="O55406">
            <v>-27.53</v>
          </cell>
          <cell r="P55406">
            <v>0</v>
          </cell>
        </row>
        <row r="55407">
          <cell r="A55407">
            <v>45961</v>
          </cell>
          <cell r="B55407" t="str">
            <v>Unfunded</v>
          </cell>
          <cell r="C55407" t="str">
            <v>Non Prime</v>
          </cell>
          <cell r="D55407" t="str">
            <v>£0-£5k</v>
          </cell>
          <cell r="O55407">
            <v>0</v>
          </cell>
          <cell r="P55407">
            <v>0</v>
          </cell>
        </row>
        <row r="55408">
          <cell r="A55408">
            <v>45961</v>
          </cell>
          <cell r="B55408" t="str">
            <v>Unfunded</v>
          </cell>
          <cell r="C55408" t="str">
            <v>Non Prime</v>
          </cell>
          <cell r="D55408" t="str">
            <v>£0-£5k</v>
          </cell>
          <cell r="O55408">
            <v>0</v>
          </cell>
          <cell r="P55408">
            <v>0</v>
          </cell>
        </row>
        <row r="55409">
          <cell r="A55409">
            <v>45961</v>
          </cell>
          <cell r="B55409" t="str">
            <v>Unfunded</v>
          </cell>
          <cell r="C55409" t="str">
            <v>Non Prime</v>
          </cell>
          <cell r="D55409" t="str">
            <v>£0-£5k</v>
          </cell>
          <cell r="O55409">
            <v>-50</v>
          </cell>
          <cell r="P55409">
            <v>0</v>
          </cell>
        </row>
        <row r="55410">
          <cell r="A55410">
            <v>45961</v>
          </cell>
          <cell r="B55410" t="str">
            <v>Unfunded</v>
          </cell>
          <cell r="C55410" t="str">
            <v>Non Prime</v>
          </cell>
          <cell r="D55410" t="str">
            <v>£0-£5k</v>
          </cell>
          <cell r="O55410">
            <v>0</v>
          </cell>
          <cell r="P55410">
            <v>0</v>
          </cell>
        </row>
        <row r="55411">
          <cell r="A55411">
            <v>45961</v>
          </cell>
          <cell r="B55411" t="str">
            <v>Unfunded</v>
          </cell>
          <cell r="C55411" t="str">
            <v>Non Prime</v>
          </cell>
          <cell r="D55411" t="str">
            <v>£0-£5k</v>
          </cell>
          <cell r="O55411">
            <v>-75.66</v>
          </cell>
          <cell r="P55411">
            <v>0</v>
          </cell>
        </row>
        <row r="55412">
          <cell r="A55412">
            <v>45961</v>
          </cell>
          <cell r="B55412" t="str">
            <v>Unfunded</v>
          </cell>
          <cell r="C55412" t="str">
            <v>Non Prime</v>
          </cell>
          <cell r="D55412" t="str">
            <v>£0-£5k</v>
          </cell>
          <cell r="O55412">
            <v>0</v>
          </cell>
          <cell r="P55412">
            <v>0</v>
          </cell>
        </row>
        <row r="55413">
          <cell r="A55413">
            <v>45961</v>
          </cell>
          <cell r="B55413" t="str">
            <v>Unfunded</v>
          </cell>
          <cell r="C55413" t="str">
            <v>Non Prime</v>
          </cell>
          <cell r="D55413" t="str">
            <v>£0-£5k</v>
          </cell>
          <cell r="O55413">
            <v>0</v>
          </cell>
          <cell r="P55413">
            <v>0</v>
          </cell>
        </row>
        <row r="55414">
          <cell r="A55414">
            <v>45961</v>
          </cell>
          <cell r="B55414" t="str">
            <v>Unfunded</v>
          </cell>
          <cell r="C55414" t="str">
            <v>Non Prime</v>
          </cell>
          <cell r="D55414" t="str">
            <v>£0-£5k</v>
          </cell>
          <cell r="O55414">
            <v>-75.150000000000006</v>
          </cell>
          <cell r="P55414">
            <v>0</v>
          </cell>
        </row>
        <row r="55415">
          <cell r="A55415">
            <v>45961</v>
          </cell>
          <cell r="B55415" t="str">
            <v>Unfunded</v>
          </cell>
          <cell r="C55415" t="str">
            <v>Non Prime</v>
          </cell>
          <cell r="D55415" t="str">
            <v>£0-£5k</v>
          </cell>
          <cell r="O55415">
            <v>0</v>
          </cell>
          <cell r="P55415">
            <v>0</v>
          </cell>
        </row>
        <row r="55416">
          <cell r="A55416">
            <v>45961</v>
          </cell>
          <cell r="B55416" t="str">
            <v>Unfunded</v>
          </cell>
          <cell r="C55416" t="str">
            <v>Non Prime</v>
          </cell>
          <cell r="D55416" t="str">
            <v>£0-£5k</v>
          </cell>
          <cell r="O55416">
            <v>-30</v>
          </cell>
          <cell r="P55416">
            <v>0</v>
          </cell>
        </row>
        <row r="55417">
          <cell r="A55417">
            <v>45961</v>
          </cell>
          <cell r="B55417" t="str">
            <v>Unfunded</v>
          </cell>
          <cell r="C55417" t="str">
            <v>Non Prime</v>
          </cell>
          <cell r="D55417" t="str">
            <v>£0-£5k</v>
          </cell>
          <cell r="O55417">
            <v>-10</v>
          </cell>
          <cell r="P55417">
            <v>0</v>
          </cell>
        </row>
        <row r="55418">
          <cell r="A55418">
            <v>45961</v>
          </cell>
          <cell r="B55418" t="str">
            <v>Unfunded</v>
          </cell>
          <cell r="C55418" t="str">
            <v>Non Prime</v>
          </cell>
          <cell r="D55418" t="str">
            <v>£0-£5k</v>
          </cell>
          <cell r="O55418">
            <v>0</v>
          </cell>
          <cell r="P55418">
            <v>0</v>
          </cell>
        </row>
        <row r="55419">
          <cell r="A55419">
            <v>45961</v>
          </cell>
          <cell r="B55419" t="str">
            <v>Unfunded</v>
          </cell>
          <cell r="C55419" t="str">
            <v>Non Prime</v>
          </cell>
          <cell r="D55419" t="str">
            <v>£0-£5k</v>
          </cell>
          <cell r="O55419">
            <v>-33.21</v>
          </cell>
          <cell r="P55419">
            <v>0</v>
          </cell>
        </row>
        <row r="55420">
          <cell r="A55420">
            <v>45961</v>
          </cell>
          <cell r="B55420" t="str">
            <v>Unfunded</v>
          </cell>
          <cell r="C55420" t="str">
            <v>Non Prime</v>
          </cell>
          <cell r="D55420" t="str">
            <v>£0-£5k</v>
          </cell>
          <cell r="O55420">
            <v>-50</v>
          </cell>
          <cell r="P55420">
            <v>0</v>
          </cell>
        </row>
        <row r="55421">
          <cell r="A55421">
            <v>45961</v>
          </cell>
          <cell r="B55421" t="str">
            <v>Unfunded</v>
          </cell>
          <cell r="C55421" t="str">
            <v>Non Prime</v>
          </cell>
          <cell r="D55421" t="str">
            <v>£0-£5k</v>
          </cell>
          <cell r="O55421">
            <v>-4.34</v>
          </cell>
          <cell r="P55421">
            <v>0</v>
          </cell>
        </row>
        <row r="55422">
          <cell r="A55422">
            <v>45961</v>
          </cell>
          <cell r="B55422" t="str">
            <v>Unfunded</v>
          </cell>
          <cell r="C55422" t="str">
            <v>Non Prime</v>
          </cell>
          <cell r="D55422" t="str">
            <v>£0-£5k</v>
          </cell>
          <cell r="O55422">
            <v>0</v>
          </cell>
          <cell r="P55422">
            <v>0</v>
          </cell>
        </row>
        <row r="55423">
          <cell r="A55423">
            <v>45961</v>
          </cell>
          <cell r="B55423" t="str">
            <v>Unfunded</v>
          </cell>
          <cell r="C55423" t="str">
            <v>Non Prime</v>
          </cell>
          <cell r="D55423" t="str">
            <v>£0-£5k</v>
          </cell>
          <cell r="O55423">
            <v>0</v>
          </cell>
          <cell r="P55423">
            <v>0</v>
          </cell>
        </row>
        <row r="55424">
          <cell r="A55424">
            <v>45961</v>
          </cell>
          <cell r="B55424" t="str">
            <v>Unfunded</v>
          </cell>
          <cell r="C55424" t="str">
            <v>Non Prime</v>
          </cell>
          <cell r="D55424" t="str">
            <v>£0-£5k</v>
          </cell>
          <cell r="O55424">
            <v>-5.58</v>
          </cell>
          <cell r="P55424">
            <v>0</v>
          </cell>
        </row>
        <row r="55425">
          <cell r="A55425">
            <v>45961</v>
          </cell>
          <cell r="B55425" t="str">
            <v>Unfunded</v>
          </cell>
          <cell r="C55425" t="str">
            <v>Non Prime</v>
          </cell>
          <cell r="D55425" t="str">
            <v>£0-£5k</v>
          </cell>
          <cell r="O55425">
            <v>-24.35</v>
          </cell>
          <cell r="P55425">
            <v>0</v>
          </cell>
        </row>
        <row r="55426">
          <cell r="A55426">
            <v>45961</v>
          </cell>
          <cell r="B55426" t="str">
            <v>Unfunded</v>
          </cell>
          <cell r="C55426" t="str">
            <v>Non Prime</v>
          </cell>
          <cell r="D55426" t="str">
            <v>£0-£5k</v>
          </cell>
          <cell r="O55426">
            <v>0</v>
          </cell>
          <cell r="P55426">
            <v>0</v>
          </cell>
        </row>
        <row r="55427">
          <cell r="A55427">
            <v>45961</v>
          </cell>
          <cell r="B55427" t="str">
            <v>Unfunded</v>
          </cell>
          <cell r="C55427" t="str">
            <v>Non Prime</v>
          </cell>
          <cell r="D55427" t="str">
            <v>£0-£5k</v>
          </cell>
          <cell r="O55427">
            <v>0</v>
          </cell>
          <cell r="P55427">
            <v>0</v>
          </cell>
        </row>
        <row r="55428">
          <cell r="A55428">
            <v>45961</v>
          </cell>
          <cell r="B55428" t="str">
            <v>Unfunded</v>
          </cell>
          <cell r="C55428" t="str">
            <v>Non Prime</v>
          </cell>
          <cell r="D55428" t="str">
            <v>£0-£5k</v>
          </cell>
          <cell r="O55428">
            <v>-340</v>
          </cell>
          <cell r="P55428">
            <v>0</v>
          </cell>
        </row>
        <row r="55429">
          <cell r="A55429">
            <v>45961</v>
          </cell>
          <cell r="B55429" t="str">
            <v>Unfunded</v>
          </cell>
          <cell r="C55429" t="str">
            <v>Non Prime</v>
          </cell>
          <cell r="D55429" t="str">
            <v>£0-£5k</v>
          </cell>
          <cell r="O55429">
            <v>-330</v>
          </cell>
          <cell r="P55429">
            <v>0</v>
          </cell>
        </row>
        <row r="55430">
          <cell r="A55430">
            <v>45961</v>
          </cell>
          <cell r="B55430" t="str">
            <v>Unfunded</v>
          </cell>
          <cell r="C55430" t="str">
            <v>Non Prime</v>
          </cell>
          <cell r="D55430" t="str">
            <v>£0-£5k</v>
          </cell>
          <cell r="O55430">
            <v>0</v>
          </cell>
          <cell r="P55430">
            <v>0</v>
          </cell>
        </row>
        <row r="55431">
          <cell r="A55431">
            <v>45961</v>
          </cell>
          <cell r="B55431" t="str">
            <v>Unfunded</v>
          </cell>
          <cell r="C55431" t="str">
            <v>Non Prime</v>
          </cell>
          <cell r="D55431" t="str">
            <v>£0-£5k</v>
          </cell>
          <cell r="O55431">
            <v>0</v>
          </cell>
          <cell r="P55431">
            <v>0</v>
          </cell>
        </row>
        <row r="55432">
          <cell r="A55432">
            <v>45961</v>
          </cell>
          <cell r="B55432" t="str">
            <v>Unfunded</v>
          </cell>
          <cell r="C55432" t="str">
            <v>Non Prime</v>
          </cell>
          <cell r="D55432" t="str">
            <v>£0-£5k</v>
          </cell>
          <cell r="O55432">
            <v>-583.01</v>
          </cell>
          <cell r="P55432">
            <v>0</v>
          </cell>
        </row>
        <row r="55433">
          <cell r="A55433">
            <v>45961</v>
          </cell>
          <cell r="B55433" t="str">
            <v>Unfunded</v>
          </cell>
          <cell r="C55433" t="str">
            <v>Non Prime</v>
          </cell>
          <cell r="D55433" t="str">
            <v>£0-£5k</v>
          </cell>
          <cell r="O55433">
            <v>-10</v>
          </cell>
          <cell r="P55433">
            <v>0</v>
          </cell>
        </row>
        <row r="55434">
          <cell r="A55434">
            <v>45961</v>
          </cell>
          <cell r="B55434" t="str">
            <v>Unfunded</v>
          </cell>
          <cell r="C55434" t="str">
            <v>Non Prime</v>
          </cell>
          <cell r="D55434" t="str">
            <v>£0-£5k</v>
          </cell>
          <cell r="O55434">
            <v>-20.12</v>
          </cell>
          <cell r="P55434">
            <v>0</v>
          </cell>
        </row>
        <row r="55435">
          <cell r="A55435">
            <v>45961</v>
          </cell>
          <cell r="B55435" t="str">
            <v>Unfunded</v>
          </cell>
          <cell r="C55435" t="str">
            <v>Non Prime</v>
          </cell>
          <cell r="D55435" t="str">
            <v>£0-£5k</v>
          </cell>
          <cell r="O55435">
            <v>0</v>
          </cell>
          <cell r="P55435">
            <v>0</v>
          </cell>
        </row>
        <row r="55436">
          <cell r="A55436">
            <v>45961</v>
          </cell>
          <cell r="B55436" t="str">
            <v>Unfunded</v>
          </cell>
          <cell r="C55436" t="str">
            <v>Non Prime</v>
          </cell>
          <cell r="D55436" t="str">
            <v>£0-£5k</v>
          </cell>
          <cell r="O55436">
            <v>-10</v>
          </cell>
          <cell r="P55436">
            <v>0</v>
          </cell>
        </row>
        <row r="55437">
          <cell r="A55437">
            <v>45961</v>
          </cell>
          <cell r="B55437" t="str">
            <v>Unfunded</v>
          </cell>
          <cell r="C55437" t="str">
            <v>Non Prime</v>
          </cell>
          <cell r="D55437" t="str">
            <v>£0-£5k</v>
          </cell>
          <cell r="O55437">
            <v>-18.79</v>
          </cell>
          <cell r="P55437">
            <v>0</v>
          </cell>
        </row>
        <row r="55438">
          <cell r="A55438">
            <v>45961</v>
          </cell>
          <cell r="B55438" t="str">
            <v>Unfunded</v>
          </cell>
          <cell r="C55438" t="str">
            <v>Non Prime</v>
          </cell>
          <cell r="D55438" t="str">
            <v>£0-£5k</v>
          </cell>
          <cell r="O55438">
            <v>-15.02</v>
          </cell>
          <cell r="P55438">
            <v>0</v>
          </cell>
        </row>
        <row r="55439">
          <cell r="A55439">
            <v>45961</v>
          </cell>
          <cell r="B55439" t="str">
            <v>Unfunded</v>
          </cell>
          <cell r="C55439" t="str">
            <v>Non Prime</v>
          </cell>
          <cell r="D55439" t="str">
            <v>£0-£5k</v>
          </cell>
          <cell r="O55439">
            <v>0</v>
          </cell>
          <cell r="P55439">
            <v>0</v>
          </cell>
        </row>
        <row r="55440">
          <cell r="A55440">
            <v>45961</v>
          </cell>
          <cell r="B55440" t="str">
            <v>Unfunded</v>
          </cell>
          <cell r="C55440" t="str">
            <v>Non Prime</v>
          </cell>
          <cell r="D55440" t="str">
            <v>£0-£5k</v>
          </cell>
          <cell r="O55440">
            <v>-77.239999999999995</v>
          </cell>
          <cell r="P55440">
            <v>0</v>
          </cell>
        </row>
        <row r="55441">
          <cell r="A55441">
            <v>45961</v>
          </cell>
          <cell r="B55441" t="str">
            <v>Unfunded</v>
          </cell>
          <cell r="C55441" t="str">
            <v>Non Prime</v>
          </cell>
          <cell r="D55441" t="str">
            <v>£0-£5k</v>
          </cell>
          <cell r="O55441">
            <v>0</v>
          </cell>
          <cell r="P55441">
            <v>0</v>
          </cell>
        </row>
        <row r="55442">
          <cell r="A55442">
            <v>45961</v>
          </cell>
          <cell r="B55442" t="str">
            <v>Unfunded</v>
          </cell>
          <cell r="C55442" t="str">
            <v>Non Prime</v>
          </cell>
          <cell r="D55442" t="str">
            <v>£0-£5k</v>
          </cell>
          <cell r="O55442">
            <v>0</v>
          </cell>
          <cell r="P55442">
            <v>0</v>
          </cell>
        </row>
        <row r="55443">
          <cell r="A55443">
            <v>45961</v>
          </cell>
          <cell r="B55443" t="str">
            <v>Unfunded</v>
          </cell>
          <cell r="C55443" t="str">
            <v>Non Prime</v>
          </cell>
          <cell r="D55443" t="str">
            <v>£0-£5k</v>
          </cell>
          <cell r="O55443">
            <v>-15.28</v>
          </cell>
          <cell r="P55443">
            <v>0</v>
          </cell>
        </row>
        <row r="55444">
          <cell r="A55444">
            <v>45961</v>
          </cell>
          <cell r="B55444" t="str">
            <v>Unfunded</v>
          </cell>
          <cell r="C55444" t="str">
            <v>Non Prime</v>
          </cell>
          <cell r="D55444" t="str">
            <v>£0-£5k</v>
          </cell>
          <cell r="O55444">
            <v>-9.2100000000000009</v>
          </cell>
          <cell r="P55444">
            <v>0</v>
          </cell>
        </row>
        <row r="55445">
          <cell r="A55445">
            <v>45961</v>
          </cell>
          <cell r="B55445" t="str">
            <v>Unfunded</v>
          </cell>
          <cell r="C55445" t="str">
            <v>Non Prime</v>
          </cell>
          <cell r="D55445" t="str">
            <v>£0-£5k</v>
          </cell>
          <cell r="O55445">
            <v>-72.36</v>
          </cell>
          <cell r="P55445">
            <v>0</v>
          </cell>
        </row>
        <row r="55446">
          <cell r="A55446">
            <v>45961</v>
          </cell>
          <cell r="B55446" t="str">
            <v>Unfunded</v>
          </cell>
          <cell r="C55446" t="str">
            <v>Non Prime</v>
          </cell>
          <cell r="D55446" t="str">
            <v>£0-£5k</v>
          </cell>
          <cell r="O55446">
            <v>0</v>
          </cell>
          <cell r="P55446">
            <v>0</v>
          </cell>
        </row>
        <row r="55447">
          <cell r="A55447">
            <v>45961</v>
          </cell>
          <cell r="B55447" t="str">
            <v>Unfunded</v>
          </cell>
          <cell r="C55447" t="str">
            <v>Non Prime</v>
          </cell>
          <cell r="D55447" t="str">
            <v>£0-£5k</v>
          </cell>
          <cell r="O55447">
            <v>-3.14</v>
          </cell>
          <cell r="P55447">
            <v>0</v>
          </cell>
        </row>
        <row r="55448">
          <cell r="A55448">
            <v>45961</v>
          </cell>
          <cell r="B55448" t="str">
            <v>Unfunded</v>
          </cell>
          <cell r="C55448" t="str">
            <v>Non Prime</v>
          </cell>
          <cell r="D55448" t="str">
            <v>£0-£5k</v>
          </cell>
          <cell r="O55448">
            <v>0</v>
          </cell>
          <cell r="P55448">
            <v>0</v>
          </cell>
        </row>
        <row r="55449">
          <cell r="A55449">
            <v>45961</v>
          </cell>
          <cell r="B55449" t="str">
            <v>Unfunded</v>
          </cell>
          <cell r="C55449" t="str">
            <v>Non Prime</v>
          </cell>
          <cell r="D55449" t="str">
            <v>£0-£5k</v>
          </cell>
          <cell r="O55449">
            <v>0</v>
          </cell>
          <cell r="P55449">
            <v>0</v>
          </cell>
        </row>
        <row r="55450">
          <cell r="A55450">
            <v>45961</v>
          </cell>
          <cell r="B55450" t="str">
            <v>Unfunded</v>
          </cell>
          <cell r="C55450" t="str">
            <v>Non Prime</v>
          </cell>
          <cell r="D55450" t="str">
            <v>£0-£5k</v>
          </cell>
          <cell r="O55450">
            <v>0</v>
          </cell>
          <cell r="P55450">
            <v>0</v>
          </cell>
        </row>
        <row r="55451">
          <cell r="A55451">
            <v>45961</v>
          </cell>
          <cell r="B55451" t="str">
            <v>Unfunded</v>
          </cell>
          <cell r="C55451" t="str">
            <v>Non Prime</v>
          </cell>
          <cell r="D55451" t="str">
            <v>£0-£5k</v>
          </cell>
          <cell r="O55451">
            <v>-16.850000000000001</v>
          </cell>
          <cell r="P55451">
            <v>0</v>
          </cell>
        </row>
        <row r="55452">
          <cell r="A55452">
            <v>45961</v>
          </cell>
          <cell r="B55452" t="str">
            <v>Unfunded</v>
          </cell>
          <cell r="C55452" t="str">
            <v>Non Prime</v>
          </cell>
          <cell r="D55452" t="str">
            <v>£0-£5k</v>
          </cell>
          <cell r="O55452">
            <v>0</v>
          </cell>
          <cell r="P55452">
            <v>0</v>
          </cell>
        </row>
        <row r="55453">
          <cell r="A55453">
            <v>45961</v>
          </cell>
          <cell r="B55453" t="str">
            <v>Unfunded</v>
          </cell>
          <cell r="C55453" t="str">
            <v>Non Prime</v>
          </cell>
          <cell r="D55453" t="str">
            <v>£0-£5k</v>
          </cell>
          <cell r="O55453">
            <v>-10.68</v>
          </cell>
          <cell r="P55453">
            <v>0</v>
          </cell>
        </row>
        <row r="55454">
          <cell r="A55454">
            <v>45961</v>
          </cell>
          <cell r="B55454" t="str">
            <v>Unfunded</v>
          </cell>
          <cell r="C55454" t="str">
            <v>Non Prime</v>
          </cell>
          <cell r="D55454" t="str">
            <v>£0-£5k</v>
          </cell>
          <cell r="O55454">
            <v>-6</v>
          </cell>
          <cell r="P55454">
            <v>0</v>
          </cell>
        </row>
        <row r="55455">
          <cell r="A55455">
            <v>45961</v>
          </cell>
          <cell r="B55455" t="str">
            <v>Unfunded</v>
          </cell>
          <cell r="C55455" t="str">
            <v>Non Prime</v>
          </cell>
          <cell r="D55455" t="str">
            <v>£0-£5k</v>
          </cell>
          <cell r="O55455">
            <v>-39.590000000000003</v>
          </cell>
          <cell r="P55455">
            <v>0</v>
          </cell>
        </row>
        <row r="55456">
          <cell r="A55456">
            <v>45961</v>
          </cell>
          <cell r="B55456" t="str">
            <v>Unfunded</v>
          </cell>
          <cell r="C55456" t="str">
            <v>Non Prime</v>
          </cell>
          <cell r="D55456" t="str">
            <v>£0-£5k</v>
          </cell>
          <cell r="O55456">
            <v>-1</v>
          </cell>
          <cell r="P55456">
            <v>0</v>
          </cell>
        </row>
        <row r="55457">
          <cell r="A55457">
            <v>45961</v>
          </cell>
          <cell r="B55457" t="str">
            <v>Unfunded</v>
          </cell>
          <cell r="C55457" t="str">
            <v>Non Prime</v>
          </cell>
          <cell r="D55457" t="str">
            <v>£0-£5k</v>
          </cell>
          <cell r="O55457">
            <v>0</v>
          </cell>
          <cell r="P55457">
            <v>0</v>
          </cell>
        </row>
        <row r="55458">
          <cell r="A55458">
            <v>45961</v>
          </cell>
          <cell r="B55458" t="str">
            <v>Unfunded</v>
          </cell>
          <cell r="C55458" t="str">
            <v>Non Prime</v>
          </cell>
          <cell r="D55458" t="str">
            <v>£0-£5k</v>
          </cell>
          <cell r="O55458">
            <v>0</v>
          </cell>
          <cell r="P55458">
            <v>0</v>
          </cell>
        </row>
        <row r="55459">
          <cell r="A55459">
            <v>45961</v>
          </cell>
          <cell r="B55459" t="str">
            <v>Unfunded</v>
          </cell>
          <cell r="C55459" t="str">
            <v>Non Prime</v>
          </cell>
          <cell r="D55459" t="str">
            <v>£0-£5k</v>
          </cell>
          <cell r="O55459">
            <v>0</v>
          </cell>
          <cell r="P55459">
            <v>0</v>
          </cell>
        </row>
        <row r="55460">
          <cell r="A55460">
            <v>45961</v>
          </cell>
          <cell r="B55460" t="str">
            <v>Unfunded</v>
          </cell>
          <cell r="C55460" t="str">
            <v>Non Prime</v>
          </cell>
          <cell r="D55460" t="str">
            <v>£0-£5k</v>
          </cell>
          <cell r="O55460">
            <v>-11.05</v>
          </cell>
          <cell r="P55460">
            <v>0</v>
          </cell>
        </row>
        <row r="55461">
          <cell r="A55461">
            <v>45961</v>
          </cell>
          <cell r="B55461" t="str">
            <v>Unfunded</v>
          </cell>
          <cell r="C55461" t="str">
            <v>Non Prime</v>
          </cell>
          <cell r="D55461" t="str">
            <v>£0-£5k</v>
          </cell>
          <cell r="O55461">
            <v>-130.31</v>
          </cell>
          <cell r="P55461">
            <v>0</v>
          </cell>
        </row>
        <row r="55462">
          <cell r="A55462">
            <v>45961</v>
          </cell>
          <cell r="B55462" t="str">
            <v>Unfunded</v>
          </cell>
          <cell r="C55462" t="str">
            <v>Non Prime</v>
          </cell>
          <cell r="D55462" t="str">
            <v>£0-£5k</v>
          </cell>
          <cell r="O55462">
            <v>0</v>
          </cell>
          <cell r="P55462">
            <v>0</v>
          </cell>
        </row>
        <row r="55463">
          <cell r="A55463">
            <v>45961</v>
          </cell>
          <cell r="B55463" t="str">
            <v>Unfunded</v>
          </cell>
          <cell r="C55463" t="str">
            <v>Non Prime</v>
          </cell>
          <cell r="D55463" t="str">
            <v>£0-£5k</v>
          </cell>
          <cell r="O55463">
            <v>-17.93</v>
          </cell>
          <cell r="P55463">
            <v>0</v>
          </cell>
        </row>
        <row r="55464">
          <cell r="A55464">
            <v>45961</v>
          </cell>
          <cell r="B55464" t="str">
            <v>Unfunded</v>
          </cell>
          <cell r="C55464" t="str">
            <v>Non Prime</v>
          </cell>
          <cell r="D55464" t="str">
            <v>£0-£5k</v>
          </cell>
          <cell r="O55464">
            <v>0</v>
          </cell>
          <cell r="P55464">
            <v>0</v>
          </cell>
        </row>
        <row r="55465">
          <cell r="A55465">
            <v>45961</v>
          </cell>
          <cell r="B55465" t="str">
            <v>Unfunded</v>
          </cell>
          <cell r="C55465" t="str">
            <v>Non Prime</v>
          </cell>
          <cell r="D55465" t="str">
            <v>£0-£5k</v>
          </cell>
          <cell r="O55465">
            <v>-14.23</v>
          </cell>
          <cell r="P55465">
            <v>0</v>
          </cell>
        </row>
        <row r="55466">
          <cell r="A55466">
            <v>45961</v>
          </cell>
          <cell r="B55466" t="str">
            <v>Unfunded</v>
          </cell>
          <cell r="C55466" t="str">
            <v>Non Prime</v>
          </cell>
          <cell r="D55466" t="str">
            <v>£0-£5k</v>
          </cell>
          <cell r="O55466">
            <v>0</v>
          </cell>
          <cell r="P55466">
            <v>0</v>
          </cell>
        </row>
        <row r="55467">
          <cell r="A55467">
            <v>45961</v>
          </cell>
          <cell r="B55467" t="str">
            <v>Unfunded</v>
          </cell>
          <cell r="C55467" t="str">
            <v>Non Prime</v>
          </cell>
          <cell r="D55467" t="str">
            <v>£0-£5k</v>
          </cell>
          <cell r="O55467">
            <v>0</v>
          </cell>
          <cell r="P55467">
            <v>0</v>
          </cell>
        </row>
        <row r="55468">
          <cell r="A55468">
            <v>45961</v>
          </cell>
          <cell r="B55468" t="str">
            <v>Unfunded</v>
          </cell>
          <cell r="C55468" t="str">
            <v>Non Prime</v>
          </cell>
          <cell r="D55468" t="str">
            <v>£0-£5k</v>
          </cell>
          <cell r="O55468">
            <v>-45.66</v>
          </cell>
          <cell r="P55468">
            <v>0</v>
          </cell>
        </row>
        <row r="55469">
          <cell r="A55469">
            <v>45961</v>
          </cell>
          <cell r="B55469" t="str">
            <v>Unfunded</v>
          </cell>
          <cell r="C55469" t="str">
            <v>Non Prime</v>
          </cell>
          <cell r="D55469" t="str">
            <v>£0-£5k</v>
          </cell>
          <cell r="O55469">
            <v>-10</v>
          </cell>
          <cell r="P55469">
            <v>0</v>
          </cell>
        </row>
        <row r="55470">
          <cell r="A55470">
            <v>45961</v>
          </cell>
          <cell r="B55470" t="str">
            <v>Unfunded</v>
          </cell>
          <cell r="C55470" t="str">
            <v>Non Prime</v>
          </cell>
          <cell r="D55470" t="str">
            <v>£0-£5k</v>
          </cell>
          <cell r="O55470">
            <v>-3.64</v>
          </cell>
          <cell r="P55470">
            <v>0</v>
          </cell>
        </row>
        <row r="55471">
          <cell r="A55471">
            <v>45961</v>
          </cell>
          <cell r="B55471" t="str">
            <v>Unfunded</v>
          </cell>
          <cell r="C55471" t="str">
            <v>Non Prime</v>
          </cell>
          <cell r="D55471" t="str">
            <v>£0-£5k</v>
          </cell>
          <cell r="O55471">
            <v>-21.32</v>
          </cell>
          <cell r="P55471">
            <v>0</v>
          </cell>
        </row>
        <row r="55472">
          <cell r="A55472">
            <v>45961</v>
          </cell>
          <cell r="B55472" t="str">
            <v>Unfunded</v>
          </cell>
          <cell r="C55472" t="str">
            <v>Non Prime</v>
          </cell>
          <cell r="D55472" t="str">
            <v>£0-£5k</v>
          </cell>
          <cell r="O55472">
            <v>-169.85</v>
          </cell>
          <cell r="P55472">
            <v>0</v>
          </cell>
        </row>
        <row r="55473">
          <cell r="A55473">
            <v>45961</v>
          </cell>
          <cell r="B55473" t="str">
            <v>Unfunded</v>
          </cell>
          <cell r="C55473" t="str">
            <v>Non Prime</v>
          </cell>
          <cell r="D55473" t="str">
            <v>£0-£5k</v>
          </cell>
          <cell r="O55473">
            <v>-251.81</v>
          </cell>
          <cell r="P55473">
            <v>0</v>
          </cell>
        </row>
        <row r="55474">
          <cell r="A55474">
            <v>45961</v>
          </cell>
          <cell r="B55474" t="str">
            <v>Unfunded</v>
          </cell>
          <cell r="C55474" t="str">
            <v>Non Prime</v>
          </cell>
          <cell r="D55474" t="str">
            <v>£0-£5k</v>
          </cell>
          <cell r="O55474">
            <v>-188.36</v>
          </cell>
          <cell r="P55474">
            <v>0</v>
          </cell>
        </row>
        <row r="55475">
          <cell r="A55475">
            <v>45961</v>
          </cell>
          <cell r="B55475" t="str">
            <v>Unfunded</v>
          </cell>
          <cell r="C55475" t="str">
            <v>Non Prime</v>
          </cell>
          <cell r="D55475" t="str">
            <v>£0-£5k</v>
          </cell>
          <cell r="O55475">
            <v>-118.81</v>
          </cell>
          <cell r="P55475">
            <v>0</v>
          </cell>
        </row>
        <row r="55476">
          <cell r="A55476">
            <v>45961</v>
          </cell>
          <cell r="B55476" t="str">
            <v>Unfunded</v>
          </cell>
          <cell r="C55476" t="str">
            <v>Non Prime</v>
          </cell>
          <cell r="D55476" t="str">
            <v>£0-£5k</v>
          </cell>
          <cell r="O55476">
            <v>0</v>
          </cell>
          <cell r="P55476">
            <v>0</v>
          </cell>
        </row>
        <row r="55477">
          <cell r="A55477">
            <v>45961</v>
          </cell>
          <cell r="B55477" t="str">
            <v>Unfunded</v>
          </cell>
          <cell r="C55477" t="str">
            <v>Non Prime</v>
          </cell>
          <cell r="D55477" t="str">
            <v>£0-£5k</v>
          </cell>
          <cell r="O55477">
            <v>-418.19</v>
          </cell>
          <cell r="P55477">
            <v>0</v>
          </cell>
        </row>
        <row r="55478">
          <cell r="A55478">
            <v>45961</v>
          </cell>
          <cell r="B55478" t="str">
            <v>Unfunded</v>
          </cell>
          <cell r="C55478" t="str">
            <v>Non Prime</v>
          </cell>
          <cell r="D55478" t="str">
            <v>£0-£5k</v>
          </cell>
          <cell r="O55478">
            <v>-530.03</v>
          </cell>
          <cell r="P55478">
            <v>0</v>
          </cell>
        </row>
        <row r="55479">
          <cell r="A55479">
            <v>45961</v>
          </cell>
          <cell r="B55479" t="str">
            <v>Unfunded</v>
          </cell>
          <cell r="C55479" t="str">
            <v>Non Prime</v>
          </cell>
          <cell r="D55479" t="str">
            <v>£0-£5k</v>
          </cell>
          <cell r="O55479">
            <v>-250</v>
          </cell>
          <cell r="P55479">
            <v>0</v>
          </cell>
        </row>
        <row r="55480">
          <cell r="A55480">
            <v>45961</v>
          </cell>
          <cell r="B55480" t="str">
            <v>Unfunded</v>
          </cell>
          <cell r="C55480" t="str">
            <v>Non Prime</v>
          </cell>
          <cell r="D55480" t="str">
            <v>£0-£5k</v>
          </cell>
          <cell r="O55480">
            <v>-375</v>
          </cell>
          <cell r="P55480">
            <v>0</v>
          </cell>
        </row>
        <row r="55481">
          <cell r="A55481">
            <v>45961</v>
          </cell>
          <cell r="B55481" t="str">
            <v>Unfunded</v>
          </cell>
          <cell r="C55481" t="str">
            <v>Non Prime</v>
          </cell>
          <cell r="D55481" t="str">
            <v>£0-£5k</v>
          </cell>
          <cell r="O55481">
            <v>-135.30000000000001</v>
          </cell>
          <cell r="P55481">
            <v>0</v>
          </cell>
        </row>
        <row r="55482">
          <cell r="A55482">
            <v>45961</v>
          </cell>
          <cell r="B55482" t="str">
            <v>Unfunded</v>
          </cell>
          <cell r="C55482" t="str">
            <v>Non Prime</v>
          </cell>
          <cell r="D55482" t="str">
            <v>£0-£5k</v>
          </cell>
          <cell r="O55482">
            <v>-282</v>
          </cell>
          <cell r="P55482">
            <v>0</v>
          </cell>
        </row>
        <row r="55483">
          <cell r="A55483">
            <v>45961</v>
          </cell>
          <cell r="B55483" t="str">
            <v>Unfunded</v>
          </cell>
          <cell r="C55483" t="str">
            <v>Non Prime</v>
          </cell>
          <cell r="D55483" t="str">
            <v>£0-£5k</v>
          </cell>
          <cell r="O55483">
            <v>-438.8</v>
          </cell>
          <cell r="P55483">
            <v>0</v>
          </cell>
        </row>
        <row r="55484">
          <cell r="A55484">
            <v>45961</v>
          </cell>
          <cell r="B55484" t="str">
            <v>Unfunded</v>
          </cell>
          <cell r="C55484" t="str">
            <v>Non Prime</v>
          </cell>
          <cell r="D55484" t="str">
            <v>£0-£5k</v>
          </cell>
          <cell r="O55484">
            <v>-163.24</v>
          </cell>
          <cell r="P55484">
            <v>0</v>
          </cell>
        </row>
        <row r="55485">
          <cell r="A55485">
            <v>45961</v>
          </cell>
          <cell r="B55485" t="str">
            <v>Unfunded</v>
          </cell>
          <cell r="C55485" t="str">
            <v>Non Prime</v>
          </cell>
          <cell r="D55485" t="str">
            <v>£0-£5k</v>
          </cell>
          <cell r="O55485">
            <v>-576.08000000000004</v>
          </cell>
          <cell r="P55485">
            <v>0</v>
          </cell>
        </row>
        <row r="55486">
          <cell r="A55486">
            <v>45961</v>
          </cell>
          <cell r="B55486" t="str">
            <v>Unfunded</v>
          </cell>
          <cell r="C55486" t="str">
            <v>Non Prime</v>
          </cell>
          <cell r="D55486" t="str">
            <v>£0-£5k</v>
          </cell>
          <cell r="O55486">
            <v>-263.39</v>
          </cell>
          <cell r="P55486">
            <v>0</v>
          </cell>
        </row>
        <row r="55487">
          <cell r="A55487">
            <v>45961</v>
          </cell>
          <cell r="B55487" t="str">
            <v>Unfunded</v>
          </cell>
          <cell r="C55487" t="str">
            <v>Non Prime</v>
          </cell>
          <cell r="D55487" t="str">
            <v>£0-£5k</v>
          </cell>
          <cell r="O55487">
            <v>-481.5</v>
          </cell>
          <cell r="P55487">
            <v>0</v>
          </cell>
        </row>
        <row r="55488">
          <cell r="A55488">
            <v>45961</v>
          </cell>
          <cell r="B55488" t="str">
            <v>Unfunded</v>
          </cell>
          <cell r="C55488" t="str">
            <v>Non Prime</v>
          </cell>
          <cell r="D55488" t="str">
            <v>£0-£5k</v>
          </cell>
          <cell r="O55488">
            <v>-47.66</v>
          </cell>
          <cell r="P55488">
            <v>0</v>
          </cell>
        </row>
        <row r="55489">
          <cell r="A55489">
            <v>45961</v>
          </cell>
          <cell r="B55489" t="str">
            <v>Unfunded</v>
          </cell>
          <cell r="C55489" t="str">
            <v>Non Prime</v>
          </cell>
          <cell r="D55489" t="str">
            <v>£0-£5k</v>
          </cell>
          <cell r="O55489">
            <v>-87.3</v>
          </cell>
          <cell r="P55489">
            <v>0</v>
          </cell>
        </row>
        <row r="55490">
          <cell r="A55490">
            <v>45961</v>
          </cell>
          <cell r="B55490" t="str">
            <v>Unfunded</v>
          </cell>
          <cell r="C55490" t="str">
            <v>Non Prime</v>
          </cell>
          <cell r="D55490" t="str">
            <v>£0-£5k</v>
          </cell>
          <cell r="O55490">
            <v>-322.44</v>
          </cell>
          <cell r="P55490">
            <v>0</v>
          </cell>
        </row>
        <row r="55491">
          <cell r="A55491">
            <v>45961</v>
          </cell>
          <cell r="B55491" t="str">
            <v>Unfunded</v>
          </cell>
          <cell r="C55491" t="str">
            <v>Non Prime</v>
          </cell>
          <cell r="D55491" t="str">
            <v>£0-£5k</v>
          </cell>
          <cell r="O55491">
            <v>-185.45</v>
          </cell>
          <cell r="P55491">
            <v>0</v>
          </cell>
        </row>
        <row r="55492">
          <cell r="A55492">
            <v>45961</v>
          </cell>
          <cell r="B55492" t="str">
            <v>Unfunded</v>
          </cell>
          <cell r="C55492" t="str">
            <v>Non Prime</v>
          </cell>
          <cell r="D55492" t="str">
            <v>£0-£5k</v>
          </cell>
          <cell r="O55492">
            <v>-501.88</v>
          </cell>
          <cell r="P55492">
            <v>0</v>
          </cell>
        </row>
        <row r="55493">
          <cell r="A55493">
            <v>45961</v>
          </cell>
          <cell r="B55493" t="str">
            <v>Unfunded</v>
          </cell>
          <cell r="C55493" t="str">
            <v>Non Prime</v>
          </cell>
          <cell r="D55493" t="str">
            <v>£0-£5k</v>
          </cell>
          <cell r="O55493">
            <v>-450</v>
          </cell>
          <cell r="P55493">
            <v>0</v>
          </cell>
        </row>
        <row r="55494">
          <cell r="A55494">
            <v>45961</v>
          </cell>
          <cell r="B55494" t="str">
            <v>Unfunded</v>
          </cell>
          <cell r="C55494" t="str">
            <v>Non Prime</v>
          </cell>
          <cell r="D55494" t="str">
            <v>£0-£5k</v>
          </cell>
          <cell r="O55494">
            <v>-72.680000000000007</v>
          </cell>
          <cell r="P55494">
            <v>0</v>
          </cell>
        </row>
        <row r="55495">
          <cell r="A55495">
            <v>45961</v>
          </cell>
          <cell r="B55495" t="str">
            <v>Unfunded</v>
          </cell>
          <cell r="C55495" t="str">
            <v>Non Prime</v>
          </cell>
          <cell r="D55495" t="str">
            <v>£0-£5k</v>
          </cell>
          <cell r="O55495">
            <v>0</v>
          </cell>
          <cell r="P55495">
            <v>0</v>
          </cell>
        </row>
        <row r="55496">
          <cell r="A55496">
            <v>45961</v>
          </cell>
          <cell r="B55496" t="str">
            <v>Unfunded</v>
          </cell>
          <cell r="C55496" t="str">
            <v>Non Prime</v>
          </cell>
          <cell r="D55496" t="str">
            <v>£0-£5k</v>
          </cell>
          <cell r="O55496">
            <v>-302.45</v>
          </cell>
          <cell r="P55496">
            <v>0</v>
          </cell>
        </row>
        <row r="55497">
          <cell r="A55497">
            <v>45961</v>
          </cell>
          <cell r="B55497" t="str">
            <v>Unfunded</v>
          </cell>
          <cell r="C55497" t="str">
            <v>Non Prime</v>
          </cell>
          <cell r="D55497" t="str">
            <v>£0-£5k</v>
          </cell>
          <cell r="O55497">
            <v>-1229.0999999999999</v>
          </cell>
          <cell r="P55497">
            <v>0</v>
          </cell>
        </row>
        <row r="55498">
          <cell r="A55498">
            <v>45961</v>
          </cell>
          <cell r="B55498" t="str">
            <v>Unfunded</v>
          </cell>
          <cell r="C55498" t="str">
            <v>Non Prime</v>
          </cell>
          <cell r="D55498" t="str">
            <v>£0-£5k</v>
          </cell>
          <cell r="O55498">
            <v>0</v>
          </cell>
          <cell r="P55498">
            <v>0</v>
          </cell>
        </row>
        <row r="55499">
          <cell r="A55499">
            <v>45961</v>
          </cell>
          <cell r="B55499" t="str">
            <v>Unfunded</v>
          </cell>
          <cell r="C55499" t="str">
            <v>Non Prime</v>
          </cell>
          <cell r="D55499" t="str">
            <v>£0-£5k</v>
          </cell>
          <cell r="O55499">
            <v>0</v>
          </cell>
          <cell r="P55499">
            <v>0</v>
          </cell>
        </row>
        <row r="55500">
          <cell r="A55500">
            <v>45961</v>
          </cell>
          <cell r="B55500" t="str">
            <v>Unfunded</v>
          </cell>
          <cell r="C55500" t="str">
            <v>Non Prime</v>
          </cell>
          <cell r="D55500" t="str">
            <v>£0-£5k</v>
          </cell>
          <cell r="O55500">
            <v>-285.35000000000002</v>
          </cell>
          <cell r="P55500">
            <v>0</v>
          </cell>
        </row>
        <row r="55501">
          <cell r="A55501">
            <v>45961</v>
          </cell>
          <cell r="B55501" t="str">
            <v>Unfunded</v>
          </cell>
          <cell r="C55501" t="str">
            <v>Non Prime</v>
          </cell>
          <cell r="D55501" t="str">
            <v>£0-£5k</v>
          </cell>
          <cell r="O55501">
            <v>-366.2</v>
          </cell>
          <cell r="P55501">
            <v>0</v>
          </cell>
        </row>
        <row r="55502">
          <cell r="A55502">
            <v>45961</v>
          </cell>
          <cell r="B55502" t="str">
            <v>Unfunded</v>
          </cell>
          <cell r="C55502" t="str">
            <v>Non Prime</v>
          </cell>
          <cell r="D55502" t="str">
            <v>£0-£5k</v>
          </cell>
          <cell r="O55502">
            <v>-128.07</v>
          </cell>
          <cell r="P55502">
            <v>0</v>
          </cell>
        </row>
        <row r="55503">
          <cell r="A55503">
            <v>45961</v>
          </cell>
          <cell r="B55503" t="str">
            <v>Unfunded</v>
          </cell>
          <cell r="C55503" t="str">
            <v>Non Prime</v>
          </cell>
          <cell r="D55503" t="str">
            <v>£0-£5k</v>
          </cell>
          <cell r="O55503">
            <v>-520.84</v>
          </cell>
          <cell r="P55503">
            <v>0</v>
          </cell>
        </row>
        <row r="55504">
          <cell r="A55504">
            <v>45961</v>
          </cell>
          <cell r="B55504" t="str">
            <v>Unfunded</v>
          </cell>
          <cell r="C55504" t="str">
            <v>Non Prime</v>
          </cell>
          <cell r="D55504" t="str">
            <v>£0-£5k</v>
          </cell>
          <cell r="O55504">
            <v>-513.79</v>
          </cell>
          <cell r="P55504">
            <v>0</v>
          </cell>
        </row>
        <row r="55505">
          <cell r="A55505">
            <v>45961</v>
          </cell>
          <cell r="B55505" t="str">
            <v>Unfunded</v>
          </cell>
          <cell r="C55505" t="str">
            <v>Non Prime</v>
          </cell>
          <cell r="D55505" t="str">
            <v>£0-£5k</v>
          </cell>
          <cell r="O55505">
            <v>-100</v>
          </cell>
          <cell r="P55505">
            <v>0</v>
          </cell>
        </row>
        <row r="55506">
          <cell r="A55506">
            <v>45961</v>
          </cell>
          <cell r="B55506" t="str">
            <v>Unfunded</v>
          </cell>
          <cell r="C55506" t="str">
            <v>Non Prime</v>
          </cell>
          <cell r="D55506" t="str">
            <v>£0-£5k</v>
          </cell>
          <cell r="O55506">
            <v>-61.4</v>
          </cell>
          <cell r="P55506">
            <v>0</v>
          </cell>
        </row>
        <row r="55507">
          <cell r="A55507">
            <v>45961</v>
          </cell>
          <cell r="B55507" t="str">
            <v>Unfunded</v>
          </cell>
          <cell r="C55507" t="str">
            <v>Non Prime</v>
          </cell>
          <cell r="D55507" t="str">
            <v>£0-£5k</v>
          </cell>
          <cell r="O55507">
            <v>-567.5</v>
          </cell>
          <cell r="P55507">
            <v>0</v>
          </cell>
        </row>
        <row r="55508">
          <cell r="A55508">
            <v>45961</v>
          </cell>
          <cell r="B55508" t="str">
            <v>Unfunded</v>
          </cell>
          <cell r="C55508" t="str">
            <v>Non Prime</v>
          </cell>
          <cell r="D55508" t="str">
            <v>£0-£5k</v>
          </cell>
          <cell r="O55508">
            <v>0</v>
          </cell>
          <cell r="P55508">
            <v>0</v>
          </cell>
        </row>
        <row r="55509">
          <cell r="A55509">
            <v>45961</v>
          </cell>
          <cell r="B55509" t="str">
            <v>Unfunded</v>
          </cell>
          <cell r="C55509" t="str">
            <v>Non Prime</v>
          </cell>
          <cell r="D55509" t="str">
            <v>£0-£5k</v>
          </cell>
          <cell r="O55509">
            <v>-379.76</v>
          </cell>
          <cell r="P55509">
            <v>0</v>
          </cell>
        </row>
        <row r="55510">
          <cell r="A55510">
            <v>45961</v>
          </cell>
          <cell r="B55510" t="str">
            <v>Unfunded</v>
          </cell>
          <cell r="C55510" t="str">
            <v>Non Prime</v>
          </cell>
          <cell r="D55510" t="str">
            <v>£0-£5k</v>
          </cell>
          <cell r="O55510">
            <v>-16.2</v>
          </cell>
          <cell r="P55510">
            <v>0</v>
          </cell>
        </row>
        <row r="55511">
          <cell r="A55511">
            <v>45961</v>
          </cell>
          <cell r="B55511" t="str">
            <v>Unfunded</v>
          </cell>
          <cell r="C55511" t="str">
            <v>Non Prime</v>
          </cell>
          <cell r="D55511" t="str">
            <v>£0-£5k</v>
          </cell>
          <cell r="O55511">
            <v>0</v>
          </cell>
          <cell r="P55511">
            <v>0</v>
          </cell>
        </row>
        <row r="55512">
          <cell r="A55512">
            <v>45961</v>
          </cell>
          <cell r="B55512" t="str">
            <v>Unfunded</v>
          </cell>
          <cell r="C55512" t="str">
            <v>Non Prime</v>
          </cell>
          <cell r="D55512" t="str">
            <v>£0-£5k</v>
          </cell>
          <cell r="O55512">
            <v>-179.15</v>
          </cell>
          <cell r="P55512">
            <v>0</v>
          </cell>
        </row>
        <row r="55513">
          <cell r="A55513">
            <v>45961</v>
          </cell>
          <cell r="B55513" t="str">
            <v>Unfunded</v>
          </cell>
          <cell r="C55513" t="str">
            <v>Non Prime</v>
          </cell>
          <cell r="D55513" t="str">
            <v>£0-£5k</v>
          </cell>
          <cell r="O55513">
            <v>-308.88</v>
          </cell>
          <cell r="P55513">
            <v>0</v>
          </cell>
        </row>
        <row r="55514">
          <cell r="A55514">
            <v>45961</v>
          </cell>
          <cell r="B55514" t="str">
            <v>Unfunded</v>
          </cell>
          <cell r="C55514" t="str">
            <v>Non Prime</v>
          </cell>
          <cell r="D55514" t="str">
            <v>£0-£5k</v>
          </cell>
          <cell r="O55514">
            <v>-47.75</v>
          </cell>
          <cell r="P55514">
            <v>0</v>
          </cell>
        </row>
        <row r="55515">
          <cell r="A55515">
            <v>45961</v>
          </cell>
          <cell r="B55515" t="str">
            <v>Unfunded</v>
          </cell>
          <cell r="C55515" t="str">
            <v>Non Prime</v>
          </cell>
          <cell r="D55515" t="str">
            <v>£0-£5k</v>
          </cell>
          <cell r="O55515">
            <v>-45</v>
          </cell>
          <cell r="P55515">
            <v>0</v>
          </cell>
        </row>
        <row r="55516">
          <cell r="A55516">
            <v>45961</v>
          </cell>
          <cell r="B55516" t="str">
            <v>Unfunded</v>
          </cell>
          <cell r="C55516" t="str">
            <v>Non Prime</v>
          </cell>
          <cell r="D55516" t="str">
            <v>£0-£5k</v>
          </cell>
          <cell r="O55516">
            <v>-667.03</v>
          </cell>
          <cell r="P55516">
            <v>0</v>
          </cell>
        </row>
        <row r="55517">
          <cell r="A55517">
            <v>45961</v>
          </cell>
          <cell r="B55517" t="str">
            <v>Unfunded</v>
          </cell>
          <cell r="C55517" t="str">
            <v>Non Prime</v>
          </cell>
          <cell r="D55517" t="str">
            <v>£0-£5k</v>
          </cell>
          <cell r="O55517">
            <v>-50.76</v>
          </cell>
          <cell r="P55517">
            <v>0</v>
          </cell>
        </row>
        <row r="55518">
          <cell r="A55518">
            <v>45961</v>
          </cell>
          <cell r="B55518" t="str">
            <v>Unfunded</v>
          </cell>
          <cell r="C55518" t="str">
            <v>Non Prime</v>
          </cell>
          <cell r="D55518" t="str">
            <v>£0-£5k</v>
          </cell>
          <cell r="O55518">
            <v>0</v>
          </cell>
          <cell r="P55518">
            <v>0</v>
          </cell>
        </row>
        <row r="55519">
          <cell r="A55519">
            <v>45961</v>
          </cell>
          <cell r="B55519" t="str">
            <v>Unfunded</v>
          </cell>
          <cell r="C55519" t="str">
            <v>Non Prime</v>
          </cell>
          <cell r="D55519" t="str">
            <v>£0-£5k</v>
          </cell>
          <cell r="O55519">
            <v>-637.74</v>
          </cell>
          <cell r="P55519">
            <v>0</v>
          </cell>
        </row>
        <row r="55520">
          <cell r="A55520">
            <v>45961</v>
          </cell>
          <cell r="B55520" t="str">
            <v>Unfunded</v>
          </cell>
          <cell r="C55520" t="str">
            <v>Non Prime</v>
          </cell>
          <cell r="D55520" t="str">
            <v>£0-£5k</v>
          </cell>
          <cell r="O55520">
            <v>-883.72</v>
          </cell>
          <cell r="P55520">
            <v>0</v>
          </cell>
        </row>
        <row r="55521">
          <cell r="A55521">
            <v>45961</v>
          </cell>
          <cell r="B55521" t="str">
            <v>Unfunded</v>
          </cell>
          <cell r="C55521" t="str">
            <v>Non Prime</v>
          </cell>
          <cell r="D55521" t="str">
            <v>£0-£5k</v>
          </cell>
          <cell r="O55521">
            <v>-239.12</v>
          </cell>
          <cell r="P55521">
            <v>0</v>
          </cell>
        </row>
        <row r="55522">
          <cell r="A55522">
            <v>45961</v>
          </cell>
          <cell r="B55522" t="str">
            <v>Unfunded</v>
          </cell>
          <cell r="C55522" t="str">
            <v>Non Prime</v>
          </cell>
          <cell r="D55522" t="str">
            <v>£0-£5k</v>
          </cell>
          <cell r="O55522">
            <v>-30.05</v>
          </cell>
          <cell r="P55522">
            <v>0</v>
          </cell>
        </row>
        <row r="55523">
          <cell r="A55523">
            <v>45961</v>
          </cell>
          <cell r="B55523" t="str">
            <v>Unfunded</v>
          </cell>
          <cell r="C55523" t="str">
            <v>Non Prime</v>
          </cell>
          <cell r="D55523" t="str">
            <v>£0-£5k</v>
          </cell>
          <cell r="O55523">
            <v>-772.43</v>
          </cell>
          <cell r="P55523">
            <v>0</v>
          </cell>
        </row>
        <row r="55524">
          <cell r="A55524">
            <v>45961</v>
          </cell>
          <cell r="B55524" t="str">
            <v>Unfunded</v>
          </cell>
          <cell r="C55524" t="str">
            <v>Non Prime</v>
          </cell>
          <cell r="D55524" t="str">
            <v>£0-£5k</v>
          </cell>
          <cell r="O55524">
            <v>-425.75</v>
          </cell>
          <cell r="P55524">
            <v>0</v>
          </cell>
        </row>
        <row r="55525">
          <cell r="A55525">
            <v>45961</v>
          </cell>
          <cell r="B55525" t="str">
            <v>Unfunded</v>
          </cell>
          <cell r="C55525" t="str">
            <v>Non Prime</v>
          </cell>
          <cell r="D55525" t="str">
            <v>£0-£5k</v>
          </cell>
          <cell r="O55525">
            <v>-40.96</v>
          </cell>
          <cell r="P55525">
            <v>0</v>
          </cell>
        </row>
        <row r="55526">
          <cell r="A55526">
            <v>45961</v>
          </cell>
          <cell r="B55526" t="str">
            <v>Unfunded</v>
          </cell>
          <cell r="C55526" t="str">
            <v>Non Prime</v>
          </cell>
          <cell r="D55526" t="str">
            <v>£0-£5k</v>
          </cell>
          <cell r="O55526">
            <v>153.36000000000001</v>
          </cell>
          <cell r="P55526">
            <v>0</v>
          </cell>
        </row>
        <row r="55527">
          <cell r="A55527">
            <v>45961</v>
          </cell>
          <cell r="B55527" t="str">
            <v>Unfunded</v>
          </cell>
          <cell r="C55527" t="str">
            <v>Non Prime</v>
          </cell>
          <cell r="D55527" t="str">
            <v>£0-£5k</v>
          </cell>
          <cell r="O55527">
            <v>-1626.24</v>
          </cell>
          <cell r="P55527">
            <v>0</v>
          </cell>
        </row>
        <row r="55528">
          <cell r="A55528">
            <v>45961</v>
          </cell>
          <cell r="B55528" t="str">
            <v>Unfunded</v>
          </cell>
          <cell r="C55528" t="str">
            <v>Non Prime</v>
          </cell>
          <cell r="D55528" t="str">
            <v>£0-£5k</v>
          </cell>
          <cell r="O55528">
            <v>-219.41</v>
          </cell>
          <cell r="P55528">
            <v>0</v>
          </cell>
        </row>
        <row r="55529">
          <cell r="A55529">
            <v>45961</v>
          </cell>
          <cell r="B55529" t="str">
            <v>Unfunded</v>
          </cell>
          <cell r="C55529" t="str">
            <v>Non Prime</v>
          </cell>
          <cell r="D55529" t="str">
            <v>£0-£5k</v>
          </cell>
          <cell r="O55529">
            <v>0</v>
          </cell>
          <cell r="P55529">
            <v>0</v>
          </cell>
        </row>
        <row r="55530">
          <cell r="A55530">
            <v>45961</v>
          </cell>
          <cell r="B55530" t="str">
            <v>Unfunded</v>
          </cell>
          <cell r="C55530" t="str">
            <v>Non Prime</v>
          </cell>
          <cell r="D55530" t="str">
            <v>£0-£5k</v>
          </cell>
          <cell r="O55530">
            <v>-368.04</v>
          </cell>
          <cell r="P55530">
            <v>0</v>
          </cell>
        </row>
        <row r="55531">
          <cell r="A55531">
            <v>45961</v>
          </cell>
          <cell r="B55531" t="str">
            <v>Unfunded</v>
          </cell>
          <cell r="C55531" t="str">
            <v>Non Prime</v>
          </cell>
          <cell r="D55531" t="str">
            <v>£0-£5k</v>
          </cell>
          <cell r="O55531">
            <v>0</v>
          </cell>
          <cell r="P55531">
            <v>0</v>
          </cell>
        </row>
        <row r="55532">
          <cell r="A55532">
            <v>45961</v>
          </cell>
          <cell r="B55532" t="str">
            <v>Unfunded</v>
          </cell>
          <cell r="C55532" t="str">
            <v>Non Prime</v>
          </cell>
          <cell r="D55532" t="str">
            <v>£0-£5k</v>
          </cell>
          <cell r="O55532">
            <v>0</v>
          </cell>
          <cell r="P55532">
            <v>0</v>
          </cell>
        </row>
        <row r="55533">
          <cell r="A55533">
            <v>45961</v>
          </cell>
          <cell r="B55533" t="str">
            <v>Unfunded</v>
          </cell>
          <cell r="C55533" t="str">
            <v>Non Prime</v>
          </cell>
          <cell r="D55533" t="str">
            <v>£0-£5k</v>
          </cell>
          <cell r="O55533">
            <v>-23.87</v>
          </cell>
          <cell r="P55533">
            <v>0</v>
          </cell>
        </row>
        <row r="55534">
          <cell r="A55534">
            <v>45961</v>
          </cell>
          <cell r="B55534" t="str">
            <v>Unfunded</v>
          </cell>
          <cell r="C55534" t="str">
            <v>Non Prime</v>
          </cell>
          <cell r="D55534" t="str">
            <v>£0-£5k</v>
          </cell>
          <cell r="O55534">
            <v>-100</v>
          </cell>
          <cell r="P55534">
            <v>0</v>
          </cell>
        </row>
        <row r="55535">
          <cell r="A55535">
            <v>45961</v>
          </cell>
          <cell r="B55535" t="str">
            <v>Unfunded</v>
          </cell>
          <cell r="C55535" t="str">
            <v>Non Prime</v>
          </cell>
          <cell r="D55535" t="str">
            <v>£0-£5k</v>
          </cell>
          <cell r="O55535">
            <v>-217</v>
          </cell>
          <cell r="P55535">
            <v>0</v>
          </cell>
        </row>
        <row r="55536">
          <cell r="A55536">
            <v>45961</v>
          </cell>
          <cell r="B55536" t="str">
            <v>Unfunded</v>
          </cell>
          <cell r="C55536" t="str">
            <v>Non Prime</v>
          </cell>
          <cell r="D55536" t="str">
            <v>£0-£5k</v>
          </cell>
          <cell r="O55536">
            <v>-33.090000000000003</v>
          </cell>
          <cell r="P55536">
            <v>0</v>
          </cell>
        </row>
        <row r="55537">
          <cell r="A55537">
            <v>45961</v>
          </cell>
          <cell r="B55537" t="str">
            <v>Unfunded</v>
          </cell>
          <cell r="C55537" t="str">
            <v>Non Prime</v>
          </cell>
          <cell r="D55537" t="str">
            <v>£0-£5k</v>
          </cell>
          <cell r="O55537">
            <v>-60</v>
          </cell>
          <cell r="P55537">
            <v>0</v>
          </cell>
        </row>
        <row r="55538">
          <cell r="A55538">
            <v>45961</v>
          </cell>
          <cell r="B55538" t="str">
            <v>Unfunded</v>
          </cell>
          <cell r="C55538" t="str">
            <v>Non Prime</v>
          </cell>
          <cell r="D55538" t="str">
            <v>£0-£5k</v>
          </cell>
          <cell r="O55538">
            <v>-204.48</v>
          </cell>
          <cell r="P55538">
            <v>0</v>
          </cell>
        </row>
        <row r="55539">
          <cell r="A55539">
            <v>45961</v>
          </cell>
          <cell r="B55539" t="str">
            <v>Unfunded</v>
          </cell>
          <cell r="C55539" t="str">
            <v>Non Prime</v>
          </cell>
          <cell r="D55539" t="str">
            <v>£0-£5k</v>
          </cell>
          <cell r="O55539">
            <v>-59.02</v>
          </cell>
          <cell r="P55539">
            <v>0</v>
          </cell>
        </row>
        <row r="55540">
          <cell r="A55540">
            <v>45961</v>
          </cell>
          <cell r="B55540" t="str">
            <v>Unfunded</v>
          </cell>
          <cell r="C55540" t="str">
            <v>Non Prime</v>
          </cell>
          <cell r="D55540" t="str">
            <v>£0-£5k</v>
          </cell>
          <cell r="O55540">
            <v>-74.72</v>
          </cell>
          <cell r="P55540">
            <v>0</v>
          </cell>
        </row>
        <row r="55541">
          <cell r="A55541">
            <v>45961</v>
          </cell>
          <cell r="B55541" t="str">
            <v>Unfunded</v>
          </cell>
          <cell r="C55541" t="str">
            <v>Non Prime</v>
          </cell>
          <cell r="D55541" t="str">
            <v>£0-£5k</v>
          </cell>
          <cell r="O55541">
            <v>-355.76</v>
          </cell>
          <cell r="P55541">
            <v>0</v>
          </cell>
        </row>
        <row r="55542">
          <cell r="A55542">
            <v>45961</v>
          </cell>
          <cell r="B55542" t="str">
            <v>Unfunded</v>
          </cell>
          <cell r="C55542" t="str">
            <v>Non Prime</v>
          </cell>
          <cell r="D55542" t="str">
            <v>£0-£5k</v>
          </cell>
          <cell r="O55542">
            <v>-130.21</v>
          </cell>
          <cell r="P55542">
            <v>0</v>
          </cell>
        </row>
        <row r="55543">
          <cell r="A55543">
            <v>45961</v>
          </cell>
          <cell r="B55543" t="str">
            <v>Unfunded</v>
          </cell>
          <cell r="C55543" t="str">
            <v>Non Prime</v>
          </cell>
          <cell r="D55543" t="str">
            <v>£0-£5k</v>
          </cell>
          <cell r="O55543">
            <v>-306.73</v>
          </cell>
          <cell r="P55543">
            <v>0</v>
          </cell>
        </row>
        <row r="55544">
          <cell r="A55544">
            <v>45961</v>
          </cell>
          <cell r="B55544" t="str">
            <v>Unfunded</v>
          </cell>
          <cell r="C55544" t="str">
            <v>Non Prime</v>
          </cell>
          <cell r="D55544" t="str">
            <v>£0-£5k</v>
          </cell>
          <cell r="O55544">
            <v>-441.31</v>
          </cell>
          <cell r="P55544">
            <v>0</v>
          </cell>
        </row>
        <row r="55545">
          <cell r="A55545">
            <v>45961</v>
          </cell>
          <cell r="B55545" t="str">
            <v>Unfunded</v>
          </cell>
          <cell r="C55545" t="str">
            <v>Non Prime</v>
          </cell>
          <cell r="D55545" t="str">
            <v>£0-£5k</v>
          </cell>
          <cell r="O55545">
            <v>-35.770000000000003</v>
          </cell>
          <cell r="P55545">
            <v>0</v>
          </cell>
        </row>
        <row r="55546">
          <cell r="A55546">
            <v>45961</v>
          </cell>
          <cell r="B55546" t="str">
            <v>Unfunded</v>
          </cell>
          <cell r="C55546" t="str">
            <v>Non Prime</v>
          </cell>
          <cell r="D55546" t="str">
            <v>£0-£5k</v>
          </cell>
          <cell r="O55546">
            <v>-100.53</v>
          </cell>
          <cell r="P55546">
            <v>0</v>
          </cell>
        </row>
        <row r="55547">
          <cell r="A55547">
            <v>45961</v>
          </cell>
          <cell r="B55547" t="str">
            <v>Unfunded</v>
          </cell>
          <cell r="C55547" t="str">
            <v>Non Prime</v>
          </cell>
          <cell r="D55547" t="str">
            <v>£0-£5k</v>
          </cell>
          <cell r="O55547">
            <v>-187</v>
          </cell>
          <cell r="P55547">
            <v>0</v>
          </cell>
        </row>
        <row r="55548">
          <cell r="A55548">
            <v>45961</v>
          </cell>
          <cell r="B55548" t="str">
            <v>Unfunded</v>
          </cell>
          <cell r="C55548" t="str">
            <v>Non Prime</v>
          </cell>
          <cell r="D55548" t="str">
            <v>£0-£5k</v>
          </cell>
          <cell r="O55548">
            <v>-612.91999999999996</v>
          </cell>
          <cell r="P55548">
            <v>0</v>
          </cell>
        </row>
        <row r="55549">
          <cell r="A55549">
            <v>45961</v>
          </cell>
          <cell r="B55549" t="str">
            <v>Unfunded</v>
          </cell>
          <cell r="C55549" t="str">
            <v>Non Prime</v>
          </cell>
          <cell r="D55549" t="str">
            <v>£0-£5k</v>
          </cell>
          <cell r="O55549">
            <v>-461.07</v>
          </cell>
          <cell r="P55549">
            <v>0</v>
          </cell>
        </row>
        <row r="55550">
          <cell r="A55550">
            <v>45961</v>
          </cell>
          <cell r="B55550" t="str">
            <v>Unfunded</v>
          </cell>
          <cell r="C55550" t="str">
            <v>Non Prime</v>
          </cell>
          <cell r="D55550" t="str">
            <v>£0-£5k</v>
          </cell>
          <cell r="O55550">
            <v>0</v>
          </cell>
          <cell r="P55550">
            <v>0</v>
          </cell>
        </row>
        <row r="55551">
          <cell r="A55551">
            <v>45961</v>
          </cell>
          <cell r="B55551" t="str">
            <v>Unfunded</v>
          </cell>
          <cell r="C55551" t="str">
            <v>Non Prime</v>
          </cell>
          <cell r="D55551" t="str">
            <v>£0-£5k</v>
          </cell>
          <cell r="O55551">
            <v>-85.47</v>
          </cell>
          <cell r="P55551">
            <v>0</v>
          </cell>
        </row>
        <row r="55552">
          <cell r="A55552">
            <v>45961</v>
          </cell>
          <cell r="B55552" t="str">
            <v>Unfunded</v>
          </cell>
          <cell r="C55552" t="str">
            <v>Non Prime</v>
          </cell>
          <cell r="D55552" t="str">
            <v>£0-£5k</v>
          </cell>
          <cell r="O55552">
            <v>-14.92</v>
          </cell>
          <cell r="P55552">
            <v>0</v>
          </cell>
        </row>
        <row r="55553">
          <cell r="A55553">
            <v>45961</v>
          </cell>
          <cell r="B55553" t="str">
            <v>Unfunded</v>
          </cell>
          <cell r="C55553" t="str">
            <v>Non Prime</v>
          </cell>
          <cell r="D55553" t="str">
            <v>£0-£5k</v>
          </cell>
          <cell r="O55553">
            <v>-5.58</v>
          </cell>
          <cell r="P55553">
            <v>0</v>
          </cell>
        </row>
        <row r="55554">
          <cell r="A55554">
            <v>45961</v>
          </cell>
          <cell r="B55554" t="str">
            <v>Unfunded</v>
          </cell>
          <cell r="C55554" t="str">
            <v>Non Prime</v>
          </cell>
          <cell r="D55554" t="str">
            <v>£0-£5k</v>
          </cell>
          <cell r="O55554">
            <v>-33.5</v>
          </cell>
          <cell r="P55554">
            <v>0</v>
          </cell>
        </row>
        <row r="55555">
          <cell r="A55555">
            <v>45961</v>
          </cell>
          <cell r="B55555" t="str">
            <v>Unfunded</v>
          </cell>
          <cell r="C55555" t="str">
            <v>Non Prime</v>
          </cell>
          <cell r="D55555" t="str">
            <v>£0-£5k</v>
          </cell>
          <cell r="O55555">
            <v>0</v>
          </cell>
          <cell r="P55555">
            <v>0</v>
          </cell>
        </row>
        <row r="55556">
          <cell r="A55556">
            <v>45961</v>
          </cell>
          <cell r="B55556" t="str">
            <v>Unfunded</v>
          </cell>
          <cell r="C55556" t="str">
            <v>Non Prime</v>
          </cell>
          <cell r="D55556" t="str">
            <v>£0-£5k</v>
          </cell>
          <cell r="O55556">
            <v>-31.61</v>
          </cell>
          <cell r="P55556">
            <v>0</v>
          </cell>
        </row>
        <row r="55557">
          <cell r="A55557">
            <v>45961</v>
          </cell>
          <cell r="B55557" t="str">
            <v>Unfunded</v>
          </cell>
          <cell r="C55557" t="str">
            <v>Non Prime</v>
          </cell>
          <cell r="D55557" t="str">
            <v>£0-£5k</v>
          </cell>
          <cell r="O55557">
            <v>0</v>
          </cell>
          <cell r="P55557">
            <v>0</v>
          </cell>
        </row>
        <row r="55558">
          <cell r="A55558">
            <v>45961</v>
          </cell>
          <cell r="B55558" t="str">
            <v>Unfunded</v>
          </cell>
          <cell r="C55558" t="str">
            <v>Non Prime</v>
          </cell>
          <cell r="D55558" t="str">
            <v>£0-£5k</v>
          </cell>
          <cell r="O55558">
            <v>-290.14999999999998</v>
          </cell>
          <cell r="P55558">
            <v>0</v>
          </cell>
        </row>
        <row r="55559">
          <cell r="A55559">
            <v>45961</v>
          </cell>
          <cell r="B55559" t="str">
            <v>Unfunded</v>
          </cell>
          <cell r="C55559" t="str">
            <v>Non Prime</v>
          </cell>
          <cell r="D55559" t="str">
            <v>£0-£5k</v>
          </cell>
          <cell r="O55559">
            <v>-140</v>
          </cell>
          <cell r="P55559">
            <v>0</v>
          </cell>
        </row>
        <row r="55560">
          <cell r="A55560">
            <v>45961</v>
          </cell>
          <cell r="B55560" t="str">
            <v>Unfunded</v>
          </cell>
          <cell r="C55560" t="str">
            <v>Non Prime</v>
          </cell>
          <cell r="D55560" t="str">
            <v>£0-£5k</v>
          </cell>
          <cell r="O55560">
            <v>-10</v>
          </cell>
          <cell r="P55560">
            <v>0</v>
          </cell>
        </row>
        <row r="55561">
          <cell r="A55561">
            <v>45961</v>
          </cell>
          <cell r="B55561" t="str">
            <v>Unfunded</v>
          </cell>
          <cell r="C55561" t="str">
            <v>Non Prime</v>
          </cell>
          <cell r="D55561" t="str">
            <v>£0-£5k</v>
          </cell>
          <cell r="O55561">
            <v>-391.99</v>
          </cell>
          <cell r="P55561">
            <v>0</v>
          </cell>
        </row>
        <row r="55562">
          <cell r="A55562">
            <v>45961</v>
          </cell>
          <cell r="B55562" t="str">
            <v>Unfunded</v>
          </cell>
          <cell r="C55562" t="str">
            <v>Non Prime</v>
          </cell>
          <cell r="D55562" t="str">
            <v>£0-£5k</v>
          </cell>
          <cell r="O55562">
            <v>0</v>
          </cell>
          <cell r="P55562">
            <v>0</v>
          </cell>
        </row>
        <row r="55563">
          <cell r="A55563">
            <v>45961</v>
          </cell>
          <cell r="B55563" t="str">
            <v>Unfunded</v>
          </cell>
          <cell r="C55563" t="str">
            <v>Non Prime</v>
          </cell>
          <cell r="D55563" t="str">
            <v>£0-£5k</v>
          </cell>
          <cell r="O55563">
            <v>-237.75</v>
          </cell>
          <cell r="P55563">
            <v>0</v>
          </cell>
        </row>
        <row r="55564">
          <cell r="A55564">
            <v>45961</v>
          </cell>
          <cell r="B55564" t="str">
            <v>Unfunded</v>
          </cell>
          <cell r="C55564" t="str">
            <v>Non Prime</v>
          </cell>
          <cell r="D55564" t="str">
            <v>£0-£5k</v>
          </cell>
          <cell r="O55564">
            <v>-57.6</v>
          </cell>
          <cell r="P55564">
            <v>0</v>
          </cell>
        </row>
        <row r="55565">
          <cell r="A55565">
            <v>45961</v>
          </cell>
          <cell r="B55565" t="str">
            <v>Unfunded</v>
          </cell>
          <cell r="C55565" t="str">
            <v>Non Prime</v>
          </cell>
          <cell r="D55565" t="str">
            <v>£0-£5k</v>
          </cell>
          <cell r="O55565">
            <v>0</v>
          </cell>
          <cell r="P55565">
            <v>0</v>
          </cell>
        </row>
        <row r="55566">
          <cell r="A55566">
            <v>45961</v>
          </cell>
          <cell r="B55566" t="str">
            <v>Unfunded</v>
          </cell>
          <cell r="C55566" t="str">
            <v>Non Prime</v>
          </cell>
          <cell r="D55566" t="str">
            <v>£0-£5k</v>
          </cell>
          <cell r="O55566">
            <v>0</v>
          </cell>
          <cell r="P55566">
            <v>0</v>
          </cell>
        </row>
        <row r="55567">
          <cell r="A55567">
            <v>45961</v>
          </cell>
          <cell r="B55567" t="str">
            <v>Unfunded</v>
          </cell>
          <cell r="C55567" t="str">
            <v>Non Prime</v>
          </cell>
          <cell r="D55567" t="str">
            <v>£0-£5k</v>
          </cell>
          <cell r="O55567">
            <v>0</v>
          </cell>
          <cell r="P55567">
            <v>0</v>
          </cell>
        </row>
        <row r="55568">
          <cell r="A55568">
            <v>45961</v>
          </cell>
          <cell r="B55568" t="str">
            <v>Unfunded</v>
          </cell>
          <cell r="C55568" t="str">
            <v>Non Prime</v>
          </cell>
          <cell r="D55568" t="str">
            <v>£0-£5k</v>
          </cell>
          <cell r="O55568">
            <v>-52.24</v>
          </cell>
          <cell r="P55568">
            <v>0</v>
          </cell>
        </row>
        <row r="55569">
          <cell r="A55569">
            <v>45961</v>
          </cell>
          <cell r="B55569" t="str">
            <v>Unfunded</v>
          </cell>
          <cell r="C55569" t="str">
            <v>Non Prime</v>
          </cell>
          <cell r="D55569" t="str">
            <v>£0-£5k</v>
          </cell>
          <cell r="O55569">
            <v>-333.55</v>
          </cell>
          <cell r="P55569">
            <v>0</v>
          </cell>
        </row>
        <row r="55570">
          <cell r="A55570">
            <v>45961</v>
          </cell>
          <cell r="B55570" t="str">
            <v>Unfunded</v>
          </cell>
          <cell r="C55570" t="str">
            <v>Non Prime</v>
          </cell>
          <cell r="D55570" t="str">
            <v>£0-£5k</v>
          </cell>
          <cell r="O55570">
            <v>-102.98</v>
          </cell>
          <cell r="P55570">
            <v>0</v>
          </cell>
        </row>
        <row r="55571">
          <cell r="A55571">
            <v>45961</v>
          </cell>
          <cell r="B55571" t="str">
            <v>Unfunded</v>
          </cell>
          <cell r="C55571" t="str">
            <v>Non Prime</v>
          </cell>
          <cell r="D55571" t="str">
            <v>£0-£5k</v>
          </cell>
          <cell r="O55571">
            <v>-84.35</v>
          </cell>
          <cell r="P55571">
            <v>0</v>
          </cell>
        </row>
        <row r="55572">
          <cell r="A55572">
            <v>45961</v>
          </cell>
          <cell r="B55572" t="str">
            <v>Unfunded</v>
          </cell>
          <cell r="C55572" t="str">
            <v>Non Prime</v>
          </cell>
          <cell r="D55572" t="str">
            <v>£0-£5k</v>
          </cell>
          <cell r="O55572">
            <v>-12.58</v>
          </cell>
          <cell r="P55572">
            <v>0</v>
          </cell>
        </row>
        <row r="55573">
          <cell r="A55573">
            <v>45961</v>
          </cell>
          <cell r="B55573" t="str">
            <v>Unfunded</v>
          </cell>
          <cell r="C55573" t="str">
            <v>Non Prime</v>
          </cell>
          <cell r="D55573" t="str">
            <v>£0-£5k</v>
          </cell>
          <cell r="O55573">
            <v>-200</v>
          </cell>
          <cell r="P55573">
            <v>0</v>
          </cell>
        </row>
        <row r="55574">
          <cell r="A55574">
            <v>45961</v>
          </cell>
          <cell r="B55574" t="str">
            <v>Unfunded</v>
          </cell>
          <cell r="C55574" t="str">
            <v>Non Prime</v>
          </cell>
          <cell r="D55574" t="str">
            <v>£0-£5k</v>
          </cell>
          <cell r="O55574">
            <v>0</v>
          </cell>
          <cell r="P55574">
            <v>0</v>
          </cell>
        </row>
        <row r="55575">
          <cell r="A55575">
            <v>45961</v>
          </cell>
          <cell r="B55575" t="str">
            <v>Unfunded</v>
          </cell>
          <cell r="C55575" t="str">
            <v>Non Prime</v>
          </cell>
          <cell r="D55575" t="str">
            <v>£0-£5k</v>
          </cell>
          <cell r="O55575">
            <v>-50</v>
          </cell>
          <cell r="P55575">
            <v>0</v>
          </cell>
        </row>
        <row r="55576">
          <cell r="A55576">
            <v>45961</v>
          </cell>
          <cell r="B55576" t="str">
            <v>Unfunded</v>
          </cell>
          <cell r="C55576" t="str">
            <v>Non Prime</v>
          </cell>
          <cell r="D55576" t="str">
            <v>£0-£5k</v>
          </cell>
          <cell r="O55576">
            <v>-58.08</v>
          </cell>
          <cell r="P55576">
            <v>0</v>
          </cell>
        </row>
        <row r="55577">
          <cell r="A55577">
            <v>45961</v>
          </cell>
          <cell r="B55577" t="str">
            <v>Unfunded</v>
          </cell>
          <cell r="C55577" t="str">
            <v>Non Prime</v>
          </cell>
          <cell r="D55577" t="str">
            <v>£0-£5k</v>
          </cell>
          <cell r="O55577">
            <v>0</v>
          </cell>
          <cell r="P55577">
            <v>0</v>
          </cell>
        </row>
        <row r="55578">
          <cell r="A55578">
            <v>45961</v>
          </cell>
          <cell r="B55578" t="str">
            <v>Unfunded</v>
          </cell>
          <cell r="C55578" t="str">
            <v>Non Prime</v>
          </cell>
          <cell r="D55578" t="str">
            <v>£0-£5k</v>
          </cell>
          <cell r="O55578">
            <v>-3.29</v>
          </cell>
          <cell r="P55578">
            <v>0</v>
          </cell>
        </row>
        <row r="55579">
          <cell r="A55579">
            <v>45961</v>
          </cell>
          <cell r="B55579" t="str">
            <v>Unfunded</v>
          </cell>
          <cell r="C55579" t="str">
            <v>Non Prime</v>
          </cell>
          <cell r="D55579" t="str">
            <v>£0-£5k</v>
          </cell>
          <cell r="O55579">
            <v>-268.79000000000002</v>
          </cell>
          <cell r="P55579">
            <v>0</v>
          </cell>
        </row>
        <row r="55580">
          <cell r="A55580">
            <v>45961</v>
          </cell>
          <cell r="B55580" t="str">
            <v>Unfunded</v>
          </cell>
          <cell r="C55580" t="str">
            <v>Non Prime</v>
          </cell>
          <cell r="D55580" t="str">
            <v>£0-£5k</v>
          </cell>
          <cell r="O55580">
            <v>-50</v>
          </cell>
          <cell r="P55580">
            <v>0</v>
          </cell>
        </row>
        <row r="55581">
          <cell r="A55581">
            <v>45961</v>
          </cell>
          <cell r="B55581" t="str">
            <v>Unfunded</v>
          </cell>
          <cell r="C55581" t="str">
            <v>Non Prime</v>
          </cell>
          <cell r="D55581" t="str">
            <v>£0-£5k</v>
          </cell>
          <cell r="O55581">
            <v>-99.13</v>
          </cell>
          <cell r="P55581">
            <v>0</v>
          </cell>
        </row>
        <row r="55582">
          <cell r="A55582">
            <v>45961</v>
          </cell>
          <cell r="B55582" t="str">
            <v>Unfunded</v>
          </cell>
          <cell r="C55582" t="str">
            <v>Non Prime</v>
          </cell>
          <cell r="D55582" t="str">
            <v>£0-£5k</v>
          </cell>
          <cell r="O55582">
            <v>-25.41</v>
          </cell>
          <cell r="P55582">
            <v>0</v>
          </cell>
        </row>
        <row r="55583">
          <cell r="A55583">
            <v>45961</v>
          </cell>
          <cell r="B55583" t="str">
            <v>Unfunded</v>
          </cell>
          <cell r="C55583" t="str">
            <v>Non Prime</v>
          </cell>
          <cell r="D55583" t="str">
            <v>£0-£5k</v>
          </cell>
          <cell r="O55583">
            <v>-284.02</v>
          </cell>
          <cell r="P55583">
            <v>0</v>
          </cell>
        </row>
        <row r="55584">
          <cell r="A55584">
            <v>45961</v>
          </cell>
          <cell r="B55584" t="str">
            <v>Unfunded</v>
          </cell>
          <cell r="C55584" t="str">
            <v>Non Prime</v>
          </cell>
          <cell r="D55584" t="str">
            <v>£0-£5k</v>
          </cell>
          <cell r="O55584">
            <v>-378.31</v>
          </cell>
          <cell r="P55584">
            <v>0</v>
          </cell>
        </row>
        <row r="55585">
          <cell r="A55585">
            <v>45961</v>
          </cell>
          <cell r="B55585" t="str">
            <v>Unfunded</v>
          </cell>
          <cell r="C55585" t="str">
            <v>Non Prime</v>
          </cell>
          <cell r="D55585" t="str">
            <v>£0-£5k</v>
          </cell>
          <cell r="O55585">
            <v>0</v>
          </cell>
          <cell r="P55585">
            <v>0</v>
          </cell>
        </row>
        <row r="55586">
          <cell r="A55586">
            <v>45961</v>
          </cell>
          <cell r="B55586" t="str">
            <v>Unfunded</v>
          </cell>
          <cell r="C55586" t="str">
            <v>Non Prime</v>
          </cell>
          <cell r="D55586" t="str">
            <v>£0-£5k</v>
          </cell>
          <cell r="O55586">
            <v>-8.2799999999999994</v>
          </cell>
          <cell r="P55586">
            <v>0</v>
          </cell>
        </row>
        <row r="55587">
          <cell r="A55587">
            <v>45961</v>
          </cell>
          <cell r="B55587" t="str">
            <v>Unfunded</v>
          </cell>
          <cell r="C55587" t="str">
            <v>Non Prime</v>
          </cell>
          <cell r="D55587" t="str">
            <v>£0-£5k</v>
          </cell>
          <cell r="O55587">
            <v>0</v>
          </cell>
          <cell r="P55587">
            <v>0</v>
          </cell>
        </row>
        <row r="55588">
          <cell r="A55588">
            <v>45961</v>
          </cell>
          <cell r="B55588" t="str">
            <v>Unfunded</v>
          </cell>
          <cell r="C55588" t="str">
            <v>Non Prime</v>
          </cell>
          <cell r="D55588" t="str">
            <v>£0-£5k</v>
          </cell>
          <cell r="O55588">
            <v>-142.58000000000001</v>
          </cell>
          <cell r="P55588">
            <v>0</v>
          </cell>
        </row>
        <row r="55589">
          <cell r="A55589">
            <v>45961</v>
          </cell>
          <cell r="B55589" t="str">
            <v>Unfunded</v>
          </cell>
          <cell r="C55589" t="str">
            <v>Non Prime</v>
          </cell>
          <cell r="D55589" t="str">
            <v>£0-£5k</v>
          </cell>
          <cell r="O55589">
            <v>-104.36</v>
          </cell>
          <cell r="P55589">
            <v>0</v>
          </cell>
        </row>
        <row r="55590">
          <cell r="A55590">
            <v>45961</v>
          </cell>
          <cell r="B55590" t="str">
            <v>Unfunded</v>
          </cell>
          <cell r="C55590" t="str">
            <v>Non Prime</v>
          </cell>
          <cell r="D55590" t="str">
            <v>£0-£5k</v>
          </cell>
          <cell r="O55590">
            <v>-128.61000000000001</v>
          </cell>
          <cell r="P55590">
            <v>0</v>
          </cell>
        </row>
        <row r="55591">
          <cell r="A55591">
            <v>45961</v>
          </cell>
          <cell r="B55591" t="str">
            <v>Unfunded</v>
          </cell>
          <cell r="C55591" t="str">
            <v>Non Prime</v>
          </cell>
          <cell r="D55591" t="str">
            <v>£0-£5k</v>
          </cell>
          <cell r="O55591">
            <v>-7.28</v>
          </cell>
          <cell r="P55591">
            <v>0</v>
          </cell>
        </row>
        <row r="55592">
          <cell r="A55592">
            <v>45961</v>
          </cell>
          <cell r="B55592" t="str">
            <v>Unfunded</v>
          </cell>
          <cell r="C55592" t="str">
            <v>Non Prime</v>
          </cell>
          <cell r="D55592" t="str">
            <v>£0-£5k</v>
          </cell>
          <cell r="O55592">
            <v>-11.05</v>
          </cell>
          <cell r="P55592">
            <v>0</v>
          </cell>
        </row>
        <row r="55593">
          <cell r="A55593">
            <v>45961</v>
          </cell>
          <cell r="B55593" t="str">
            <v>Unfunded</v>
          </cell>
          <cell r="C55593" t="str">
            <v>Non Prime</v>
          </cell>
          <cell r="D55593" t="str">
            <v>£0-£5k</v>
          </cell>
          <cell r="O55593">
            <v>-250</v>
          </cell>
          <cell r="P55593">
            <v>0</v>
          </cell>
        </row>
        <row r="55594">
          <cell r="A55594">
            <v>45961</v>
          </cell>
          <cell r="B55594" t="str">
            <v>Unfunded</v>
          </cell>
          <cell r="C55594" t="str">
            <v>Non Prime</v>
          </cell>
          <cell r="D55594" t="str">
            <v>£0-£5k</v>
          </cell>
          <cell r="O55594">
            <v>0</v>
          </cell>
          <cell r="P55594">
            <v>0</v>
          </cell>
        </row>
        <row r="55595">
          <cell r="A55595">
            <v>45961</v>
          </cell>
          <cell r="B55595" t="str">
            <v>Unfunded</v>
          </cell>
          <cell r="C55595" t="str">
            <v>Non Prime</v>
          </cell>
          <cell r="D55595" t="str">
            <v>£0-£5k</v>
          </cell>
          <cell r="O55595">
            <v>-178.59</v>
          </cell>
          <cell r="P55595">
            <v>0</v>
          </cell>
        </row>
        <row r="55596">
          <cell r="A55596">
            <v>45961</v>
          </cell>
          <cell r="B55596" t="str">
            <v>Unfunded</v>
          </cell>
          <cell r="C55596" t="str">
            <v>Non Prime</v>
          </cell>
          <cell r="D55596" t="str">
            <v>£0-£5k</v>
          </cell>
          <cell r="O55596">
            <v>-16.79</v>
          </cell>
          <cell r="P55596">
            <v>0</v>
          </cell>
        </row>
        <row r="55597">
          <cell r="A55597">
            <v>45961</v>
          </cell>
          <cell r="B55597" t="str">
            <v>Unfunded</v>
          </cell>
          <cell r="C55597" t="str">
            <v>Non Prime</v>
          </cell>
          <cell r="D55597" t="str">
            <v>£0-£5k</v>
          </cell>
          <cell r="O55597">
            <v>0</v>
          </cell>
          <cell r="P55597">
            <v>0</v>
          </cell>
        </row>
        <row r="55598">
          <cell r="A55598">
            <v>45961</v>
          </cell>
          <cell r="B55598" t="str">
            <v>Unfunded</v>
          </cell>
          <cell r="C55598" t="str">
            <v>Non Prime</v>
          </cell>
          <cell r="D55598" t="str">
            <v>£0-£5k</v>
          </cell>
          <cell r="O55598">
            <v>-49.94</v>
          </cell>
          <cell r="P55598">
            <v>0</v>
          </cell>
        </row>
        <row r="55599">
          <cell r="A55599">
            <v>45961</v>
          </cell>
          <cell r="B55599" t="str">
            <v>Unfunded</v>
          </cell>
          <cell r="C55599" t="str">
            <v>Non Prime</v>
          </cell>
          <cell r="D55599" t="str">
            <v>£0-£5k</v>
          </cell>
          <cell r="O55599">
            <v>0</v>
          </cell>
          <cell r="P55599">
            <v>0</v>
          </cell>
        </row>
        <row r="55600">
          <cell r="A55600">
            <v>45961</v>
          </cell>
          <cell r="B55600" t="str">
            <v>Unfunded</v>
          </cell>
          <cell r="C55600" t="str">
            <v>Non Prime</v>
          </cell>
          <cell r="D55600" t="str">
            <v>£0-£5k</v>
          </cell>
          <cell r="O55600">
            <v>0</v>
          </cell>
          <cell r="P55600">
            <v>0</v>
          </cell>
        </row>
        <row r="55601">
          <cell r="A55601">
            <v>45961</v>
          </cell>
          <cell r="B55601" t="str">
            <v>Unfunded</v>
          </cell>
          <cell r="C55601" t="str">
            <v>Non Prime</v>
          </cell>
          <cell r="D55601" t="str">
            <v>£0-£5k</v>
          </cell>
          <cell r="O55601">
            <v>-342.05</v>
          </cell>
          <cell r="P55601">
            <v>0</v>
          </cell>
        </row>
        <row r="55602">
          <cell r="A55602">
            <v>45961</v>
          </cell>
          <cell r="B55602" t="str">
            <v>Unfunded</v>
          </cell>
          <cell r="C55602" t="str">
            <v>Non Prime</v>
          </cell>
          <cell r="D55602" t="str">
            <v>£0-£5k</v>
          </cell>
          <cell r="O55602">
            <v>0</v>
          </cell>
          <cell r="P55602">
            <v>0</v>
          </cell>
        </row>
        <row r="55603">
          <cell r="A55603">
            <v>45961</v>
          </cell>
          <cell r="B55603" t="str">
            <v>Unfunded</v>
          </cell>
          <cell r="C55603" t="str">
            <v>Non Prime</v>
          </cell>
          <cell r="D55603" t="str">
            <v>£0-£5k</v>
          </cell>
          <cell r="O55603">
            <v>0</v>
          </cell>
          <cell r="P55603">
            <v>0</v>
          </cell>
        </row>
        <row r="55604">
          <cell r="A55604">
            <v>45961</v>
          </cell>
          <cell r="B55604" t="str">
            <v>Unfunded</v>
          </cell>
          <cell r="C55604" t="str">
            <v>Non Prime</v>
          </cell>
          <cell r="D55604" t="str">
            <v>£0-£5k</v>
          </cell>
          <cell r="O55604">
            <v>-20.8</v>
          </cell>
          <cell r="P55604">
            <v>0</v>
          </cell>
        </row>
        <row r="55605">
          <cell r="A55605">
            <v>45961</v>
          </cell>
          <cell r="B55605" t="str">
            <v>Unfunded</v>
          </cell>
          <cell r="C55605" t="str">
            <v>Non Prime</v>
          </cell>
          <cell r="D55605" t="str">
            <v>£0-£5k</v>
          </cell>
          <cell r="O55605">
            <v>-45</v>
          </cell>
          <cell r="P55605">
            <v>0</v>
          </cell>
        </row>
        <row r="55606">
          <cell r="A55606">
            <v>45961</v>
          </cell>
          <cell r="B55606" t="str">
            <v>Unfunded</v>
          </cell>
          <cell r="C55606" t="str">
            <v>Non Prime</v>
          </cell>
          <cell r="D55606" t="str">
            <v>£0-£5k</v>
          </cell>
          <cell r="O55606">
            <v>-34.229999999999997</v>
          </cell>
          <cell r="P55606">
            <v>0</v>
          </cell>
        </row>
        <row r="55607">
          <cell r="A55607">
            <v>45961</v>
          </cell>
          <cell r="B55607" t="str">
            <v>Unfunded</v>
          </cell>
          <cell r="C55607" t="str">
            <v>Non Prime</v>
          </cell>
          <cell r="D55607" t="str">
            <v>£0-£5k</v>
          </cell>
          <cell r="O55607">
            <v>0</v>
          </cell>
          <cell r="P55607">
            <v>0</v>
          </cell>
        </row>
        <row r="55608">
          <cell r="A55608">
            <v>45961</v>
          </cell>
          <cell r="B55608" t="str">
            <v>Unfunded</v>
          </cell>
          <cell r="C55608" t="str">
            <v>Non Prime</v>
          </cell>
          <cell r="D55608" t="str">
            <v>£0-£5k</v>
          </cell>
          <cell r="O55608">
            <v>0</v>
          </cell>
          <cell r="P55608">
            <v>0</v>
          </cell>
        </row>
        <row r="55609">
          <cell r="A55609">
            <v>45961</v>
          </cell>
          <cell r="B55609" t="str">
            <v>Unfunded</v>
          </cell>
          <cell r="C55609" t="str">
            <v>Non Prime</v>
          </cell>
          <cell r="D55609" t="str">
            <v>£5k-£10k</v>
          </cell>
          <cell r="O55609">
            <v>-226.27</v>
          </cell>
          <cell r="P55609">
            <v>0</v>
          </cell>
        </row>
        <row r="55610">
          <cell r="A55610">
            <v>45961</v>
          </cell>
          <cell r="B55610" t="str">
            <v>Unfunded</v>
          </cell>
          <cell r="C55610" t="str">
            <v>Non Prime</v>
          </cell>
          <cell r="D55610" t="str">
            <v>£5k-£10k</v>
          </cell>
          <cell r="O55610">
            <v>-266.69</v>
          </cell>
          <cell r="P55610">
            <v>0</v>
          </cell>
        </row>
        <row r="55611">
          <cell r="A55611">
            <v>45961</v>
          </cell>
          <cell r="B55611" t="str">
            <v>Unfunded</v>
          </cell>
          <cell r="C55611" t="str">
            <v>Non Prime</v>
          </cell>
          <cell r="D55611" t="str">
            <v>£5k-£10k</v>
          </cell>
          <cell r="O55611">
            <v>-303.97000000000003</v>
          </cell>
          <cell r="P55611">
            <v>0</v>
          </cell>
        </row>
        <row r="55612">
          <cell r="A55612">
            <v>45961</v>
          </cell>
          <cell r="B55612" t="str">
            <v>Unfunded</v>
          </cell>
          <cell r="C55612" t="str">
            <v>Non Prime</v>
          </cell>
          <cell r="D55612" t="str">
            <v>£5k-£10k</v>
          </cell>
          <cell r="O55612">
            <v>-383.69</v>
          </cell>
          <cell r="P55612">
            <v>0</v>
          </cell>
        </row>
        <row r="55613">
          <cell r="A55613">
            <v>45961</v>
          </cell>
          <cell r="B55613" t="str">
            <v>Unfunded</v>
          </cell>
          <cell r="C55613" t="str">
            <v>Non Prime</v>
          </cell>
          <cell r="D55613" t="str">
            <v>£5k-£10k</v>
          </cell>
          <cell r="O55613">
            <v>-288.91000000000003</v>
          </cell>
          <cell r="P55613">
            <v>0</v>
          </cell>
        </row>
        <row r="55614">
          <cell r="A55614">
            <v>45961</v>
          </cell>
          <cell r="B55614" t="str">
            <v>Unfunded</v>
          </cell>
          <cell r="C55614" t="str">
            <v>Non Prime</v>
          </cell>
          <cell r="D55614" t="str">
            <v>£5k-£10k</v>
          </cell>
          <cell r="O55614">
            <v>-450.18</v>
          </cell>
          <cell r="P55614">
            <v>0</v>
          </cell>
        </row>
        <row r="55615">
          <cell r="A55615">
            <v>45961</v>
          </cell>
          <cell r="B55615" t="str">
            <v>Unfunded</v>
          </cell>
          <cell r="C55615" t="str">
            <v>Non Prime</v>
          </cell>
          <cell r="D55615" t="str">
            <v>£5k-£10k</v>
          </cell>
          <cell r="O55615">
            <v>0</v>
          </cell>
          <cell r="P55615">
            <v>0</v>
          </cell>
        </row>
        <row r="55616">
          <cell r="A55616">
            <v>45961</v>
          </cell>
          <cell r="B55616" t="str">
            <v>Unfunded</v>
          </cell>
          <cell r="C55616" t="str">
            <v>Prime</v>
          </cell>
          <cell r="D55616" t="str">
            <v>£0-£5k</v>
          </cell>
          <cell r="O55616">
            <v>0</v>
          </cell>
          <cell r="P55616">
            <v>0</v>
          </cell>
        </row>
        <row r="55617">
          <cell r="A55617">
            <v>45961</v>
          </cell>
          <cell r="B55617" t="str">
            <v>Unfunded</v>
          </cell>
          <cell r="C55617" t="str">
            <v>Prime</v>
          </cell>
          <cell r="D55617" t="str">
            <v>£0-£5k</v>
          </cell>
          <cell r="O55617">
            <v>0</v>
          </cell>
          <cell r="P55617">
            <v>0</v>
          </cell>
        </row>
        <row r="55618">
          <cell r="A55618">
            <v>45961</v>
          </cell>
          <cell r="B55618" t="str">
            <v>Unfunded</v>
          </cell>
          <cell r="C55618" t="str">
            <v>Prime</v>
          </cell>
          <cell r="D55618" t="str">
            <v>£0-£5k</v>
          </cell>
          <cell r="O55618">
            <v>0</v>
          </cell>
          <cell r="P55618">
            <v>0</v>
          </cell>
        </row>
        <row r="55619">
          <cell r="A55619">
            <v>45961</v>
          </cell>
          <cell r="B55619" t="str">
            <v>Unfunded</v>
          </cell>
          <cell r="C55619" t="str">
            <v>Prime</v>
          </cell>
          <cell r="D55619" t="str">
            <v>£0-£5k</v>
          </cell>
          <cell r="O55619">
            <v>0</v>
          </cell>
          <cell r="P55619">
            <v>0</v>
          </cell>
        </row>
        <row r="55620">
          <cell r="A55620">
            <v>45961</v>
          </cell>
          <cell r="B55620" t="str">
            <v>Unfunded</v>
          </cell>
          <cell r="C55620" t="str">
            <v>Prime</v>
          </cell>
          <cell r="D55620" t="str">
            <v>£0-£5k</v>
          </cell>
          <cell r="O55620">
            <v>0</v>
          </cell>
          <cell r="P55620">
            <v>0</v>
          </cell>
        </row>
        <row r="55621">
          <cell r="A55621">
            <v>45961</v>
          </cell>
          <cell r="B55621" t="str">
            <v>Unfunded</v>
          </cell>
          <cell r="C55621" t="str">
            <v>Prime</v>
          </cell>
          <cell r="D55621" t="str">
            <v>£0-£5k</v>
          </cell>
          <cell r="O55621">
            <v>0</v>
          </cell>
          <cell r="P55621">
            <v>0</v>
          </cell>
        </row>
        <row r="55622">
          <cell r="A55622">
            <v>45961</v>
          </cell>
          <cell r="B55622" t="str">
            <v>Unfunded</v>
          </cell>
          <cell r="C55622" t="str">
            <v>Prime</v>
          </cell>
          <cell r="D55622" t="str">
            <v>£0-£5k</v>
          </cell>
          <cell r="O55622">
            <v>0</v>
          </cell>
          <cell r="P55622">
            <v>0</v>
          </cell>
        </row>
        <row r="55623">
          <cell r="A55623">
            <v>45961</v>
          </cell>
          <cell r="B55623" t="str">
            <v>Unfunded</v>
          </cell>
          <cell r="C55623" t="str">
            <v>Prime</v>
          </cell>
          <cell r="D55623" t="str">
            <v>£0-£5k</v>
          </cell>
          <cell r="O55623">
            <v>0</v>
          </cell>
          <cell r="P55623">
            <v>0</v>
          </cell>
        </row>
        <row r="55624">
          <cell r="A55624">
            <v>45961</v>
          </cell>
          <cell r="B55624" t="str">
            <v>Unfunded</v>
          </cell>
          <cell r="C55624" t="str">
            <v>Prime</v>
          </cell>
          <cell r="D55624" t="str">
            <v>£0-£5k</v>
          </cell>
          <cell r="O55624">
            <v>0</v>
          </cell>
          <cell r="P55624">
            <v>0</v>
          </cell>
        </row>
        <row r="55625">
          <cell r="A55625">
            <v>45961</v>
          </cell>
          <cell r="B55625" t="str">
            <v>Unfunded</v>
          </cell>
          <cell r="C55625" t="str">
            <v>Prime</v>
          </cell>
          <cell r="D55625" t="str">
            <v>£0-£5k</v>
          </cell>
          <cell r="O55625">
            <v>0</v>
          </cell>
          <cell r="P55625">
            <v>0</v>
          </cell>
        </row>
        <row r="55626">
          <cell r="A55626">
            <v>45961</v>
          </cell>
          <cell r="B55626" t="str">
            <v>Unfunded</v>
          </cell>
          <cell r="C55626" t="str">
            <v>Prime</v>
          </cell>
          <cell r="D55626" t="str">
            <v>£0-£5k</v>
          </cell>
          <cell r="O55626">
            <v>0</v>
          </cell>
          <cell r="P55626">
            <v>0</v>
          </cell>
        </row>
        <row r="55627">
          <cell r="A55627">
            <v>45961</v>
          </cell>
          <cell r="B55627" t="str">
            <v>Unfunded</v>
          </cell>
          <cell r="C55627" t="str">
            <v>Prime</v>
          </cell>
          <cell r="D55627" t="str">
            <v>£0-£5k</v>
          </cell>
          <cell r="O55627">
            <v>0</v>
          </cell>
          <cell r="P55627">
            <v>0</v>
          </cell>
        </row>
        <row r="55628">
          <cell r="A55628">
            <v>45961</v>
          </cell>
          <cell r="B55628" t="str">
            <v>Unfunded</v>
          </cell>
          <cell r="C55628" t="str">
            <v>Prime</v>
          </cell>
          <cell r="D55628" t="str">
            <v>£0-£5k</v>
          </cell>
          <cell r="O55628">
            <v>-49.58</v>
          </cell>
          <cell r="P55628">
            <v>0</v>
          </cell>
        </row>
        <row r="55629">
          <cell r="A55629">
            <v>45961</v>
          </cell>
          <cell r="B55629" t="str">
            <v>Unfunded</v>
          </cell>
          <cell r="C55629" t="str">
            <v>Prime</v>
          </cell>
          <cell r="D55629" t="str">
            <v>£0-£5k</v>
          </cell>
          <cell r="O55629">
            <v>0</v>
          </cell>
          <cell r="P55629">
            <v>0</v>
          </cell>
        </row>
        <row r="55630">
          <cell r="A55630">
            <v>45961</v>
          </cell>
          <cell r="B55630" t="str">
            <v>Unfunded</v>
          </cell>
          <cell r="C55630" t="str">
            <v>Prime</v>
          </cell>
          <cell r="D55630" t="str">
            <v>£0-£5k</v>
          </cell>
          <cell r="O55630">
            <v>0</v>
          </cell>
          <cell r="P55630">
            <v>0</v>
          </cell>
        </row>
        <row r="55631">
          <cell r="A55631">
            <v>45961</v>
          </cell>
          <cell r="B55631" t="str">
            <v>Unfunded</v>
          </cell>
          <cell r="C55631" t="str">
            <v>Prime</v>
          </cell>
          <cell r="D55631" t="str">
            <v>£0-£5k</v>
          </cell>
          <cell r="O55631">
            <v>0</v>
          </cell>
          <cell r="P55631">
            <v>0</v>
          </cell>
        </row>
        <row r="55632">
          <cell r="A55632">
            <v>45961</v>
          </cell>
          <cell r="B55632" t="str">
            <v>Unfunded</v>
          </cell>
          <cell r="C55632" t="str">
            <v>Prime</v>
          </cell>
          <cell r="D55632" t="str">
            <v>£0-£5k</v>
          </cell>
          <cell r="O55632">
            <v>-40</v>
          </cell>
          <cell r="P55632">
            <v>0</v>
          </cell>
        </row>
        <row r="55633">
          <cell r="A55633">
            <v>45961</v>
          </cell>
          <cell r="B55633" t="str">
            <v>Unfunded</v>
          </cell>
          <cell r="C55633" t="str">
            <v>Prime</v>
          </cell>
          <cell r="D55633" t="str">
            <v>£0-£5k</v>
          </cell>
          <cell r="O55633">
            <v>0</v>
          </cell>
          <cell r="P55633">
            <v>0</v>
          </cell>
        </row>
        <row r="55634">
          <cell r="A55634">
            <v>45961</v>
          </cell>
          <cell r="B55634" t="str">
            <v>Unfunded</v>
          </cell>
          <cell r="C55634" t="str">
            <v>Prime</v>
          </cell>
          <cell r="D55634" t="str">
            <v>£0-£5k</v>
          </cell>
          <cell r="O55634">
            <v>0</v>
          </cell>
          <cell r="P55634">
            <v>0</v>
          </cell>
        </row>
        <row r="55635">
          <cell r="A55635">
            <v>45961</v>
          </cell>
          <cell r="B55635" t="str">
            <v>Unfunded</v>
          </cell>
          <cell r="C55635" t="str">
            <v>Prime</v>
          </cell>
          <cell r="D55635" t="str">
            <v>£0-£5k</v>
          </cell>
          <cell r="O55635">
            <v>0</v>
          </cell>
          <cell r="P55635">
            <v>0</v>
          </cell>
        </row>
        <row r="55636">
          <cell r="A55636">
            <v>45961</v>
          </cell>
          <cell r="B55636" t="str">
            <v>Unfunded</v>
          </cell>
          <cell r="C55636" t="str">
            <v>Prime</v>
          </cell>
          <cell r="D55636" t="str">
            <v>£0-£5k</v>
          </cell>
          <cell r="O55636">
            <v>0</v>
          </cell>
          <cell r="P55636">
            <v>0</v>
          </cell>
        </row>
        <row r="55637">
          <cell r="A55637">
            <v>45961</v>
          </cell>
          <cell r="B55637" t="str">
            <v>Unfunded</v>
          </cell>
          <cell r="C55637" t="str">
            <v>Prime</v>
          </cell>
          <cell r="D55637" t="str">
            <v>£0-£5k</v>
          </cell>
          <cell r="O55637">
            <v>-12.66</v>
          </cell>
          <cell r="P55637">
            <v>0</v>
          </cell>
        </row>
        <row r="55638">
          <cell r="A55638">
            <v>45961</v>
          </cell>
          <cell r="B55638" t="str">
            <v>Unfunded</v>
          </cell>
          <cell r="C55638" t="str">
            <v>Prime</v>
          </cell>
          <cell r="D55638" t="str">
            <v>£0-£5k</v>
          </cell>
          <cell r="O55638">
            <v>-30</v>
          </cell>
          <cell r="P55638">
            <v>0</v>
          </cell>
        </row>
        <row r="55639">
          <cell r="A55639">
            <v>45961</v>
          </cell>
          <cell r="B55639" t="str">
            <v>Unfunded</v>
          </cell>
          <cell r="C55639" t="str">
            <v>Prime</v>
          </cell>
          <cell r="D55639" t="str">
            <v>£0-£5k</v>
          </cell>
          <cell r="O55639">
            <v>-7.23</v>
          </cell>
          <cell r="P55639">
            <v>0</v>
          </cell>
        </row>
        <row r="55640">
          <cell r="A55640">
            <v>45961</v>
          </cell>
          <cell r="B55640" t="str">
            <v>Unfunded</v>
          </cell>
          <cell r="C55640" t="str">
            <v>Prime</v>
          </cell>
          <cell r="D55640" t="str">
            <v>£0-£5k</v>
          </cell>
          <cell r="O55640">
            <v>0</v>
          </cell>
          <cell r="P55640">
            <v>0</v>
          </cell>
        </row>
        <row r="55641">
          <cell r="A55641">
            <v>45961</v>
          </cell>
          <cell r="B55641" t="str">
            <v>Unfunded</v>
          </cell>
          <cell r="C55641" t="str">
            <v>Prime</v>
          </cell>
          <cell r="D55641" t="str">
            <v>£0-£5k</v>
          </cell>
          <cell r="O55641">
            <v>0</v>
          </cell>
          <cell r="P55641">
            <v>0</v>
          </cell>
        </row>
        <row r="55642">
          <cell r="A55642">
            <v>45961</v>
          </cell>
          <cell r="B55642" t="str">
            <v>Unfunded</v>
          </cell>
          <cell r="C55642" t="str">
            <v>Prime</v>
          </cell>
          <cell r="D55642" t="str">
            <v>£0-£5k</v>
          </cell>
          <cell r="O55642">
            <v>-5</v>
          </cell>
          <cell r="P55642">
            <v>0</v>
          </cell>
        </row>
        <row r="55643">
          <cell r="A55643">
            <v>45961</v>
          </cell>
          <cell r="B55643" t="str">
            <v>Unfunded</v>
          </cell>
          <cell r="C55643" t="str">
            <v>Prime</v>
          </cell>
          <cell r="D55643" t="str">
            <v>£0-£5k</v>
          </cell>
          <cell r="O55643">
            <v>-2.58</v>
          </cell>
          <cell r="P55643">
            <v>0</v>
          </cell>
        </row>
        <row r="55644">
          <cell r="A55644">
            <v>45961</v>
          </cell>
          <cell r="B55644" t="str">
            <v>Unfunded</v>
          </cell>
          <cell r="C55644" t="str">
            <v>Prime</v>
          </cell>
          <cell r="D55644" t="str">
            <v>£0-£5k</v>
          </cell>
          <cell r="O55644">
            <v>0</v>
          </cell>
          <cell r="P55644">
            <v>0</v>
          </cell>
        </row>
        <row r="55645">
          <cell r="A55645">
            <v>45961</v>
          </cell>
          <cell r="B55645" t="str">
            <v>Unfunded</v>
          </cell>
          <cell r="C55645" t="str">
            <v>Prime</v>
          </cell>
          <cell r="D55645" t="str">
            <v>£0-£5k</v>
          </cell>
          <cell r="O55645">
            <v>0</v>
          </cell>
          <cell r="P55645">
            <v>0</v>
          </cell>
        </row>
        <row r="55646">
          <cell r="A55646">
            <v>45961</v>
          </cell>
          <cell r="B55646" t="str">
            <v>Unfunded</v>
          </cell>
          <cell r="C55646" t="str">
            <v>Prime</v>
          </cell>
          <cell r="D55646" t="str">
            <v>£0-£5k</v>
          </cell>
          <cell r="O55646">
            <v>0</v>
          </cell>
          <cell r="P55646">
            <v>0</v>
          </cell>
        </row>
        <row r="55647">
          <cell r="A55647">
            <v>45961</v>
          </cell>
          <cell r="B55647" t="str">
            <v>Unfunded</v>
          </cell>
          <cell r="C55647" t="str">
            <v>Prime</v>
          </cell>
          <cell r="D55647" t="str">
            <v>£0-£5k</v>
          </cell>
          <cell r="O55647">
            <v>-41.75</v>
          </cell>
          <cell r="P55647">
            <v>0</v>
          </cell>
        </row>
        <row r="55648">
          <cell r="A55648">
            <v>45961</v>
          </cell>
          <cell r="B55648" t="str">
            <v>Unfunded</v>
          </cell>
          <cell r="C55648" t="str">
            <v>Prime</v>
          </cell>
          <cell r="D55648" t="str">
            <v>£0-£5k</v>
          </cell>
          <cell r="O55648">
            <v>0</v>
          </cell>
          <cell r="P55648">
            <v>0</v>
          </cell>
        </row>
        <row r="55649">
          <cell r="A55649">
            <v>45961</v>
          </cell>
          <cell r="B55649" t="str">
            <v>Unfunded</v>
          </cell>
          <cell r="C55649" t="str">
            <v>Prime</v>
          </cell>
          <cell r="D55649" t="str">
            <v>£0-£5k</v>
          </cell>
          <cell r="O55649">
            <v>-13.51</v>
          </cell>
          <cell r="P55649">
            <v>0</v>
          </cell>
        </row>
        <row r="55650">
          <cell r="A55650">
            <v>45961</v>
          </cell>
          <cell r="B55650" t="str">
            <v>Unfunded</v>
          </cell>
          <cell r="C55650" t="str">
            <v>Prime</v>
          </cell>
          <cell r="D55650" t="str">
            <v>£10K-£15k</v>
          </cell>
          <cell r="O55650">
            <v>0</v>
          </cell>
          <cell r="P55650">
            <v>0</v>
          </cell>
        </row>
        <row r="55651">
          <cell r="A55651">
            <v>45961</v>
          </cell>
          <cell r="B55651" t="str">
            <v>Unfunded</v>
          </cell>
          <cell r="C55651" t="str">
            <v>Prime</v>
          </cell>
          <cell r="D55651" t="str">
            <v>£10K-£15k</v>
          </cell>
          <cell r="O55651">
            <v>0</v>
          </cell>
          <cell r="P55651">
            <v>0</v>
          </cell>
        </row>
        <row r="55652">
          <cell r="A55652">
            <v>45961</v>
          </cell>
          <cell r="B55652" t="str">
            <v>Unfunded</v>
          </cell>
          <cell r="C55652" t="str">
            <v>Prime</v>
          </cell>
          <cell r="D55652" t="str">
            <v>£10K-£15k</v>
          </cell>
          <cell r="O55652">
            <v>0</v>
          </cell>
          <cell r="P55652">
            <v>0</v>
          </cell>
        </row>
        <row r="55653">
          <cell r="A55653">
            <v>45961</v>
          </cell>
          <cell r="B55653" t="str">
            <v>Unfunded</v>
          </cell>
          <cell r="C55653" t="str">
            <v>Prime</v>
          </cell>
          <cell r="D55653" t="str">
            <v>£10K-£15k</v>
          </cell>
          <cell r="O55653">
            <v>0</v>
          </cell>
          <cell r="P55653">
            <v>0</v>
          </cell>
        </row>
        <row r="55654">
          <cell r="A55654">
            <v>45961</v>
          </cell>
          <cell r="B55654" t="str">
            <v>Unfunded</v>
          </cell>
          <cell r="C55654" t="str">
            <v>Prime</v>
          </cell>
          <cell r="D55654" t="str">
            <v>£10K-£15k</v>
          </cell>
          <cell r="O55654">
            <v>0</v>
          </cell>
          <cell r="P55654">
            <v>0</v>
          </cell>
        </row>
        <row r="55655">
          <cell r="A55655">
            <v>45961</v>
          </cell>
          <cell r="B55655" t="str">
            <v>Unfunded</v>
          </cell>
          <cell r="C55655" t="str">
            <v>Prime</v>
          </cell>
          <cell r="D55655" t="str">
            <v>£10K-£15k</v>
          </cell>
          <cell r="O55655">
            <v>0</v>
          </cell>
          <cell r="P55655">
            <v>0</v>
          </cell>
        </row>
        <row r="55656">
          <cell r="A55656">
            <v>45961</v>
          </cell>
          <cell r="B55656" t="str">
            <v>Unfunded</v>
          </cell>
          <cell r="C55656" t="str">
            <v>Prime</v>
          </cell>
          <cell r="D55656" t="str">
            <v>£10K-£15k</v>
          </cell>
          <cell r="O55656">
            <v>0</v>
          </cell>
          <cell r="P55656">
            <v>0</v>
          </cell>
        </row>
        <row r="55657">
          <cell r="A55657">
            <v>45961</v>
          </cell>
          <cell r="B55657" t="str">
            <v>Unfunded</v>
          </cell>
          <cell r="C55657" t="str">
            <v>Prime</v>
          </cell>
          <cell r="D55657" t="str">
            <v>£10K-£15k</v>
          </cell>
          <cell r="O55657">
            <v>-250</v>
          </cell>
          <cell r="P55657">
            <v>0</v>
          </cell>
        </row>
        <row r="55658">
          <cell r="A55658">
            <v>45961</v>
          </cell>
          <cell r="B55658" t="str">
            <v>Unfunded</v>
          </cell>
          <cell r="C55658" t="str">
            <v>Prime</v>
          </cell>
          <cell r="D55658" t="str">
            <v>£10K-£15k</v>
          </cell>
          <cell r="O55658">
            <v>0</v>
          </cell>
          <cell r="P55658">
            <v>0</v>
          </cell>
        </row>
        <row r="55659">
          <cell r="A55659">
            <v>45961</v>
          </cell>
          <cell r="B55659" t="str">
            <v>Unfunded</v>
          </cell>
          <cell r="C55659" t="str">
            <v>Prime</v>
          </cell>
          <cell r="D55659" t="str">
            <v>£10K-£15k</v>
          </cell>
          <cell r="O55659">
            <v>0</v>
          </cell>
          <cell r="P55659">
            <v>0</v>
          </cell>
        </row>
        <row r="55660">
          <cell r="A55660">
            <v>45961</v>
          </cell>
          <cell r="B55660" t="str">
            <v>Unfunded</v>
          </cell>
          <cell r="C55660" t="str">
            <v>Prime</v>
          </cell>
          <cell r="D55660" t="str">
            <v>£10K-£15k</v>
          </cell>
          <cell r="O55660">
            <v>-11.96</v>
          </cell>
          <cell r="P55660">
            <v>0</v>
          </cell>
        </row>
        <row r="55661">
          <cell r="A55661">
            <v>45961</v>
          </cell>
          <cell r="B55661" t="str">
            <v>Unfunded</v>
          </cell>
          <cell r="C55661" t="str">
            <v>Prime</v>
          </cell>
          <cell r="D55661" t="str">
            <v>£10K-£15k</v>
          </cell>
          <cell r="O55661">
            <v>-62.2</v>
          </cell>
          <cell r="P55661">
            <v>0</v>
          </cell>
        </row>
        <row r="55662">
          <cell r="A55662">
            <v>45961</v>
          </cell>
          <cell r="B55662" t="str">
            <v>Unfunded</v>
          </cell>
          <cell r="C55662" t="str">
            <v>Prime</v>
          </cell>
          <cell r="D55662" t="str">
            <v>£10K-£15k</v>
          </cell>
          <cell r="O55662">
            <v>-72.88</v>
          </cell>
          <cell r="P55662">
            <v>0</v>
          </cell>
        </row>
        <row r="55663">
          <cell r="A55663">
            <v>45961</v>
          </cell>
          <cell r="B55663" t="str">
            <v>Unfunded</v>
          </cell>
          <cell r="C55663" t="str">
            <v>Prime</v>
          </cell>
          <cell r="D55663" t="str">
            <v>£10K-£15k</v>
          </cell>
          <cell r="O55663">
            <v>-300</v>
          </cell>
          <cell r="P55663">
            <v>0</v>
          </cell>
        </row>
        <row r="55664">
          <cell r="A55664">
            <v>45961</v>
          </cell>
          <cell r="B55664" t="str">
            <v>Unfunded</v>
          </cell>
          <cell r="C55664" t="str">
            <v>Prime</v>
          </cell>
          <cell r="D55664" t="str">
            <v>£10K-£15k</v>
          </cell>
          <cell r="O55664">
            <v>0</v>
          </cell>
          <cell r="P55664">
            <v>0</v>
          </cell>
        </row>
        <row r="55665">
          <cell r="A55665">
            <v>45961</v>
          </cell>
          <cell r="B55665" t="str">
            <v>Unfunded</v>
          </cell>
          <cell r="C55665" t="str">
            <v>Prime</v>
          </cell>
          <cell r="D55665" t="str">
            <v>£10K-£15k</v>
          </cell>
          <cell r="O55665">
            <v>0</v>
          </cell>
          <cell r="P55665">
            <v>0</v>
          </cell>
        </row>
        <row r="55666">
          <cell r="A55666">
            <v>45961</v>
          </cell>
          <cell r="B55666" t="str">
            <v>Unfunded</v>
          </cell>
          <cell r="C55666" t="str">
            <v>Prime</v>
          </cell>
          <cell r="D55666" t="str">
            <v>£10K-£15k</v>
          </cell>
          <cell r="O55666">
            <v>-242.25</v>
          </cell>
          <cell r="P55666">
            <v>0</v>
          </cell>
        </row>
        <row r="55667">
          <cell r="A55667">
            <v>45961</v>
          </cell>
          <cell r="B55667" t="str">
            <v>Unfunded</v>
          </cell>
          <cell r="C55667" t="str">
            <v>Prime</v>
          </cell>
          <cell r="D55667" t="str">
            <v>£10K-£15k</v>
          </cell>
          <cell r="O55667">
            <v>-75.72</v>
          </cell>
          <cell r="P55667">
            <v>0</v>
          </cell>
        </row>
        <row r="55668">
          <cell r="A55668">
            <v>45961</v>
          </cell>
          <cell r="B55668" t="str">
            <v>Unfunded</v>
          </cell>
          <cell r="C55668" t="str">
            <v>Prime</v>
          </cell>
          <cell r="D55668" t="str">
            <v>£10K-£15k</v>
          </cell>
          <cell r="O55668">
            <v>0</v>
          </cell>
          <cell r="P55668">
            <v>0</v>
          </cell>
        </row>
        <row r="55669">
          <cell r="A55669">
            <v>45961</v>
          </cell>
          <cell r="B55669" t="str">
            <v>Unfunded</v>
          </cell>
          <cell r="C55669" t="str">
            <v>Prime</v>
          </cell>
          <cell r="D55669" t="str">
            <v>£10K-£15k</v>
          </cell>
          <cell r="O55669">
            <v>-43.9</v>
          </cell>
          <cell r="P55669">
            <v>0</v>
          </cell>
        </row>
        <row r="55670">
          <cell r="A55670">
            <v>45961</v>
          </cell>
          <cell r="B55670" t="str">
            <v>Unfunded</v>
          </cell>
          <cell r="C55670" t="str">
            <v>Prime</v>
          </cell>
          <cell r="D55670" t="str">
            <v>£10K-£15k</v>
          </cell>
          <cell r="O55670">
            <v>-117.89</v>
          </cell>
          <cell r="P55670">
            <v>0</v>
          </cell>
        </row>
        <row r="55671">
          <cell r="A55671">
            <v>45961</v>
          </cell>
          <cell r="B55671" t="str">
            <v>Unfunded</v>
          </cell>
          <cell r="C55671" t="str">
            <v>Prime</v>
          </cell>
          <cell r="D55671" t="str">
            <v>£5k-£10k</v>
          </cell>
          <cell r="O55671">
            <v>0</v>
          </cell>
          <cell r="P55671">
            <v>0</v>
          </cell>
        </row>
        <row r="55672">
          <cell r="A55672">
            <v>45961</v>
          </cell>
          <cell r="B55672" t="str">
            <v>Unfunded</v>
          </cell>
          <cell r="C55672" t="str">
            <v>Prime</v>
          </cell>
          <cell r="D55672" t="str">
            <v>£5k-£10k</v>
          </cell>
          <cell r="O55672">
            <v>-539.05999999999995</v>
          </cell>
          <cell r="P55672">
            <v>0</v>
          </cell>
        </row>
        <row r="55673">
          <cell r="A55673">
            <v>45961</v>
          </cell>
          <cell r="B55673" t="str">
            <v>Unfunded</v>
          </cell>
          <cell r="C55673" t="str">
            <v>Prime</v>
          </cell>
          <cell r="D55673" t="str">
            <v>£5k-£10k</v>
          </cell>
          <cell r="O55673">
            <v>-168.93</v>
          </cell>
          <cell r="P55673">
            <v>0</v>
          </cell>
        </row>
        <row r="55674">
          <cell r="A55674">
            <v>45961</v>
          </cell>
          <cell r="B55674" t="str">
            <v>Unfunded</v>
          </cell>
          <cell r="C55674" t="str">
            <v>Prime</v>
          </cell>
          <cell r="D55674" t="str">
            <v>£5k-£10k</v>
          </cell>
          <cell r="O55674">
            <v>0</v>
          </cell>
          <cell r="P55674">
            <v>0</v>
          </cell>
        </row>
        <row r="55675">
          <cell r="A55675">
            <v>45961</v>
          </cell>
          <cell r="B55675" t="str">
            <v>Unfunded</v>
          </cell>
          <cell r="C55675" t="str">
            <v>Prime</v>
          </cell>
          <cell r="D55675" t="str">
            <v>£5k-£10k</v>
          </cell>
          <cell r="O55675">
            <v>-223.43</v>
          </cell>
          <cell r="P55675">
            <v>0</v>
          </cell>
        </row>
        <row r="55676">
          <cell r="A55676">
            <v>45961</v>
          </cell>
          <cell r="B55676" t="str">
            <v>Unfunded</v>
          </cell>
          <cell r="C55676" t="str">
            <v>Prime</v>
          </cell>
          <cell r="D55676" t="str">
            <v>£5k-£10k</v>
          </cell>
          <cell r="O55676">
            <v>0</v>
          </cell>
          <cell r="P55676">
            <v>0</v>
          </cell>
        </row>
        <row r="55677">
          <cell r="A55677">
            <v>45961</v>
          </cell>
          <cell r="B55677" t="str">
            <v>Unfunded</v>
          </cell>
          <cell r="C55677" t="str">
            <v>Prime</v>
          </cell>
          <cell r="D55677" t="str">
            <v>£5k-£10k</v>
          </cell>
          <cell r="O55677">
            <v>0</v>
          </cell>
          <cell r="P55677">
            <v>0</v>
          </cell>
        </row>
        <row r="55678">
          <cell r="A55678">
            <v>45961</v>
          </cell>
          <cell r="B55678" t="str">
            <v>Unfunded</v>
          </cell>
          <cell r="C55678" t="str">
            <v>Prime</v>
          </cell>
          <cell r="D55678" t="str">
            <v>£5k-£10k</v>
          </cell>
          <cell r="O55678">
            <v>0</v>
          </cell>
          <cell r="P55678">
            <v>0</v>
          </cell>
        </row>
        <row r="55679">
          <cell r="A55679">
            <v>45961</v>
          </cell>
          <cell r="B55679" t="str">
            <v>Unfunded</v>
          </cell>
          <cell r="C55679" t="str">
            <v>Prime</v>
          </cell>
          <cell r="D55679" t="str">
            <v>£5k-£10k</v>
          </cell>
          <cell r="O55679">
            <v>-209.91</v>
          </cell>
          <cell r="P55679">
            <v>0</v>
          </cell>
        </row>
        <row r="55680">
          <cell r="A55680">
            <v>45961</v>
          </cell>
          <cell r="B55680" t="str">
            <v>Unfunded</v>
          </cell>
          <cell r="C55680" t="str">
            <v>Prime</v>
          </cell>
          <cell r="D55680" t="str">
            <v>£5k-£10k</v>
          </cell>
          <cell r="O55680">
            <v>-80.25</v>
          </cell>
          <cell r="P55680">
            <v>0</v>
          </cell>
        </row>
        <row r="55681">
          <cell r="A55681">
            <v>45961</v>
          </cell>
          <cell r="B55681" t="str">
            <v>Unfunded</v>
          </cell>
          <cell r="C55681" t="str">
            <v>Prime</v>
          </cell>
          <cell r="D55681" t="str">
            <v>£5k-£10k</v>
          </cell>
          <cell r="O55681">
            <v>0</v>
          </cell>
          <cell r="P55681">
            <v>0</v>
          </cell>
        </row>
        <row r="55682">
          <cell r="A55682">
            <v>45961</v>
          </cell>
          <cell r="B55682" t="str">
            <v>Unfunded</v>
          </cell>
          <cell r="C55682" t="str">
            <v>Prime</v>
          </cell>
          <cell r="D55682" t="str">
            <v>£5k-£10k</v>
          </cell>
          <cell r="O55682">
            <v>0</v>
          </cell>
          <cell r="P55682">
            <v>0</v>
          </cell>
        </row>
        <row r="55683">
          <cell r="A55683">
            <v>45961</v>
          </cell>
          <cell r="B55683" t="str">
            <v>Unfunded</v>
          </cell>
          <cell r="C55683" t="str">
            <v>Prime</v>
          </cell>
          <cell r="D55683" t="str">
            <v>£5k-£10k</v>
          </cell>
          <cell r="O55683">
            <v>-50</v>
          </cell>
          <cell r="P55683">
            <v>0</v>
          </cell>
        </row>
        <row r="55684">
          <cell r="A55684">
            <v>45961</v>
          </cell>
          <cell r="B55684" t="str">
            <v>Unfunded</v>
          </cell>
          <cell r="C55684" t="str">
            <v>Prime</v>
          </cell>
          <cell r="D55684" t="str">
            <v>£5k-£10k</v>
          </cell>
          <cell r="O55684">
            <v>0</v>
          </cell>
          <cell r="P55684">
            <v>0</v>
          </cell>
        </row>
        <row r="55685">
          <cell r="A55685">
            <v>45961</v>
          </cell>
          <cell r="B55685" t="str">
            <v>Unfunded</v>
          </cell>
          <cell r="C55685" t="str">
            <v>Prime</v>
          </cell>
          <cell r="D55685" t="str">
            <v>£5k-£10k</v>
          </cell>
          <cell r="O55685">
            <v>-1</v>
          </cell>
          <cell r="P55685">
            <v>0</v>
          </cell>
        </row>
        <row r="55686">
          <cell r="A55686">
            <v>45961</v>
          </cell>
          <cell r="B55686" t="str">
            <v>Unfunded</v>
          </cell>
          <cell r="C55686" t="str">
            <v>Prime</v>
          </cell>
          <cell r="D55686" t="str">
            <v>£5k-£10k</v>
          </cell>
          <cell r="O55686">
            <v>-133.38999999999999</v>
          </cell>
          <cell r="P55686">
            <v>0</v>
          </cell>
        </row>
        <row r="55687">
          <cell r="A55687">
            <v>45961</v>
          </cell>
          <cell r="B55687" t="str">
            <v>Unfunded</v>
          </cell>
          <cell r="C55687" t="str">
            <v>Prime</v>
          </cell>
          <cell r="D55687" t="str">
            <v>£5k-£10k</v>
          </cell>
          <cell r="O55687">
            <v>0</v>
          </cell>
          <cell r="P55687">
            <v>0</v>
          </cell>
        </row>
        <row r="55688">
          <cell r="A55688">
            <v>45961</v>
          </cell>
          <cell r="B55688" t="str">
            <v>Unfunded</v>
          </cell>
          <cell r="C55688" t="str">
            <v>Prime</v>
          </cell>
          <cell r="D55688" t="str">
            <v>£5k-£10k</v>
          </cell>
          <cell r="O55688">
            <v>0</v>
          </cell>
          <cell r="P55688">
            <v>0</v>
          </cell>
        </row>
        <row r="55689">
          <cell r="A55689">
            <v>45961</v>
          </cell>
          <cell r="B55689" t="str">
            <v>Unfunded</v>
          </cell>
          <cell r="C55689" t="str">
            <v>Prime</v>
          </cell>
          <cell r="D55689" t="str">
            <v>£5k-£10k</v>
          </cell>
          <cell r="O55689">
            <v>0</v>
          </cell>
          <cell r="P55689">
            <v>0</v>
          </cell>
        </row>
        <row r="55690">
          <cell r="A55690">
            <v>45961</v>
          </cell>
          <cell r="B55690" t="str">
            <v>Unfunded</v>
          </cell>
          <cell r="C55690" t="str">
            <v>Prime</v>
          </cell>
          <cell r="D55690" t="str">
            <v>£5k-£10k</v>
          </cell>
          <cell r="O55690">
            <v>-50</v>
          </cell>
          <cell r="P55690">
            <v>0</v>
          </cell>
        </row>
        <row r="55691">
          <cell r="A55691">
            <v>45961</v>
          </cell>
          <cell r="B55691" t="str">
            <v>Unfunded</v>
          </cell>
          <cell r="C55691" t="str">
            <v>Prime</v>
          </cell>
          <cell r="D55691" t="str">
            <v>£5k-£10k</v>
          </cell>
          <cell r="O55691">
            <v>-58.97</v>
          </cell>
          <cell r="P55691">
            <v>0</v>
          </cell>
        </row>
        <row r="55692">
          <cell r="A55692">
            <v>45961</v>
          </cell>
          <cell r="B55692" t="str">
            <v>Unfunded</v>
          </cell>
          <cell r="C55692" t="str">
            <v>Prime</v>
          </cell>
          <cell r="D55692" t="str">
            <v>£5k-£10k</v>
          </cell>
          <cell r="O55692">
            <v>0</v>
          </cell>
          <cell r="P55692">
            <v>0</v>
          </cell>
        </row>
        <row r="55693">
          <cell r="A55693">
            <v>45961</v>
          </cell>
          <cell r="B55693" t="str">
            <v>Unfunded</v>
          </cell>
          <cell r="C55693" t="str">
            <v>Prime</v>
          </cell>
          <cell r="D55693" t="str">
            <v>£5k-£10k</v>
          </cell>
          <cell r="O55693">
            <v>-33.65</v>
          </cell>
          <cell r="P55693">
            <v>0</v>
          </cell>
        </row>
        <row r="55694">
          <cell r="A55694">
            <v>45961</v>
          </cell>
          <cell r="B55694" t="str">
            <v>Unfunded</v>
          </cell>
          <cell r="C55694" t="str">
            <v>Prime</v>
          </cell>
          <cell r="D55694" t="str">
            <v>£5k-£10k</v>
          </cell>
          <cell r="O55694">
            <v>-37.840000000000003</v>
          </cell>
          <cell r="P55694">
            <v>0</v>
          </cell>
        </row>
        <row r="55695">
          <cell r="A55695">
            <v>45961</v>
          </cell>
          <cell r="B55695" t="str">
            <v>Unfunded</v>
          </cell>
          <cell r="C55695" t="str">
            <v>Prime</v>
          </cell>
          <cell r="D55695" t="str">
            <v>£5k-£10k</v>
          </cell>
          <cell r="O55695">
            <v>-62.03</v>
          </cell>
          <cell r="P55695">
            <v>0</v>
          </cell>
        </row>
        <row r="55696">
          <cell r="A55696">
            <v>45961</v>
          </cell>
          <cell r="B55696" t="str">
            <v>Unfunded</v>
          </cell>
          <cell r="C55696" t="str">
            <v>Prime</v>
          </cell>
          <cell r="D55696" t="str">
            <v>£5k-£10k</v>
          </cell>
          <cell r="O55696">
            <v>-54.38</v>
          </cell>
          <cell r="P55696">
            <v>0</v>
          </cell>
        </row>
        <row r="55697">
          <cell r="A55697">
            <v>45961</v>
          </cell>
          <cell r="B55697" t="str">
            <v>Unfunded</v>
          </cell>
          <cell r="C55697" t="str">
            <v>Prime</v>
          </cell>
          <cell r="D55697" t="str">
            <v>£5k-£10k</v>
          </cell>
          <cell r="O55697">
            <v>-38.43</v>
          </cell>
          <cell r="P55697">
            <v>0</v>
          </cell>
        </row>
        <row r="55698">
          <cell r="A55698">
            <v>45961</v>
          </cell>
          <cell r="B55698" t="str">
            <v>Unfunded</v>
          </cell>
          <cell r="C55698" t="str">
            <v>Prime</v>
          </cell>
          <cell r="D55698" t="str">
            <v>£5k-£10k</v>
          </cell>
          <cell r="O55698">
            <v>-75.03</v>
          </cell>
          <cell r="P55698">
            <v>0</v>
          </cell>
        </row>
        <row r="55699">
          <cell r="A55699">
            <v>45961</v>
          </cell>
          <cell r="B55699" t="str">
            <v>Unfunded</v>
          </cell>
          <cell r="C55699" t="str">
            <v>Prime</v>
          </cell>
          <cell r="D55699" t="str">
            <v>£5k-£10k</v>
          </cell>
          <cell r="O55699">
            <v>0</v>
          </cell>
          <cell r="P55699">
            <v>0</v>
          </cell>
        </row>
        <row r="55700">
          <cell r="A55700">
            <v>45961</v>
          </cell>
          <cell r="B55700" t="str">
            <v>Unfunded</v>
          </cell>
          <cell r="C55700" t="str">
            <v>Prime</v>
          </cell>
          <cell r="D55700" t="str">
            <v>£5k-£10k</v>
          </cell>
          <cell r="O55700">
            <v>0</v>
          </cell>
          <cell r="P55700">
            <v>0</v>
          </cell>
        </row>
        <row r="55701">
          <cell r="A55701">
            <v>45961</v>
          </cell>
          <cell r="B55701" t="str">
            <v>Unfunded</v>
          </cell>
          <cell r="C55701" t="str">
            <v>Prime</v>
          </cell>
          <cell r="D55701" t="str">
            <v>£5k-£10k</v>
          </cell>
          <cell r="O55701">
            <v>0</v>
          </cell>
          <cell r="P55701">
            <v>0</v>
          </cell>
        </row>
        <row r="55702">
          <cell r="A55702">
            <v>45961</v>
          </cell>
          <cell r="B55702" t="str">
            <v>Unfunded</v>
          </cell>
          <cell r="C55702" t="str">
            <v>Prime</v>
          </cell>
          <cell r="D55702" t="str">
            <v>£5k-£10k</v>
          </cell>
          <cell r="O55702">
            <v>0</v>
          </cell>
          <cell r="P55702">
            <v>0</v>
          </cell>
        </row>
        <row r="55703">
          <cell r="A55703">
            <v>45961</v>
          </cell>
          <cell r="B55703" t="str">
            <v>Unfunded</v>
          </cell>
          <cell r="C55703" t="str">
            <v>Prime</v>
          </cell>
          <cell r="D55703" t="str">
            <v>£5k-£10k</v>
          </cell>
          <cell r="O55703">
            <v>0</v>
          </cell>
          <cell r="P55703">
            <v>0</v>
          </cell>
        </row>
        <row r="55704">
          <cell r="A55704">
            <v>45961</v>
          </cell>
          <cell r="B55704" t="str">
            <v>Unfunded</v>
          </cell>
          <cell r="C55704" t="str">
            <v>Prime</v>
          </cell>
          <cell r="D55704" t="str">
            <v>£5k-£10k</v>
          </cell>
          <cell r="O55704">
            <v>-201.66</v>
          </cell>
          <cell r="P55704">
            <v>0</v>
          </cell>
        </row>
        <row r="55705">
          <cell r="A55705">
            <v>45961</v>
          </cell>
          <cell r="B55705" t="str">
            <v>Unfunded</v>
          </cell>
          <cell r="C55705" t="str">
            <v>Prime</v>
          </cell>
          <cell r="D55705" t="str">
            <v>£5k-£10k</v>
          </cell>
          <cell r="O55705">
            <v>0</v>
          </cell>
          <cell r="P55705">
            <v>0</v>
          </cell>
        </row>
        <row r="55706">
          <cell r="A55706">
            <v>45961</v>
          </cell>
          <cell r="B55706" t="str">
            <v>Unfunded</v>
          </cell>
          <cell r="C55706" t="str">
            <v>Prime</v>
          </cell>
          <cell r="D55706" t="str">
            <v>£5k-£10k</v>
          </cell>
          <cell r="O55706">
            <v>0</v>
          </cell>
          <cell r="P55706">
            <v>0</v>
          </cell>
        </row>
        <row r="55707">
          <cell r="A55707">
            <v>45961</v>
          </cell>
          <cell r="B55707" t="str">
            <v>Unfunded</v>
          </cell>
          <cell r="C55707" t="str">
            <v>Prime</v>
          </cell>
          <cell r="D55707" t="str">
            <v>£5k-£10k</v>
          </cell>
          <cell r="O55707">
            <v>-5.95</v>
          </cell>
          <cell r="P55707">
            <v>0</v>
          </cell>
        </row>
        <row r="55708">
          <cell r="A55708">
            <v>45961</v>
          </cell>
          <cell r="B55708" t="str">
            <v>Unfunded</v>
          </cell>
          <cell r="C55708" t="str">
            <v>Prime</v>
          </cell>
          <cell r="D55708" t="str">
            <v>£5k-£10k</v>
          </cell>
          <cell r="O55708">
            <v>-19.37</v>
          </cell>
          <cell r="P55708">
            <v>0</v>
          </cell>
        </row>
        <row r="55709">
          <cell r="A55709">
            <v>45961</v>
          </cell>
          <cell r="B55709" t="str">
            <v>Unfunded</v>
          </cell>
          <cell r="C55709" t="str">
            <v>Prime</v>
          </cell>
          <cell r="D55709" t="str">
            <v>£5k-£10k</v>
          </cell>
          <cell r="O55709">
            <v>-40.299999999999997</v>
          </cell>
          <cell r="P55709">
            <v>0</v>
          </cell>
        </row>
        <row r="55710">
          <cell r="A55710">
            <v>45961</v>
          </cell>
          <cell r="B55710" t="str">
            <v>Unfunded</v>
          </cell>
          <cell r="C55710" t="str">
            <v>Prime</v>
          </cell>
          <cell r="D55710" t="str">
            <v>£5k-£10k</v>
          </cell>
          <cell r="O55710">
            <v>-60.07</v>
          </cell>
          <cell r="P55710">
            <v>0</v>
          </cell>
        </row>
        <row r="55711">
          <cell r="A55711">
            <v>45961</v>
          </cell>
          <cell r="B55711" t="str">
            <v>Unfunded</v>
          </cell>
          <cell r="C55711" t="str">
            <v>Prime</v>
          </cell>
          <cell r="D55711" t="str">
            <v>£5k-£10k</v>
          </cell>
          <cell r="O55711">
            <v>0</v>
          </cell>
          <cell r="P55711">
            <v>0</v>
          </cell>
        </row>
        <row r="55712">
          <cell r="A55712">
            <v>45961</v>
          </cell>
          <cell r="B55712" t="str">
            <v>Unfunded</v>
          </cell>
          <cell r="C55712" t="str">
            <v>Prime</v>
          </cell>
          <cell r="D55712" t="str">
            <v>£5k-£10k</v>
          </cell>
          <cell r="O55712">
            <v>-330</v>
          </cell>
          <cell r="P55712">
            <v>0</v>
          </cell>
        </row>
        <row r="55713">
          <cell r="A55713">
            <v>45961</v>
          </cell>
          <cell r="B55713" t="str">
            <v>Unfunded</v>
          </cell>
          <cell r="C55713" t="str">
            <v>Prime</v>
          </cell>
          <cell r="D55713" t="str">
            <v>£5k-£10k</v>
          </cell>
          <cell r="O55713">
            <v>0</v>
          </cell>
          <cell r="P55713">
            <v>0</v>
          </cell>
        </row>
        <row r="55714">
          <cell r="A55714">
            <v>45961</v>
          </cell>
          <cell r="B55714" t="str">
            <v>Unfunded</v>
          </cell>
          <cell r="C55714" t="str">
            <v>Prime</v>
          </cell>
          <cell r="D55714" t="str">
            <v>£5k-£10k</v>
          </cell>
          <cell r="O55714">
            <v>0</v>
          </cell>
          <cell r="P55714">
            <v>0</v>
          </cell>
        </row>
        <row r="55715">
          <cell r="A55715">
            <v>45961</v>
          </cell>
          <cell r="B55715" t="str">
            <v>Unfunded</v>
          </cell>
          <cell r="C55715" t="str">
            <v>Prime</v>
          </cell>
          <cell r="D55715" t="str">
            <v>£5k-£10k</v>
          </cell>
          <cell r="O55715">
            <v>-201.25</v>
          </cell>
          <cell r="P55715">
            <v>0</v>
          </cell>
        </row>
        <row r="55716">
          <cell r="A55716">
            <v>45961</v>
          </cell>
          <cell r="B55716" t="str">
            <v>Unfunded</v>
          </cell>
          <cell r="C55716" t="str">
            <v>Prime</v>
          </cell>
          <cell r="D55716" t="str">
            <v>£5k-£10k</v>
          </cell>
          <cell r="O55716">
            <v>-95.74</v>
          </cell>
          <cell r="P55716">
            <v>0</v>
          </cell>
        </row>
        <row r="55717">
          <cell r="A55717">
            <v>45961</v>
          </cell>
          <cell r="B55717" t="str">
            <v>Unfunded</v>
          </cell>
          <cell r="C55717" t="str">
            <v>Prime</v>
          </cell>
          <cell r="D55717" t="str">
            <v>£5k-£10k</v>
          </cell>
          <cell r="O55717">
            <v>0</v>
          </cell>
          <cell r="P55717">
            <v>0</v>
          </cell>
        </row>
        <row r="55718">
          <cell r="A55718">
            <v>45961</v>
          </cell>
          <cell r="B55718" t="str">
            <v>Unfunded</v>
          </cell>
          <cell r="C55718" t="str">
            <v>Prime</v>
          </cell>
          <cell r="D55718" t="str">
            <v>£5k-£10k</v>
          </cell>
          <cell r="O55718">
            <v>-13.42</v>
          </cell>
          <cell r="P55718">
            <v>0</v>
          </cell>
        </row>
        <row r="55719">
          <cell r="A55719">
            <v>45961</v>
          </cell>
          <cell r="B55719" t="str">
            <v>Unfunded</v>
          </cell>
          <cell r="C55719" t="str">
            <v>Prime</v>
          </cell>
          <cell r="D55719" t="str">
            <v>£5k-£10k</v>
          </cell>
          <cell r="O55719">
            <v>0</v>
          </cell>
          <cell r="P55719">
            <v>0</v>
          </cell>
        </row>
        <row r="55720">
          <cell r="A55720">
            <v>45961</v>
          </cell>
          <cell r="B55720" t="str">
            <v>Unfunded</v>
          </cell>
          <cell r="C55720" t="str">
            <v>Prime</v>
          </cell>
          <cell r="D55720" t="str">
            <v>£5k-£10k</v>
          </cell>
          <cell r="O55720">
            <v>-100.3</v>
          </cell>
          <cell r="P55720">
            <v>0</v>
          </cell>
        </row>
        <row r="55721">
          <cell r="A55721">
            <v>45961</v>
          </cell>
          <cell r="B55721" t="str">
            <v>Unfunded</v>
          </cell>
          <cell r="C55721" t="str">
            <v>Prime</v>
          </cell>
          <cell r="D55721" t="str">
            <v>£5k-£10k</v>
          </cell>
          <cell r="O55721">
            <v>-270</v>
          </cell>
          <cell r="P55721">
            <v>0</v>
          </cell>
        </row>
        <row r="55722">
          <cell r="A55722">
            <v>45961</v>
          </cell>
          <cell r="B55722" t="str">
            <v>Unfunded</v>
          </cell>
          <cell r="C55722" t="str">
            <v>Prime</v>
          </cell>
          <cell r="D55722" t="str">
            <v>£5k-£10k</v>
          </cell>
          <cell r="O55722">
            <v>0</v>
          </cell>
          <cell r="P55722">
            <v>0</v>
          </cell>
        </row>
        <row r="55723">
          <cell r="A55723">
            <v>45961</v>
          </cell>
          <cell r="B55723" t="str">
            <v>Unfunded</v>
          </cell>
          <cell r="C55723" t="str">
            <v>Prime</v>
          </cell>
          <cell r="D55723" t="str">
            <v>£5k-£10k</v>
          </cell>
          <cell r="O55723">
            <v>0</v>
          </cell>
          <cell r="P55723">
            <v>0</v>
          </cell>
        </row>
        <row r="55724">
          <cell r="A55724">
            <v>45961</v>
          </cell>
          <cell r="B55724" t="str">
            <v>Unfunded</v>
          </cell>
          <cell r="C55724" t="str">
            <v>Prime</v>
          </cell>
          <cell r="D55724" t="str">
            <v>£5k-£10k</v>
          </cell>
          <cell r="O55724">
            <v>-227.97</v>
          </cell>
          <cell r="P55724">
            <v>0</v>
          </cell>
        </row>
        <row r="55725">
          <cell r="A55725">
            <v>45961</v>
          </cell>
          <cell r="B55725" t="str">
            <v>Unfunded</v>
          </cell>
          <cell r="C55725" t="str">
            <v>Prime</v>
          </cell>
          <cell r="D55725" t="str">
            <v>£5k-£10k</v>
          </cell>
          <cell r="O55725">
            <v>0</v>
          </cell>
          <cell r="P55725">
            <v>0</v>
          </cell>
        </row>
        <row r="55726">
          <cell r="A55726">
            <v>45961</v>
          </cell>
          <cell r="B55726" t="str">
            <v>Unfunded</v>
          </cell>
          <cell r="C55726" t="str">
            <v>Prime</v>
          </cell>
          <cell r="D55726" t="str">
            <v>£5k-£10k</v>
          </cell>
          <cell r="O55726">
            <v>-70</v>
          </cell>
          <cell r="P55726">
            <v>0</v>
          </cell>
        </row>
        <row r="55727">
          <cell r="A55727">
            <v>45961</v>
          </cell>
          <cell r="B55727" t="str">
            <v>Unfunded</v>
          </cell>
          <cell r="C55727" t="str">
            <v>Prime</v>
          </cell>
          <cell r="D55727" t="str">
            <v>£5k-£10k</v>
          </cell>
          <cell r="O55727">
            <v>0</v>
          </cell>
          <cell r="P55727">
            <v>0</v>
          </cell>
        </row>
        <row r="55728">
          <cell r="A55728">
            <v>45961</v>
          </cell>
          <cell r="B55728" t="str">
            <v>Unfunded</v>
          </cell>
          <cell r="C55728" t="str">
            <v>Prime</v>
          </cell>
          <cell r="D55728" t="str">
            <v>£5k-£10k</v>
          </cell>
          <cell r="O55728">
            <v>-2.92</v>
          </cell>
          <cell r="P55728">
            <v>0</v>
          </cell>
        </row>
        <row r="55729">
          <cell r="A55729">
            <v>45961</v>
          </cell>
          <cell r="B55729" t="str">
            <v>Unfunded</v>
          </cell>
          <cell r="C55729" t="str">
            <v>Prime</v>
          </cell>
          <cell r="D55729" t="str">
            <v>£5k-£10k</v>
          </cell>
          <cell r="O55729">
            <v>0</v>
          </cell>
          <cell r="P55729">
            <v>0</v>
          </cell>
        </row>
        <row r="55730">
          <cell r="A55730">
            <v>45991</v>
          </cell>
          <cell r="B55730" t="str">
            <v>ABCarVal</v>
          </cell>
          <cell r="C55730" t="str">
            <v>Near Prime</v>
          </cell>
          <cell r="D55730" t="str">
            <v>£0-£5k</v>
          </cell>
          <cell r="O55730">
            <v>-15703.26</v>
          </cell>
          <cell r="P55730">
            <v>-1950.16</v>
          </cell>
        </row>
        <row r="55731">
          <cell r="A55731">
            <v>45991</v>
          </cell>
          <cell r="B55731" t="str">
            <v>ABCarVal</v>
          </cell>
          <cell r="C55731" t="str">
            <v>Near Prime</v>
          </cell>
          <cell r="D55731" t="str">
            <v>£0-£5k</v>
          </cell>
          <cell r="O55731">
            <v>-1930.32</v>
          </cell>
          <cell r="P55731">
            <v>-1527.95</v>
          </cell>
        </row>
        <row r="55732">
          <cell r="A55732">
            <v>45991</v>
          </cell>
          <cell r="B55732" t="str">
            <v>ABCarVal</v>
          </cell>
          <cell r="C55732" t="str">
            <v>Near Prime</v>
          </cell>
          <cell r="D55732" t="str">
            <v>£0-£5k</v>
          </cell>
          <cell r="O55732">
            <v>-314.66000000000003</v>
          </cell>
          <cell r="P55732">
            <v>0</v>
          </cell>
        </row>
        <row r="55733">
          <cell r="A55733">
            <v>45991</v>
          </cell>
          <cell r="B55733" t="str">
            <v>ABCarVal</v>
          </cell>
          <cell r="C55733" t="str">
            <v>Near Prime</v>
          </cell>
          <cell r="D55733" t="str">
            <v>£0-£5k</v>
          </cell>
          <cell r="O55733">
            <v>-9640.73</v>
          </cell>
          <cell r="P55733">
            <v>0</v>
          </cell>
        </row>
        <row r="55734">
          <cell r="A55734">
            <v>45991</v>
          </cell>
          <cell r="B55734" t="str">
            <v>ABCarVal</v>
          </cell>
          <cell r="C55734" t="str">
            <v>Near Prime</v>
          </cell>
          <cell r="D55734" t="str">
            <v>£0-£5k</v>
          </cell>
          <cell r="O55734">
            <v>50.05</v>
          </cell>
          <cell r="P55734">
            <v>0</v>
          </cell>
        </row>
        <row r="55735">
          <cell r="A55735">
            <v>45991</v>
          </cell>
          <cell r="B55735" t="str">
            <v>ABCarVal</v>
          </cell>
          <cell r="C55735" t="str">
            <v>Near Prime</v>
          </cell>
          <cell r="D55735" t="str">
            <v>£0-£5k</v>
          </cell>
          <cell r="O55735">
            <v>-10.11</v>
          </cell>
          <cell r="P55735">
            <v>0</v>
          </cell>
        </row>
        <row r="55736">
          <cell r="A55736">
            <v>45991</v>
          </cell>
          <cell r="B55736" t="str">
            <v>ABCarVal</v>
          </cell>
          <cell r="C55736" t="str">
            <v>Near Prime</v>
          </cell>
          <cell r="D55736" t="str">
            <v>£0-£5k</v>
          </cell>
          <cell r="O55736">
            <v>0</v>
          </cell>
          <cell r="P55736">
            <v>0</v>
          </cell>
        </row>
        <row r="55737">
          <cell r="A55737">
            <v>45991</v>
          </cell>
          <cell r="B55737" t="str">
            <v>ABCarVal</v>
          </cell>
          <cell r="C55737" t="str">
            <v>Near Prime</v>
          </cell>
          <cell r="D55737" t="str">
            <v>£0-£5k</v>
          </cell>
          <cell r="O55737">
            <v>0</v>
          </cell>
          <cell r="P55737">
            <v>0</v>
          </cell>
        </row>
        <row r="55738">
          <cell r="A55738">
            <v>45991</v>
          </cell>
          <cell r="B55738" t="str">
            <v>ABCarVal</v>
          </cell>
          <cell r="C55738" t="str">
            <v>Near Prime</v>
          </cell>
          <cell r="D55738" t="str">
            <v>£0-£5k</v>
          </cell>
          <cell r="O55738">
            <v>-10</v>
          </cell>
          <cell r="P55738">
            <v>0</v>
          </cell>
        </row>
        <row r="55739">
          <cell r="A55739">
            <v>45991</v>
          </cell>
          <cell r="B55739" t="str">
            <v>ABCarVal</v>
          </cell>
          <cell r="C55739" t="str">
            <v>Near Prime</v>
          </cell>
          <cell r="D55739" t="str">
            <v>£0-£5k</v>
          </cell>
          <cell r="O55739">
            <v>-89.47</v>
          </cell>
          <cell r="P55739">
            <v>0</v>
          </cell>
        </row>
        <row r="55740">
          <cell r="A55740">
            <v>45991</v>
          </cell>
          <cell r="B55740" t="str">
            <v>ABCarVal</v>
          </cell>
          <cell r="C55740" t="str">
            <v>Near Prime</v>
          </cell>
          <cell r="D55740" t="str">
            <v>£0-£5k</v>
          </cell>
          <cell r="O55740">
            <v>-20.62</v>
          </cell>
          <cell r="P55740">
            <v>0</v>
          </cell>
        </row>
        <row r="55741">
          <cell r="A55741">
            <v>45991</v>
          </cell>
          <cell r="B55741" t="str">
            <v>ABCarVal</v>
          </cell>
          <cell r="C55741" t="str">
            <v>Near Prime</v>
          </cell>
          <cell r="D55741" t="str">
            <v>£0-£5k</v>
          </cell>
          <cell r="O55741">
            <v>-125.44</v>
          </cell>
          <cell r="P55741">
            <v>0</v>
          </cell>
        </row>
        <row r="55742">
          <cell r="A55742">
            <v>45991</v>
          </cell>
          <cell r="B55742" t="str">
            <v>ABCarVal</v>
          </cell>
          <cell r="C55742" t="str">
            <v>Near Prime</v>
          </cell>
          <cell r="D55742" t="str">
            <v>£0-£5k</v>
          </cell>
          <cell r="O55742">
            <v>-75.819999999999993</v>
          </cell>
          <cell r="P55742">
            <v>0</v>
          </cell>
        </row>
        <row r="55743">
          <cell r="A55743">
            <v>45991</v>
          </cell>
          <cell r="B55743" t="str">
            <v>ABCarVal</v>
          </cell>
          <cell r="C55743" t="str">
            <v>Near Prime</v>
          </cell>
          <cell r="D55743" t="str">
            <v>£0-£5k</v>
          </cell>
          <cell r="O55743">
            <v>-164.8</v>
          </cell>
          <cell r="P55743">
            <v>0</v>
          </cell>
        </row>
        <row r="55744">
          <cell r="A55744">
            <v>45991</v>
          </cell>
          <cell r="B55744" t="str">
            <v>ABCarVal</v>
          </cell>
          <cell r="C55744" t="str">
            <v>Near Prime</v>
          </cell>
          <cell r="D55744" t="str">
            <v>£0-£5k</v>
          </cell>
          <cell r="O55744">
            <v>-242.26</v>
          </cell>
          <cell r="P55744">
            <v>0</v>
          </cell>
        </row>
        <row r="55745">
          <cell r="A55745">
            <v>45991</v>
          </cell>
          <cell r="B55745" t="str">
            <v>ABCarVal</v>
          </cell>
          <cell r="C55745" t="str">
            <v>Near Prime</v>
          </cell>
          <cell r="D55745" t="str">
            <v>£0-£5k</v>
          </cell>
          <cell r="O55745">
            <v>-157.58000000000001</v>
          </cell>
          <cell r="P55745">
            <v>0</v>
          </cell>
        </row>
        <row r="55746">
          <cell r="A55746">
            <v>45991</v>
          </cell>
          <cell r="B55746" t="str">
            <v>ABCarVal</v>
          </cell>
          <cell r="C55746" t="str">
            <v>Near Prime</v>
          </cell>
          <cell r="D55746" t="str">
            <v>£0-£5k</v>
          </cell>
          <cell r="O55746">
            <v>-220.15</v>
          </cell>
          <cell r="P55746">
            <v>0</v>
          </cell>
        </row>
        <row r="55747">
          <cell r="A55747">
            <v>45991</v>
          </cell>
          <cell r="B55747" t="str">
            <v>ABCarVal</v>
          </cell>
          <cell r="C55747" t="str">
            <v>Near Prime</v>
          </cell>
          <cell r="D55747" t="str">
            <v>£0-£5k</v>
          </cell>
          <cell r="O55747">
            <v>-128.63999999999999</v>
          </cell>
          <cell r="P55747">
            <v>0</v>
          </cell>
        </row>
        <row r="55748">
          <cell r="A55748">
            <v>45991</v>
          </cell>
          <cell r="B55748" t="str">
            <v>ABCarVal</v>
          </cell>
          <cell r="C55748" t="str">
            <v>Near Prime</v>
          </cell>
          <cell r="D55748" t="str">
            <v>£0-£5k</v>
          </cell>
          <cell r="O55748">
            <v>-43039.34</v>
          </cell>
          <cell r="P55748">
            <v>0</v>
          </cell>
        </row>
        <row r="55749">
          <cell r="A55749">
            <v>45991</v>
          </cell>
          <cell r="B55749" t="str">
            <v>ABCarVal</v>
          </cell>
          <cell r="C55749" t="str">
            <v>Near Prime</v>
          </cell>
          <cell r="D55749" t="str">
            <v>£0-£5k</v>
          </cell>
          <cell r="O55749">
            <v>-29276.29</v>
          </cell>
          <cell r="P55749">
            <v>0</v>
          </cell>
        </row>
        <row r="55750">
          <cell r="A55750">
            <v>45991</v>
          </cell>
          <cell r="B55750" t="str">
            <v>ABCarVal</v>
          </cell>
          <cell r="C55750" t="str">
            <v>Near Prime</v>
          </cell>
          <cell r="D55750" t="str">
            <v>£0-£5k</v>
          </cell>
          <cell r="O55750">
            <v>-18752.52</v>
          </cell>
          <cell r="P55750">
            <v>0</v>
          </cell>
        </row>
        <row r="55751">
          <cell r="A55751">
            <v>45991</v>
          </cell>
          <cell r="B55751" t="str">
            <v>ABCarVal</v>
          </cell>
          <cell r="C55751" t="str">
            <v>Near Prime</v>
          </cell>
          <cell r="D55751" t="str">
            <v>£0-£5k</v>
          </cell>
          <cell r="O55751">
            <v>-2945.45</v>
          </cell>
          <cell r="P55751">
            <v>0</v>
          </cell>
        </row>
        <row r="55752">
          <cell r="A55752">
            <v>45991</v>
          </cell>
          <cell r="B55752" t="str">
            <v>ABCarVal</v>
          </cell>
          <cell r="C55752" t="str">
            <v>Near Prime</v>
          </cell>
          <cell r="D55752" t="str">
            <v>£0-£5k</v>
          </cell>
          <cell r="O55752">
            <v>-15879.15</v>
          </cell>
          <cell r="P55752">
            <v>0</v>
          </cell>
        </row>
        <row r="55753">
          <cell r="A55753">
            <v>45991</v>
          </cell>
          <cell r="B55753" t="str">
            <v>ABCarVal</v>
          </cell>
          <cell r="C55753" t="str">
            <v>Near Prime</v>
          </cell>
          <cell r="D55753" t="str">
            <v>£0-£5k</v>
          </cell>
          <cell r="O55753">
            <v>-216.96</v>
          </cell>
          <cell r="P55753">
            <v>0</v>
          </cell>
        </row>
        <row r="55754">
          <cell r="A55754">
            <v>45991</v>
          </cell>
          <cell r="B55754" t="str">
            <v>ABCarVal</v>
          </cell>
          <cell r="C55754" t="str">
            <v>Near Prime</v>
          </cell>
          <cell r="D55754" t="str">
            <v>£0-£5k</v>
          </cell>
          <cell r="O55754">
            <v>-70</v>
          </cell>
          <cell r="P55754">
            <v>0</v>
          </cell>
        </row>
        <row r="55755">
          <cell r="A55755">
            <v>45991</v>
          </cell>
          <cell r="B55755" t="str">
            <v>ABCarVal</v>
          </cell>
          <cell r="C55755" t="str">
            <v>Near Prime</v>
          </cell>
          <cell r="D55755" t="str">
            <v>£0-£5k</v>
          </cell>
          <cell r="O55755">
            <v>0</v>
          </cell>
          <cell r="P55755">
            <v>0</v>
          </cell>
        </row>
        <row r="55756">
          <cell r="A55756">
            <v>45991</v>
          </cell>
          <cell r="B55756" t="str">
            <v>ABCarVal</v>
          </cell>
          <cell r="C55756" t="str">
            <v>Near Prime</v>
          </cell>
          <cell r="D55756" t="str">
            <v>£0-£5k</v>
          </cell>
          <cell r="O55756">
            <v>-332.15</v>
          </cell>
          <cell r="P55756">
            <v>0</v>
          </cell>
        </row>
        <row r="55757">
          <cell r="A55757">
            <v>45991</v>
          </cell>
          <cell r="B55757" t="str">
            <v>ABCarVal</v>
          </cell>
          <cell r="C55757" t="str">
            <v>Near Prime</v>
          </cell>
          <cell r="D55757" t="str">
            <v>£0-£5k</v>
          </cell>
          <cell r="O55757">
            <v>0</v>
          </cell>
          <cell r="P55757">
            <v>0</v>
          </cell>
        </row>
        <row r="55758">
          <cell r="A55758">
            <v>45991</v>
          </cell>
          <cell r="B55758" t="str">
            <v>ABCarVal</v>
          </cell>
          <cell r="C55758" t="str">
            <v>Near Prime</v>
          </cell>
          <cell r="D55758" t="str">
            <v>£0-£5k</v>
          </cell>
          <cell r="O55758">
            <v>0</v>
          </cell>
          <cell r="P55758">
            <v>0</v>
          </cell>
        </row>
        <row r="55759">
          <cell r="A55759">
            <v>45991</v>
          </cell>
          <cell r="B55759" t="str">
            <v>ABCarVal</v>
          </cell>
          <cell r="C55759" t="str">
            <v>Near Prime</v>
          </cell>
          <cell r="D55759" t="str">
            <v>£0-£5k</v>
          </cell>
          <cell r="O55759">
            <v>0</v>
          </cell>
          <cell r="P55759">
            <v>0</v>
          </cell>
        </row>
        <row r="55760">
          <cell r="A55760">
            <v>45991</v>
          </cell>
          <cell r="B55760" t="str">
            <v>ABCarVal</v>
          </cell>
          <cell r="C55760" t="str">
            <v>Near Prime</v>
          </cell>
          <cell r="D55760" t="str">
            <v>£0-£5k</v>
          </cell>
          <cell r="O55760">
            <v>0</v>
          </cell>
          <cell r="P55760">
            <v>0</v>
          </cell>
        </row>
        <row r="55761">
          <cell r="A55761">
            <v>45991</v>
          </cell>
          <cell r="B55761" t="str">
            <v>ABCarVal</v>
          </cell>
          <cell r="C55761" t="str">
            <v>Near Prime</v>
          </cell>
          <cell r="D55761" t="str">
            <v>£0-£5k</v>
          </cell>
          <cell r="O55761">
            <v>-24.05</v>
          </cell>
          <cell r="P55761">
            <v>0</v>
          </cell>
        </row>
        <row r="55762">
          <cell r="A55762">
            <v>45991</v>
          </cell>
          <cell r="B55762" t="str">
            <v>ABCarVal</v>
          </cell>
          <cell r="C55762" t="str">
            <v>Near Prime</v>
          </cell>
          <cell r="D55762" t="str">
            <v>£0-£5k</v>
          </cell>
          <cell r="O55762">
            <v>0</v>
          </cell>
          <cell r="P55762">
            <v>0</v>
          </cell>
        </row>
        <row r="55763">
          <cell r="A55763">
            <v>45991</v>
          </cell>
          <cell r="B55763" t="str">
            <v>ABCarVal</v>
          </cell>
          <cell r="C55763" t="str">
            <v>Near Prime</v>
          </cell>
          <cell r="D55763" t="str">
            <v>£5k-£10k</v>
          </cell>
          <cell r="O55763">
            <v>-219.5</v>
          </cell>
          <cell r="P55763">
            <v>0</v>
          </cell>
        </row>
        <row r="55764">
          <cell r="A55764">
            <v>45991</v>
          </cell>
          <cell r="B55764" t="str">
            <v>ABCarVal</v>
          </cell>
          <cell r="C55764" t="str">
            <v>Near Prime</v>
          </cell>
          <cell r="D55764" t="str">
            <v>£5k-£10k</v>
          </cell>
          <cell r="O55764">
            <v>-354.62</v>
          </cell>
          <cell r="P55764">
            <v>0</v>
          </cell>
        </row>
        <row r="55765">
          <cell r="A55765">
            <v>45991</v>
          </cell>
          <cell r="B55765" t="str">
            <v>ABCarVal</v>
          </cell>
          <cell r="C55765" t="str">
            <v>Near Prime</v>
          </cell>
          <cell r="D55765" t="str">
            <v>£5k-£10k</v>
          </cell>
          <cell r="O55765">
            <v>-160.84</v>
          </cell>
          <cell r="P55765">
            <v>0</v>
          </cell>
        </row>
        <row r="55766">
          <cell r="A55766">
            <v>45991</v>
          </cell>
          <cell r="B55766" t="str">
            <v>ABCarVal</v>
          </cell>
          <cell r="C55766" t="str">
            <v>Near Prime</v>
          </cell>
          <cell r="D55766" t="str">
            <v>£5k-£10k</v>
          </cell>
          <cell r="O55766">
            <v>-7423.07</v>
          </cell>
          <cell r="P55766">
            <v>0</v>
          </cell>
        </row>
        <row r="55767">
          <cell r="A55767">
            <v>45991</v>
          </cell>
          <cell r="B55767" t="str">
            <v>ABCarVal</v>
          </cell>
          <cell r="C55767" t="str">
            <v>Near Prime</v>
          </cell>
          <cell r="D55767" t="str">
            <v>£5k-£10k</v>
          </cell>
          <cell r="O55767">
            <v>-11795.18</v>
          </cell>
          <cell r="P55767">
            <v>0</v>
          </cell>
        </row>
        <row r="55768">
          <cell r="A55768">
            <v>45991</v>
          </cell>
          <cell r="B55768" t="str">
            <v>ABCarVal</v>
          </cell>
          <cell r="C55768" t="str">
            <v>Near Prime</v>
          </cell>
          <cell r="D55768" t="str">
            <v>£5k-£10k</v>
          </cell>
          <cell r="O55768">
            <v>-3116.27</v>
          </cell>
          <cell r="P55768">
            <v>0</v>
          </cell>
        </row>
        <row r="55769">
          <cell r="A55769">
            <v>45991</v>
          </cell>
          <cell r="B55769" t="str">
            <v>ABCarVal</v>
          </cell>
          <cell r="C55769" t="str">
            <v>Near Prime</v>
          </cell>
          <cell r="D55769" t="str">
            <v>£5k-£10k</v>
          </cell>
          <cell r="O55769">
            <v>0</v>
          </cell>
          <cell r="P55769">
            <v>0</v>
          </cell>
        </row>
        <row r="55770">
          <cell r="A55770">
            <v>45991</v>
          </cell>
          <cell r="B55770" t="str">
            <v>ABCarVal</v>
          </cell>
          <cell r="C55770" t="str">
            <v>Near Prime</v>
          </cell>
          <cell r="D55770" t="str">
            <v>£5k-£10k</v>
          </cell>
          <cell r="O55770">
            <v>0</v>
          </cell>
          <cell r="P55770">
            <v>0</v>
          </cell>
        </row>
        <row r="55771">
          <cell r="A55771">
            <v>45991</v>
          </cell>
          <cell r="B55771" t="str">
            <v>ABCarVal</v>
          </cell>
          <cell r="C55771" t="str">
            <v>Non Prime</v>
          </cell>
          <cell r="D55771" t="str">
            <v>£0-£5k</v>
          </cell>
          <cell r="O55771">
            <v>-200919.51</v>
          </cell>
          <cell r="P55771">
            <v>-29409.51</v>
          </cell>
        </row>
        <row r="55772">
          <cell r="A55772">
            <v>45991</v>
          </cell>
          <cell r="B55772" t="str">
            <v>ABCarVal</v>
          </cell>
          <cell r="C55772" t="str">
            <v>Non Prime</v>
          </cell>
          <cell r="D55772" t="str">
            <v>£0-£5k</v>
          </cell>
          <cell r="O55772">
            <v>-210430.77</v>
          </cell>
          <cell r="P55772">
            <v>-56478.32</v>
          </cell>
        </row>
        <row r="55773">
          <cell r="A55773">
            <v>45991</v>
          </cell>
          <cell r="B55773" t="str">
            <v>ABCarVal</v>
          </cell>
          <cell r="C55773" t="str">
            <v>Non Prime</v>
          </cell>
          <cell r="D55773" t="str">
            <v>£0-£5k</v>
          </cell>
          <cell r="O55773">
            <v>-76649.52</v>
          </cell>
          <cell r="P55773">
            <v>-13024.24</v>
          </cell>
        </row>
        <row r="55774">
          <cell r="A55774">
            <v>45991</v>
          </cell>
          <cell r="B55774" t="str">
            <v>ABCarVal</v>
          </cell>
          <cell r="C55774" t="str">
            <v>Non Prime</v>
          </cell>
          <cell r="D55774" t="str">
            <v>£0-£5k</v>
          </cell>
          <cell r="O55774">
            <v>-67911.23</v>
          </cell>
          <cell r="P55774">
            <v>-9769.3799999999992</v>
          </cell>
        </row>
        <row r="55775">
          <cell r="A55775">
            <v>45991</v>
          </cell>
          <cell r="B55775" t="str">
            <v>ABCarVal</v>
          </cell>
          <cell r="C55775" t="str">
            <v>Non Prime</v>
          </cell>
          <cell r="D55775" t="str">
            <v>£0-£5k</v>
          </cell>
          <cell r="O55775">
            <v>-76049.350000000006</v>
          </cell>
          <cell r="P55775">
            <v>-6788.29</v>
          </cell>
        </row>
        <row r="55776">
          <cell r="A55776">
            <v>45991</v>
          </cell>
          <cell r="B55776" t="str">
            <v>ABCarVal</v>
          </cell>
          <cell r="C55776" t="str">
            <v>Non Prime</v>
          </cell>
          <cell r="D55776" t="str">
            <v>£0-£5k</v>
          </cell>
          <cell r="O55776">
            <v>-175785.95</v>
          </cell>
          <cell r="P55776">
            <v>-21189.01</v>
          </cell>
        </row>
        <row r="55777">
          <cell r="A55777">
            <v>45991</v>
          </cell>
          <cell r="B55777" t="str">
            <v>ABCarVal</v>
          </cell>
          <cell r="C55777" t="str">
            <v>Non Prime</v>
          </cell>
          <cell r="D55777" t="str">
            <v>£0-£5k</v>
          </cell>
          <cell r="O55777">
            <v>-75980.490000000005</v>
          </cell>
          <cell r="P55777">
            <v>-12088.2</v>
          </cell>
        </row>
        <row r="55778">
          <cell r="A55778">
            <v>45991</v>
          </cell>
          <cell r="B55778" t="str">
            <v>ABCarVal</v>
          </cell>
          <cell r="C55778" t="str">
            <v>Non Prime</v>
          </cell>
          <cell r="D55778" t="str">
            <v>£0-£5k</v>
          </cell>
          <cell r="O55778">
            <v>-7087.12</v>
          </cell>
          <cell r="P55778">
            <v>0</v>
          </cell>
        </row>
        <row r="55779">
          <cell r="A55779">
            <v>45991</v>
          </cell>
          <cell r="B55779" t="str">
            <v>ABCarVal</v>
          </cell>
          <cell r="C55779" t="str">
            <v>Non Prime</v>
          </cell>
          <cell r="D55779" t="str">
            <v>£0-£5k</v>
          </cell>
          <cell r="O55779">
            <v>-154355.26999999999</v>
          </cell>
          <cell r="P55779">
            <v>-20930.8</v>
          </cell>
        </row>
        <row r="55780">
          <cell r="A55780">
            <v>45991</v>
          </cell>
          <cell r="B55780" t="str">
            <v>ABCarVal</v>
          </cell>
          <cell r="C55780" t="str">
            <v>Non Prime</v>
          </cell>
          <cell r="D55780" t="str">
            <v>£0-£5k</v>
          </cell>
          <cell r="O55780">
            <v>-280890.94</v>
          </cell>
          <cell r="P55780">
            <v>-44265.81</v>
          </cell>
        </row>
        <row r="55781">
          <cell r="A55781">
            <v>45991</v>
          </cell>
          <cell r="B55781" t="str">
            <v>ABCarVal</v>
          </cell>
          <cell r="C55781" t="str">
            <v>Non Prime</v>
          </cell>
          <cell r="D55781" t="str">
            <v>£0-£5k</v>
          </cell>
          <cell r="O55781">
            <v>-94230.1</v>
          </cell>
          <cell r="P55781">
            <v>-18863.48</v>
          </cell>
        </row>
        <row r="55782">
          <cell r="A55782">
            <v>45991</v>
          </cell>
          <cell r="B55782" t="str">
            <v>ABCarVal</v>
          </cell>
          <cell r="C55782" t="str">
            <v>Non Prime</v>
          </cell>
          <cell r="D55782" t="str">
            <v>£0-£5k</v>
          </cell>
          <cell r="O55782">
            <v>-26039.05</v>
          </cell>
          <cell r="P55782">
            <v>-2149.04</v>
          </cell>
        </row>
        <row r="55783">
          <cell r="A55783">
            <v>45991</v>
          </cell>
          <cell r="B55783" t="str">
            <v>ABCarVal</v>
          </cell>
          <cell r="C55783" t="str">
            <v>Non Prime</v>
          </cell>
          <cell r="D55783" t="str">
            <v>£0-£5k</v>
          </cell>
          <cell r="O55783">
            <v>-177230.88</v>
          </cell>
          <cell r="P55783">
            <v>-17431.93</v>
          </cell>
        </row>
        <row r="55784">
          <cell r="A55784">
            <v>45991</v>
          </cell>
          <cell r="B55784" t="str">
            <v>ABCarVal</v>
          </cell>
          <cell r="C55784" t="str">
            <v>Non Prime</v>
          </cell>
          <cell r="D55784" t="str">
            <v>£0-£5k</v>
          </cell>
          <cell r="O55784">
            <v>-224041.72</v>
          </cell>
          <cell r="P55784">
            <v>-63548.47</v>
          </cell>
        </row>
        <row r="55785">
          <cell r="A55785">
            <v>45991</v>
          </cell>
          <cell r="B55785" t="str">
            <v>ABCarVal</v>
          </cell>
          <cell r="C55785" t="str">
            <v>Non Prime</v>
          </cell>
          <cell r="D55785" t="str">
            <v>£0-£5k</v>
          </cell>
          <cell r="O55785">
            <v>-84111.18</v>
          </cell>
          <cell r="P55785">
            <v>-13217.5</v>
          </cell>
        </row>
        <row r="55786">
          <cell r="A55786">
            <v>45991</v>
          </cell>
          <cell r="B55786" t="str">
            <v>ABCarVal</v>
          </cell>
          <cell r="C55786" t="str">
            <v>Non Prime</v>
          </cell>
          <cell r="D55786" t="str">
            <v>£0-£5k</v>
          </cell>
          <cell r="O55786">
            <v>-34178.82</v>
          </cell>
          <cell r="P55786">
            <v>-172.15</v>
          </cell>
        </row>
        <row r="55787">
          <cell r="A55787">
            <v>45991</v>
          </cell>
          <cell r="B55787" t="str">
            <v>ABCarVal</v>
          </cell>
          <cell r="C55787" t="str">
            <v>Non Prime</v>
          </cell>
          <cell r="D55787" t="str">
            <v>£0-£5k</v>
          </cell>
          <cell r="O55787">
            <v>-303378.07</v>
          </cell>
          <cell r="P55787">
            <v>-41206.870000000003</v>
          </cell>
        </row>
        <row r="55788">
          <cell r="A55788">
            <v>45991</v>
          </cell>
          <cell r="B55788" t="str">
            <v>ABCarVal</v>
          </cell>
          <cell r="C55788" t="str">
            <v>Non Prime</v>
          </cell>
          <cell r="D55788" t="str">
            <v>£0-£5k</v>
          </cell>
          <cell r="O55788">
            <v>-412999.47</v>
          </cell>
          <cell r="P55788">
            <v>-82279.67</v>
          </cell>
        </row>
        <row r="55789">
          <cell r="A55789">
            <v>45991</v>
          </cell>
          <cell r="B55789" t="str">
            <v>ABCarVal</v>
          </cell>
          <cell r="C55789" t="str">
            <v>Non Prime</v>
          </cell>
          <cell r="D55789" t="str">
            <v>£0-£5k</v>
          </cell>
          <cell r="O55789">
            <v>-188247.16</v>
          </cell>
          <cell r="P55789">
            <v>-22878.3</v>
          </cell>
        </row>
        <row r="55790">
          <cell r="A55790">
            <v>45991</v>
          </cell>
          <cell r="B55790" t="str">
            <v>ABCarVal</v>
          </cell>
          <cell r="C55790" t="str">
            <v>Non Prime</v>
          </cell>
          <cell r="D55790" t="str">
            <v>£0-£5k</v>
          </cell>
          <cell r="O55790">
            <v>-71990.67</v>
          </cell>
          <cell r="P55790">
            <v>-2615.52</v>
          </cell>
        </row>
        <row r="55791">
          <cell r="A55791">
            <v>45991</v>
          </cell>
          <cell r="B55791" t="str">
            <v>ABCarVal</v>
          </cell>
          <cell r="C55791" t="str">
            <v>Non Prime</v>
          </cell>
          <cell r="D55791" t="str">
            <v>£0-£5k</v>
          </cell>
          <cell r="O55791">
            <v>-283205.27</v>
          </cell>
          <cell r="P55791">
            <v>-46896.27</v>
          </cell>
        </row>
        <row r="55792">
          <cell r="A55792">
            <v>45991</v>
          </cell>
          <cell r="B55792" t="str">
            <v>ABCarVal</v>
          </cell>
          <cell r="C55792" t="str">
            <v>Non Prime</v>
          </cell>
          <cell r="D55792" t="str">
            <v>£0-£5k</v>
          </cell>
          <cell r="O55792">
            <v>-687542.55</v>
          </cell>
          <cell r="P55792">
            <v>-152990.91</v>
          </cell>
        </row>
        <row r="55793">
          <cell r="A55793">
            <v>45991</v>
          </cell>
          <cell r="B55793" t="str">
            <v>ABCarVal</v>
          </cell>
          <cell r="C55793" t="str">
            <v>Non Prime</v>
          </cell>
          <cell r="D55793" t="str">
            <v>£0-£5k</v>
          </cell>
          <cell r="O55793">
            <v>-329380.84000000003</v>
          </cell>
          <cell r="P55793">
            <v>-56330.75</v>
          </cell>
        </row>
        <row r="55794">
          <cell r="A55794">
            <v>45991</v>
          </cell>
          <cell r="B55794" t="str">
            <v>ABCarVal</v>
          </cell>
          <cell r="C55794" t="str">
            <v>Non Prime</v>
          </cell>
          <cell r="D55794" t="str">
            <v>£0-£5k</v>
          </cell>
          <cell r="O55794">
            <v>-93793.64</v>
          </cell>
          <cell r="P55794">
            <v>-6844.36</v>
          </cell>
        </row>
        <row r="55795">
          <cell r="A55795">
            <v>45991</v>
          </cell>
          <cell r="B55795" t="str">
            <v>ABCarVal</v>
          </cell>
          <cell r="C55795" t="str">
            <v>Non Prime</v>
          </cell>
          <cell r="D55795" t="str">
            <v>£0-£5k</v>
          </cell>
          <cell r="O55795">
            <v>-1487542.98</v>
          </cell>
          <cell r="P55795">
            <v>-256511.99</v>
          </cell>
        </row>
        <row r="55796">
          <cell r="A55796">
            <v>45991</v>
          </cell>
          <cell r="B55796" t="str">
            <v>ABCarVal</v>
          </cell>
          <cell r="C55796" t="str">
            <v>Non Prime</v>
          </cell>
          <cell r="D55796" t="str">
            <v>£0-£5k</v>
          </cell>
          <cell r="O55796">
            <v>-571716.91</v>
          </cell>
          <cell r="P55796">
            <v>-121377.68</v>
          </cell>
        </row>
        <row r="55797">
          <cell r="A55797">
            <v>45991</v>
          </cell>
          <cell r="B55797" t="str">
            <v>ABCarVal</v>
          </cell>
          <cell r="C55797" t="str">
            <v>Non Prime</v>
          </cell>
          <cell r="D55797" t="str">
            <v>£0-£5k</v>
          </cell>
          <cell r="O55797">
            <v>-870548.25</v>
          </cell>
          <cell r="P55797">
            <v>-96804.09</v>
          </cell>
        </row>
        <row r="55798">
          <cell r="A55798">
            <v>45991</v>
          </cell>
          <cell r="B55798" t="str">
            <v>ABCarVal</v>
          </cell>
          <cell r="C55798" t="str">
            <v>Non Prime</v>
          </cell>
          <cell r="D55798" t="str">
            <v>£0-£5k</v>
          </cell>
          <cell r="O55798">
            <v>0</v>
          </cell>
          <cell r="P55798">
            <v>0</v>
          </cell>
        </row>
        <row r="55799">
          <cell r="A55799">
            <v>45991</v>
          </cell>
          <cell r="B55799" t="str">
            <v>ABCarVal</v>
          </cell>
          <cell r="C55799" t="str">
            <v>Non Prime</v>
          </cell>
          <cell r="D55799" t="str">
            <v>£0-£5k</v>
          </cell>
          <cell r="O55799">
            <v>0</v>
          </cell>
          <cell r="P55799">
            <v>0</v>
          </cell>
        </row>
        <row r="55800">
          <cell r="A55800">
            <v>45991</v>
          </cell>
          <cell r="B55800" t="str">
            <v>ABCarVal</v>
          </cell>
          <cell r="C55800" t="str">
            <v>Non Prime</v>
          </cell>
          <cell r="D55800" t="str">
            <v>£0-£5k</v>
          </cell>
          <cell r="O55800">
            <v>0</v>
          </cell>
          <cell r="P55800">
            <v>0</v>
          </cell>
        </row>
        <row r="55801">
          <cell r="A55801">
            <v>45991</v>
          </cell>
          <cell r="B55801" t="str">
            <v>ABCarVal</v>
          </cell>
          <cell r="C55801" t="str">
            <v>Non Prime</v>
          </cell>
          <cell r="D55801" t="str">
            <v>£0-£5k</v>
          </cell>
          <cell r="O55801">
            <v>-804.8</v>
          </cell>
          <cell r="P55801">
            <v>0</v>
          </cell>
        </row>
        <row r="55802">
          <cell r="A55802">
            <v>45991</v>
          </cell>
          <cell r="B55802" t="str">
            <v>ABCarVal</v>
          </cell>
          <cell r="C55802" t="str">
            <v>Non Prime</v>
          </cell>
          <cell r="D55802" t="str">
            <v>£0-£5k</v>
          </cell>
          <cell r="O55802">
            <v>-1893.43</v>
          </cell>
          <cell r="P55802">
            <v>0</v>
          </cell>
        </row>
        <row r="55803">
          <cell r="A55803">
            <v>45991</v>
          </cell>
          <cell r="B55803" t="str">
            <v>ABCarVal</v>
          </cell>
          <cell r="C55803" t="str">
            <v>Non Prime</v>
          </cell>
          <cell r="D55803" t="str">
            <v>£0-£5k</v>
          </cell>
          <cell r="O55803">
            <v>-1244.79</v>
          </cell>
          <cell r="P55803">
            <v>0</v>
          </cell>
        </row>
        <row r="55804">
          <cell r="A55804">
            <v>45991</v>
          </cell>
          <cell r="B55804" t="str">
            <v>ABCarVal</v>
          </cell>
          <cell r="C55804" t="str">
            <v>Non Prime</v>
          </cell>
          <cell r="D55804" t="str">
            <v>£0-£5k</v>
          </cell>
          <cell r="O55804">
            <v>-402.79</v>
          </cell>
          <cell r="P55804">
            <v>0</v>
          </cell>
        </row>
        <row r="55805">
          <cell r="A55805">
            <v>45991</v>
          </cell>
          <cell r="B55805" t="str">
            <v>ABCarVal</v>
          </cell>
          <cell r="C55805" t="str">
            <v>Non Prime</v>
          </cell>
          <cell r="D55805" t="str">
            <v>£0-£5k</v>
          </cell>
          <cell r="O55805">
            <v>-843.46</v>
          </cell>
          <cell r="P55805">
            <v>0</v>
          </cell>
        </row>
        <row r="55806">
          <cell r="A55806">
            <v>45991</v>
          </cell>
          <cell r="B55806" t="str">
            <v>ABCarVal</v>
          </cell>
          <cell r="C55806" t="str">
            <v>Non Prime</v>
          </cell>
          <cell r="D55806" t="str">
            <v>£0-£5k</v>
          </cell>
          <cell r="O55806">
            <v>-1952.78</v>
          </cell>
          <cell r="P55806">
            <v>0</v>
          </cell>
        </row>
        <row r="55807">
          <cell r="A55807">
            <v>45991</v>
          </cell>
          <cell r="B55807" t="str">
            <v>ABCarVal</v>
          </cell>
          <cell r="C55807" t="str">
            <v>Non Prime</v>
          </cell>
          <cell r="D55807" t="str">
            <v>£0-£5k</v>
          </cell>
          <cell r="O55807">
            <v>-1226.04</v>
          </cell>
          <cell r="P55807">
            <v>0</v>
          </cell>
        </row>
        <row r="55808">
          <cell r="A55808">
            <v>45991</v>
          </cell>
          <cell r="B55808" t="str">
            <v>ABCarVal</v>
          </cell>
          <cell r="C55808" t="str">
            <v>Non Prime</v>
          </cell>
          <cell r="D55808" t="str">
            <v>£0-£5k</v>
          </cell>
          <cell r="O55808">
            <v>-1210.9000000000001</v>
          </cell>
          <cell r="P55808">
            <v>0</v>
          </cell>
        </row>
        <row r="55809">
          <cell r="A55809">
            <v>45991</v>
          </cell>
          <cell r="B55809" t="str">
            <v>ABCarVal</v>
          </cell>
          <cell r="C55809" t="str">
            <v>Non Prime</v>
          </cell>
          <cell r="D55809" t="str">
            <v>£0-£5k</v>
          </cell>
          <cell r="O55809">
            <v>-4100.4799999999996</v>
          </cell>
          <cell r="P55809">
            <v>0</v>
          </cell>
        </row>
        <row r="55810">
          <cell r="A55810">
            <v>45991</v>
          </cell>
          <cell r="B55810" t="str">
            <v>ABCarVal</v>
          </cell>
          <cell r="C55810" t="str">
            <v>Non Prime</v>
          </cell>
          <cell r="D55810" t="str">
            <v>£0-£5k</v>
          </cell>
          <cell r="O55810">
            <v>-1827.94</v>
          </cell>
          <cell r="P55810">
            <v>0</v>
          </cell>
        </row>
        <row r="55811">
          <cell r="A55811">
            <v>45991</v>
          </cell>
          <cell r="B55811" t="str">
            <v>ABCarVal</v>
          </cell>
          <cell r="C55811" t="str">
            <v>Non Prime</v>
          </cell>
          <cell r="D55811" t="str">
            <v>£0-£5k</v>
          </cell>
          <cell r="O55811">
            <v>-120.7</v>
          </cell>
          <cell r="P55811">
            <v>0</v>
          </cell>
        </row>
        <row r="55812">
          <cell r="A55812">
            <v>45991</v>
          </cell>
          <cell r="B55812" t="str">
            <v>ABCarVal</v>
          </cell>
          <cell r="C55812" t="str">
            <v>Non Prime</v>
          </cell>
          <cell r="D55812" t="str">
            <v>£0-£5k</v>
          </cell>
          <cell r="O55812">
            <v>-2171.5700000000002</v>
          </cell>
          <cell r="P55812">
            <v>0</v>
          </cell>
        </row>
        <row r="55813">
          <cell r="A55813">
            <v>45991</v>
          </cell>
          <cell r="B55813" t="str">
            <v>ABCarVal</v>
          </cell>
          <cell r="C55813" t="str">
            <v>Non Prime</v>
          </cell>
          <cell r="D55813" t="str">
            <v>£0-£5k</v>
          </cell>
          <cell r="O55813">
            <v>-2872.62</v>
          </cell>
          <cell r="P55813">
            <v>0</v>
          </cell>
        </row>
        <row r="55814">
          <cell r="A55814">
            <v>45991</v>
          </cell>
          <cell r="B55814" t="str">
            <v>ABCarVal</v>
          </cell>
          <cell r="C55814" t="str">
            <v>Non Prime</v>
          </cell>
          <cell r="D55814" t="str">
            <v>£0-£5k</v>
          </cell>
          <cell r="O55814">
            <v>-1116.0899999999999</v>
          </cell>
          <cell r="P55814">
            <v>0</v>
          </cell>
        </row>
        <row r="55815">
          <cell r="A55815">
            <v>45991</v>
          </cell>
          <cell r="B55815" t="str">
            <v>ABCarVal</v>
          </cell>
          <cell r="C55815" t="str">
            <v>Non Prime</v>
          </cell>
          <cell r="D55815" t="str">
            <v>£0-£5k</v>
          </cell>
          <cell r="O55815">
            <v>-789.9</v>
          </cell>
          <cell r="P55815">
            <v>0</v>
          </cell>
        </row>
        <row r="55816">
          <cell r="A55816">
            <v>45991</v>
          </cell>
          <cell r="B55816" t="str">
            <v>ABCarVal</v>
          </cell>
          <cell r="C55816" t="str">
            <v>Non Prime</v>
          </cell>
          <cell r="D55816" t="str">
            <v>£0-£5k</v>
          </cell>
          <cell r="O55816">
            <v>-4663.76</v>
          </cell>
          <cell r="P55816">
            <v>0</v>
          </cell>
        </row>
        <row r="55817">
          <cell r="A55817">
            <v>45991</v>
          </cell>
          <cell r="B55817" t="str">
            <v>ABCarVal</v>
          </cell>
          <cell r="C55817" t="str">
            <v>Non Prime</v>
          </cell>
          <cell r="D55817" t="str">
            <v>£0-£5k</v>
          </cell>
          <cell r="O55817">
            <v>-7724.61</v>
          </cell>
          <cell r="P55817">
            <v>0</v>
          </cell>
        </row>
        <row r="55818">
          <cell r="A55818">
            <v>45991</v>
          </cell>
          <cell r="B55818" t="str">
            <v>ABCarVal</v>
          </cell>
          <cell r="C55818" t="str">
            <v>Non Prime</v>
          </cell>
          <cell r="D55818" t="str">
            <v>£0-£5k</v>
          </cell>
          <cell r="O55818">
            <v>-4078.08</v>
          </cell>
          <cell r="P55818">
            <v>0</v>
          </cell>
        </row>
        <row r="55819">
          <cell r="A55819">
            <v>45991</v>
          </cell>
          <cell r="B55819" t="str">
            <v>ABCarVal</v>
          </cell>
          <cell r="C55819" t="str">
            <v>Non Prime</v>
          </cell>
          <cell r="D55819" t="str">
            <v>£0-£5k</v>
          </cell>
          <cell r="O55819">
            <v>-120.15</v>
          </cell>
          <cell r="P55819">
            <v>0</v>
          </cell>
        </row>
        <row r="55820">
          <cell r="A55820">
            <v>45991</v>
          </cell>
          <cell r="B55820" t="str">
            <v>ABCarVal</v>
          </cell>
          <cell r="C55820" t="str">
            <v>Non Prime</v>
          </cell>
          <cell r="D55820" t="str">
            <v>£0-£5k</v>
          </cell>
          <cell r="O55820">
            <v>-7351.01</v>
          </cell>
          <cell r="P55820">
            <v>0</v>
          </cell>
        </row>
        <row r="55821">
          <cell r="A55821">
            <v>45991</v>
          </cell>
          <cell r="B55821" t="str">
            <v>ABCarVal</v>
          </cell>
          <cell r="C55821" t="str">
            <v>Non Prime</v>
          </cell>
          <cell r="D55821" t="str">
            <v>£0-£5k</v>
          </cell>
          <cell r="O55821">
            <v>-11418.95</v>
          </cell>
          <cell r="P55821">
            <v>0</v>
          </cell>
        </row>
        <row r="55822">
          <cell r="A55822">
            <v>45991</v>
          </cell>
          <cell r="B55822" t="str">
            <v>ABCarVal</v>
          </cell>
          <cell r="C55822" t="str">
            <v>Non Prime</v>
          </cell>
          <cell r="D55822" t="str">
            <v>£0-£5k</v>
          </cell>
          <cell r="O55822">
            <v>-7797.11</v>
          </cell>
          <cell r="P55822">
            <v>0</v>
          </cell>
        </row>
        <row r="55823">
          <cell r="A55823">
            <v>45991</v>
          </cell>
          <cell r="B55823" t="str">
            <v>ABCarVal</v>
          </cell>
          <cell r="C55823" t="str">
            <v>Non Prime</v>
          </cell>
          <cell r="D55823" t="str">
            <v>£0-£5k</v>
          </cell>
          <cell r="O55823">
            <v>-506.98</v>
          </cell>
          <cell r="P55823">
            <v>0</v>
          </cell>
        </row>
        <row r="55824">
          <cell r="A55824">
            <v>45991</v>
          </cell>
          <cell r="B55824" t="str">
            <v>ABCarVal</v>
          </cell>
          <cell r="C55824" t="str">
            <v>Non Prime</v>
          </cell>
          <cell r="D55824" t="str">
            <v>£0-£5k</v>
          </cell>
          <cell r="O55824">
            <v>-27047.56</v>
          </cell>
          <cell r="P55824">
            <v>0</v>
          </cell>
        </row>
        <row r="55825">
          <cell r="A55825">
            <v>45991</v>
          </cell>
          <cell r="B55825" t="str">
            <v>ABCarVal</v>
          </cell>
          <cell r="C55825" t="str">
            <v>Non Prime</v>
          </cell>
          <cell r="D55825" t="str">
            <v>£0-£5k</v>
          </cell>
          <cell r="O55825">
            <v>-12242.01</v>
          </cell>
          <cell r="P55825">
            <v>0</v>
          </cell>
        </row>
        <row r="55826">
          <cell r="A55826">
            <v>45991</v>
          </cell>
          <cell r="B55826" t="str">
            <v>ABCarVal</v>
          </cell>
          <cell r="C55826" t="str">
            <v>Non Prime</v>
          </cell>
          <cell r="D55826" t="str">
            <v>£0-£5k</v>
          </cell>
          <cell r="O55826">
            <v>-13371.71</v>
          </cell>
          <cell r="P55826">
            <v>0</v>
          </cell>
        </row>
        <row r="55827">
          <cell r="A55827">
            <v>45991</v>
          </cell>
          <cell r="B55827" t="str">
            <v>ABCarVal</v>
          </cell>
          <cell r="C55827" t="str">
            <v>Non Prime</v>
          </cell>
          <cell r="D55827" t="str">
            <v>£0-£5k</v>
          </cell>
          <cell r="O55827">
            <v>-10</v>
          </cell>
          <cell r="P55827">
            <v>0</v>
          </cell>
        </row>
        <row r="55828">
          <cell r="A55828">
            <v>45991</v>
          </cell>
          <cell r="B55828" t="str">
            <v>ABCarVal</v>
          </cell>
          <cell r="C55828" t="str">
            <v>Non Prime</v>
          </cell>
          <cell r="D55828" t="str">
            <v>£0-£5k</v>
          </cell>
          <cell r="O55828">
            <v>-630.9</v>
          </cell>
          <cell r="P55828">
            <v>0</v>
          </cell>
        </row>
        <row r="55829">
          <cell r="A55829">
            <v>45991</v>
          </cell>
          <cell r="B55829" t="str">
            <v>ABCarVal</v>
          </cell>
          <cell r="C55829" t="str">
            <v>Non Prime</v>
          </cell>
          <cell r="D55829" t="str">
            <v>£0-£5k</v>
          </cell>
          <cell r="O55829">
            <v>-1397.81</v>
          </cell>
          <cell r="P55829">
            <v>0</v>
          </cell>
        </row>
        <row r="55830">
          <cell r="A55830">
            <v>45991</v>
          </cell>
          <cell r="B55830" t="str">
            <v>ABCarVal</v>
          </cell>
          <cell r="C55830" t="str">
            <v>Non Prime</v>
          </cell>
          <cell r="D55830" t="str">
            <v>£0-£5k</v>
          </cell>
          <cell r="O55830">
            <v>-794.02</v>
          </cell>
          <cell r="P55830">
            <v>0</v>
          </cell>
        </row>
        <row r="55831">
          <cell r="A55831">
            <v>45991</v>
          </cell>
          <cell r="B55831" t="str">
            <v>ABCarVal</v>
          </cell>
          <cell r="C55831" t="str">
            <v>Non Prime</v>
          </cell>
          <cell r="D55831" t="str">
            <v>£0-£5k</v>
          </cell>
          <cell r="O55831">
            <v>99.5</v>
          </cell>
          <cell r="P55831">
            <v>0</v>
          </cell>
        </row>
        <row r="55832">
          <cell r="A55832">
            <v>45991</v>
          </cell>
          <cell r="B55832" t="str">
            <v>ABCarVal</v>
          </cell>
          <cell r="C55832" t="str">
            <v>Non Prime</v>
          </cell>
          <cell r="D55832" t="str">
            <v>£0-£5k</v>
          </cell>
          <cell r="O55832">
            <v>-253.09</v>
          </cell>
          <cell r="P55832">
            <v>0</v>
          </cell>
        </row>
        <row r="55833">
          <cell r="A55833">
            <v>45991</v>
          </cell>
          <cell r="B55833" t="str">
            <v>ABCarVal</v>
          </cell>
          <cell r="C55833" t="str">
            <v>Non Prime</v>
          </cell>
          <cell r="D55833" t="str">
            <v>£0-£5k</v>
          </cell>
          <cell r="O55833">
            <v>-1010.14</v>
          </cell>
          <cell r="P55833">
            <v>0</v>
          </cell>
        </row>
        <row r="55834">
          <cell r="A55834">
            <v>45991</v>
          </cell>
          <cell r="B55834" t="str">
            <v>ABCarVal</v>
          </cell>
          <cell r="C55834" t="str">
            <v>Non Prime</v>
          </cell>
          <cell r="D55834" t="str">
            <v>£0-£5k</v>
          </cell>
          <cell r="O55834">
            <v>-374.27</v>
          </cell>
          <cell r="P55834">
            <v>0</v>
          </cell>
        </row>
        <row r="55835">
          <cell r="A55835">
            <v>45991</v>
          </cell>
          <cell r="B55835" t="str">
            <v>ABCarVal</v>
          </cell>
          <cell r="C55835" t="str">
            <v>Non Prime</v>
          </cell>
          <cell r="D55835" t="str">
            <v>£0-£5k</v>
          </cell>
          <cell r="O55835">
            <v>-1024.73</v>
          </cell>
          <cell r="P55835">
            <v>0</v>
          </cell>
        </row>
        <row r="55836">
          <cell r="A55836">
            <v>45991</v>
          </cell>
          <cell r="B55836" t="str">
            <v>ABCarVal</v>
          </cell>
          <cell r="C55836" t="str">
            <v>Non Prime</v>
          </cell>
          <cell r="D55836" t="str">
            <v>£0-£5k</v>
          </cell>
          <cell r="O55836">
            <v>-2371.9899999999998</v>
          </cell>
          <cell r="P55836">
            <v>0</v>
          </cell>
        </row>
        <row r="55837">
          <cell r="A55837">
            <v>45991</v>
          </cell>
          <cell r="B55837" t="str">
            <v>ABCarVal</v>
          </cell>
          <cell r="C55837" t="str">
            <v>Non Prime</v>
          </cell>
          <cell r="D55837" t="str">
            <v>£0-£5k</v>
          </cell>
          <cell r="O55837">
            <v>-806.47</v>
          </cell>
          <cell r="P55837">
            <v>0</v>
          </cell>
        </row>
        <row r="55838">
          <cell r="A55838">
            <v>45991</v>
          </cell>
          <cell r="B55838" t="str">
            <v>ABCarVal</v>
          </cell>
          <cell r="C55838" t="str">
            <v>Non Prime</v>
          </cell>
          <cell r="D55838" t="str">
            <v>£0-£5k</v>
          </cell>
          <cell r="O55838">
            <v>-110</v>
          </cell>
          <cell r="P55838">
            <v>0</v>
          </cell>
        </row>
        <row r="55839">
          <cell r="A55839">
            <v>45991</v>
          </cell>
          <cell r="B55839" t="str">
            <v>ABCarVal</v>
          </cell>
          <cell r="C55839" t="str">
            <v>Non Prime</v>
          </cell>
          <cell r="D55839" t="str">
            <v>£0-£5k</v>
          </cell>
          <cell r="O55839">
            <v>-728.3</v>
          </cell>
          <cell r="P55839">
            <v>0</v>
          </cell>
        </row>
        <row r="55840">
          <cell r="A55840">
            <v>45991</v>
          </cell>
          <cell r="B55840" t="str">
            <v>ABCarVal</v>
          </cell>
          <cell r="C55840" t="str">
            <v>Non Prime</v>
          </cell>
          <cell r="D55840" t="str">
            <v>£0-£5k</v>
          </cell>
          <cell r="O55840">
            <v>-1690.29</v>
          </cell>
          <cell r="P55840">
            <v>0</v>
          </cell>
        </row>
        <row r="55841">
          <cell r="A55841">
            <v>45991</v>
          </cell>
          <cell r="B55841" t="str">
            <v>ABCarVal</v>
          </cell>
          <cell r="C55841" t="str">
            <v>Non Prime</v>
          </cell>
          <cell r="D55841" t="str">
            <v>£0-£5k</v>
          </cell>
          <cell r="O55841">
            <v>-907.9</v>
          </cell>
          <cell r="P55841">
            <v>0</v>
          </cell>
        </row>
        <row r="55842">
          <cell r="A55842">
            <v>45991</v>
          </cell>
          <cell r="B55842" t="str">
            <v>ABCarVal</v>
          </cell>
          <cell r="C55842" t="str">
            <v>Non Prime</v>
          </cell>
          <cell r="D55842" t="str">
            <v>£0-£5k</v>
          </cell>
          <cell r="O55842">
            <v>-298.77999999999997</v>
          </cell>
          <cell r="P55842">
            <v>0</v>
          </cell>
        </row>
        <row r="55843">
          <cell r="A55843">
            <v>45991</v>
          </cell>
          <cell r="B55843" t="str">
            <v>ABCarVal</v>
          </cell>
          <cell r="C55843" t="str">
            <v>Non Prime</v>
          </cell>
          <cell r="D55843" t="str">
            <v>£0-£5k</v>
          </cell>
          <cell r="O55843">
            <v>-2749.09</v>
          </cell>
          <cell r="P55843">
            <v>0</v>
          </cell>
        </row>
        <row r="55844">
          <cell r="A55844">
            <v>45991</v>
          </cell>
          <cell r="B55844" t="str">
            <v>ABCarVal</v>
          </cell>
          <cell r="C55844" t="str">
            <v>Non Prime</v>
          </cell>
          <cell r="D55844" t="str">
            <v>£0-£5k</v>
          </cell>
          <cell r="O55844">
            <v>-3363.91</v>
          </cell>
          <cell r="P55844">
            <v>0</v>
          </cell>
        </row>
        <row r="55845">
          <cell r="A55845">
            <v>45991</v>
          </cell>
          <cell r="B55845" t="str">
            <v>ABCarVal</v>
          </cell>
          <cell r="C55845" t="str">
            <v>Non Prime</v>
          </cell>
          <cell r="D55845" t="str">
            <v>£0-£5k</v>
          </cell>
          <cell r="O55845">
            <v>-1418.41</v>
          </cell>
          <cell r="P55845">
            <v>0</v>
          </cell>
        </row>
        <row r="55846">
          <cell r="A55846">
            <v>45991</v>
          </cell>
          <cell r="B55846" t="str">
            <v>ABCarVal</v>
          </cell>
          <cell r="C55846" t="str">
            <v>Non Prime</v>
          </cell>
          <cell r="D55846" t="str">
            <v>£0-£5k</v>
          </cell>
          <cell r="O55846">
            <v>-632.04</v>
          </cell>
          <cell r="P55846">
            <v>0</v>
          </cell>
        </row>
        <row r="55847">
          <cell r="A55847">
            <v>45991</v>
          </cell>
          <cell r="B55847" t="str">
            <v>ABCarVal</v>
          </cell>
          <cell r="C55847" t="str">
            <v>Non Prime</v>
          </cell>
          <cell r="D55847" t="str">
            <v>£0-£5k</v>
          </cell>
          <cell r="O55847">
            <v>-1752.37</v>
          </cell>
          <cell r="P55847">
            <v>0</v>
          </cell>
        </row>
        <row r="55848">
          <cell r="A55848">
            <v>45991</v>
          </cell>
          <cell r="B55848" t="str">
            <v>ABCarVal</v>
          </cell>
          <cell r="C55848" t="str">
            <v>Non Prime</v>
          </cell>
          <cell r="D55848" t="str">
            <v>£0-£5k</v>
          </cell>
          <cell r="O55848">
            <v>-8342.18</v>
          </cell>
          <cell r="P55848">
            <v>0</v>
          </cell>
        </row>
        <row r="55849">
          <cell r="A55849">
            <v>45991</v>
          </cell>
          <cell r="B55849" t="str">
            <v>ABCarVal</v>
          </cell>
          <cell r="C55849" t="str">
            <v>Non Prime</v>
          </cell>
          <cell r="D55849" t="str">
            <v>£0-£5k</v>
          </cell>
          <cell r="O55849">
            <v>-5260.23</v>
          </cell>
          <cell r="P55849">
            <v>0</v>
          </cell>
        </row>
        <row r="55850">
          <cell r="A55850">
            <v>45991</v>
          </cell>
          <cell r="B55850" t="str">
            <v>ABCarVal</v>
          </cell>
          <cell r="C55850" t="str">
            <v>Non Prime</v>
          </cell>
          <cell r="D55850" t="str">
            <v>£0-£5k</v>
          </cell>
          <cell r="O55850">
            <v>-140.44</v>
          </cell>
          <cell r="P55850">
            <v>0</v>
          </cell>
        </row>
        <row r="55851">
          <cell r="A55851">
            <v>45991</v>
          </cell>
          <cell r="B55851" t="str">
            <v>ABCarVal</v>
          </cell>
          <cell r="C55851" t="str">
            <v>Non Prime</v>
          </cell>
          <cell r="D55851" t="str">
            <v>£0-£5k</v>
          </cell>
          <cell r="O55851">
            <v>-16640.48</v>
          </cell>
          <cell r="P55851">
            <v>0</v>
          </cell>
        </row>
        <row r="55852">
          <cell r="A55852">
            <v>45991</v>
          </cell>
          <cell r="B55852" t="str">
            <v>ABCarVal</v>
          </cell>
          <cell r="C55852" t="str">
            <v>Non Prime</v>
          </cell>
          <cell r="D55852" t="str">
            <v>£0-£5k</v>
          </cell>
          <cell r="O55852">
            <v>-7319.09</v>
          </cell>
          <cell r="P55852">
            <v>0</v>
          </cell>
        </row>
        <row r="55853">
          <cell r="A55853">
            <v>45991</v>
          </cell>
          <cell r="B55853" t="str">
            <v>ABCarVal</v>
          </cell>
          <cell r="C55853" t="str">
            <v>Non Prime</v>
          </cell>
          <cell r="D55853" t="str">
            <v>£0-£5k</v>
          </cell>
          <cell r="O55853">
            <v>-7408.9</v>
          </cell>
          <cell r="P55853">
            <v>0</v>
          </cell>
        </row>
        <row r="55854">
          <cell r="A55854">
            <v>45991</v>
          </cell>
          <cell r="B55854" t="str">
            <v>ABCarVal</v>
          </cell>
          <cell r="C55854" t="str">
            <v>Non Prime</v>
          </cell>
          <cell r="D55854" t="str">
            <v>£0-£5k</v>
          </cell>
          <cell r="O55854">
            <v>-467.87</v>
          </cell>
          <cell r="P55854">
            <v>0</v>
          </cell>
        </row>
        <row r="55855">
          <cell r="A55855">
            <v>45991</v>
          </cell>
          <cell r="B55855" t="str">
            <v>ABCarVal</v>
          </cell>
          <cell r="C55855" t="str">
            <v>Non Prime</v>
          </cell>
          <cell r="D55855" t="str">
            <v>£0-£5k</v>
          </cell>
          <cell r="O55855">
            <v>-926.17</v>
          </cell>
          <cell r="P55855">
            <v>0</v>
          </cell>
        </row>
        <row r="55856">
          <cell r="A55856">
            <v>45991</v>
          </cell>
          <cell r="B55856" t="str">
            <v>ABCarVal</v>
          </cell>
          <cell r="C55856" t="str">
            <v>Non Prime</v>
          </cell>
          <cell r="D55856" t="str">
            <v>£0-£5k</v>
          </cell>
          <cell r="O55856">
            <v>-233.54</v>
          </cell>
          <cell r="P55856">
            <v>0</v>
          </cell>
        </row>
        <row r="55857">
          <cell r="A55857">
            <v>45991</v>
          </cell>
          <cell r="B55857" t="str">
            <v>ABCarVal</v>
          </cell>
          <cell r="C55857" t="str">
            <v>Non Prime</v>
          </cell>
          <cell r="D55857" t="str">
            <v>£0-£5k</v>
          </cell>
          <cell r="O55857">
            <v>0</v>
          </cell>
          <cell r="P55857">
            <v>0</v>
          </cell>
        </row>
        <row r="55858">
          <cell r="A55858">
            <v>45991</v>
          </cell>
          <cell r="B55858" t="str">
            <v>ABCarVal</v>
          </cell>
          <cell r="C55858" t="str">
            <v>Non Prime</v>
          </cell>
          <cell r="D55858" t="str">
            <v>£0-£5k</v>
          </cell>
          <cell r="O55858">
            <v>-55</v>
          </cell>
          <cell r="P55858">
            <v>0</v>
          </cell>
        </row>
        <row r="55859">
          <cell r="A55859">
            <v>45991</v>
          </cell>
          <cell r="B55859" t="str">
            <v>ABCarVal</v>
          </cell>
          <cell r="C55859" t="str">
            <v>Non Prime</v>
          </cell>
          <cell r="D55859" t="str">
            <v>£0-£5k</v>
          </cell>
          <cell r="O55859">
            <v>-2098.0300000000002</v>
          </cell>
          <cell r="P55859">
            <v>0</v>
          </cell>
        </row>
        <row r="55860">
          <cell r="A55860">
            <v>45991</v>
          </cell>
          <cell r="B55860" t="str">
            <v>ABCarVal</v>
          </cell>
          <cell r="C55860" t="str">
            <v>Non Prime</v>
          </cell>
          <cell r="D55860" t="str">
            <v>£0-£5k</v>
          </cell>
          <cell r="O55860">
            <v>-41</v>
          </cell>
          <cell r="P55860">
            <v>0</v>
          </cell>
        </row>
        <row r="55861">
          <cell r="A55861">
            <v>45991</v>
          </cell>
          <cell r="B55861" t="str">
            <v>ABCarVal</v>
          </cell>
          <cell r="C55861" t="str">
            <v>Non Prime</v>
          </cell>
          <cell r="D55861" t="str">
            <v>£0-£5k</v>
          </cell>
          <cell r="O55861">
            <v>-5</v>
          </cell>
          <cell r="P55861">
            <v>0</v>
          </cell>
        </row>
        <row r="55862">
          <cell r="A55862">
            <v>45991</v>
          </cell>
          <cell r="B55862" t="str">
            <v>ABCarVal</v>
          </cell>
          <cell r="C55862" t="str">
            <v>Non Prime</v>
          </cell>
          <cell r="D55862" t="str">
            <v>£0-£5k</v>
          </cell>
          <cell r="O55862">
            <v>-227.71</v>
          </cell>
          <cell r="P55862">
            <v>0</v>
          </cell>
        </row>
        <row r="55863">
          <cell r="A55863">
            <v>45991</v>
          </cell>
          <cell r="B55863" t="str">
            <v>ABCarVal</v>
          </cell>
          <cell r="C55863" t="str">
            <v>Non Prime</v>
          </cell>
          <cell r="D55863" t="str">
            <v>£0-£5k</v>
          </cell>
          <cell r="O55863">
            <v>-803.95</v>
          </cell>
          <cell r="P55863">
            <v>0</v>
          </cell>
        </row>
        <row r="55864">
          <cell r="A55864">
            <v>45991</v>
          </cell>
          <cell r="B55864" t="str">
            <v>ABCarVal</v>
          </cell>
          <cell r="C55864" t="str">
            <v>Non Prime</v>
          </cell>
          <cell r="D55864" t="str">
            <v>£0-£5k</v>
          </cell>
          <cell r="O55864">
            <v>-125.97</v>
          </cell>
          <cell r="P55864">
            <v>0</v>
          </cell>
        </row>
        <row r="55865">
          <cell r="A55865">
            <v>45991</v>
          </cell>
          <cell r="B55865" t="str">
            <v>ABCarVal</v>
          </cell>
          <cell r="C55865" t="str">
            <v>Non Prime</v>
          </cell>
          <cell r="D55865" t="str">
            <v>£0-£5k</v>
          </cell>
          <cell r="O55865">
            <v>0</v>
          </cell>
          <cell r="P55865">
            <v>0</v>
          </cell>
        </row>
        <row r="55866">
          <cell r="A55866">
            <v>45991</v>
          </cell>
          <cell r="B55866" t="str">
            <v>ABCarVal</v>
          </cell>
          <cell r="C55866" t="str">
            <v>Non Prime</v>
          </cell>
          <cell r="D55866" t="str">
            <v>£0-£5k</v>
          </cell>
          <cell r="O55866">
            <v>-1120.68</v>
          </cell>
          <cell r="P55866">
            <v>0</v>
          </cell>
        </row>
        <row r="55867">
          <cell r="A55867">
            <v>45991</v>
          </cell>
          <cell r="B55867" t="str">
            <v>ABCarVal</v>
          </cell>
          <cell r="C55867" t="str">
            <v>Non Prime</v>
          </cell>
          <cell r="D55867" t="str">
            <v>£0-£5k</v>
          </cell>
          <cell r="O55867">
            <v>-750.26</v>
          </cell>
          <cell r="P55867">
            <v>0</v>
          </cell>
        </row>
        <row r="55868">
          <cell r="A55868">
            <v>45991</v>
          </cell>
          <cell r="B55868" t="str">
            <v>ABCarVal</v>
          </cell>
          <cell r="C55868" t="str">
            <v>Non Prime</v>
          </cell>
          <cell r="D55868" t="str">
            <v>£0-£5k</v>
          </cell>
          <cell r="O55868">
            <v>-484.81</v>
          </cell>
          <cell r="P55868">
            <v>0</v>
          </cell>
        </row>
        <row r="55869">
          <cell r="A55869">
            <v>45991</v>
          </cell>
          <cell r="B55869" t="str">
            <v>ABCarVal</v>
          </cell>
          <cell r="C55869" t="str">
            <v>Non Prime</v>
          </cell>
          <cell r="D55869" t="str">
            <v>£0-£5k</v>
          </cell>
          <cell r="O55869">
            <v>0</v>
          </cell>
          <cell r="P55869">
            <v>0</v>
          </cell>
        </row>
        <row r="55870">
          <cell r="A55870">
            <v>45991</v>
          </cell>
          <cell r="B55870" t="str">
            <v>ABCarVal</v>
          </cell>
          <cell r="C55870" t="str">
            <v>Non Prime</v>
          </cell>
          <cell r="D55870" t="str">
            <v>£0-£5k</v>
          </cell>
          <cell r="O55870">
            <v>-1009.37</v>
          </cell>
          <cell r="P55870">
            <v>0</v>
          </cell>
        </row>
        <row r="55871">
          <cell r="A55871">
            <v>45991</v>
          </cell>
          <cell r="B55871" t="str">
            <v>ABCarVal</v>
          </cell>
          <cell r="C55871" t="str">
            <v>Non Prime</v>
          </cell>
          <cell r="D55871" t="str">
            <v>£0-£5k</v>
          </cell>
          <cell r="O55871">
            <v>-2703.16</v>
          </cell>
          <cell r="P55871">
            <v>0</v>
          </cell>
        </row>
        <row r="55872">
          <cell r="A55872">
            <v>45991</v>
          </cell>
          <cell r="B55872" t="str">
            <v>ABCarVal</v>
          </cell>
          <cell r="C55872" t="str">
            <v>Non Prime</v>
          </cell>
          <cell r="D55872" t="str">
            <v>£0-£5k</v>
          </cell>
          <cell r="O55872">
            <v>-1208.82</v>
          </cell>
          <cell r="P55872">
            <v>0</v>
          </cell>
        </row>
        <row r="55873">
          <cell r="A55873">
            <v>45991</v>
          </cell>
          <cell r="B55873" t="str">
            <v>ABCarVal</v>
          </cell>
          <cell r="C55873" t="str">
            <v>Non Prime</v>
          </cell>
          <cell r="D55873" t="str">
            <v>£0-£5k</v>
          </cell>
          <cell r="O55873">
            <v>-50</v>
          </cell>
          <cell r="P55873">
            <v>0</v>
          </cell>
        </row>
        <row r="55874">
          <cell r="A55874">
            <v>45991</v>
          </cell>
          <cell r="B55874" t="str">
            <v>ABCarVal</v>
          </cell>
          <cell r="C55874" t="str">
            <v>Non Prime</v>
          </cell>
          <cell r="D55874" t="str">
            <v>£0-£5k</v>
          </cell>
          <cell r="O55874">
            <v>-2090.71</v>
          </cell>
          <cell r="P55874">
            <v>0</v>
          </cell>
        </row>
        <row r="55875">
          <cell r="A55875">
            <v>45991</v>
          </cell>
          <cell r="B55875" t="str">
            <v>ABCarVal</v>
          </cell>
          <cell r="C55875" t="str">
            <v>Non Prime</v>
          </cell>
          <cell r="D55875" t="str">
            <v>£0-£5k</v>
          </cell>
          <cell r="O55875">
            <v>-5262.7</v>
          </cell>
          <cell r="P55875">
            <v>0</v>
          </cell>
        </row>
        <row r="55876">
          <cell r="A55876">
            <v>45991</v>
          </cell>
          <cell r="B55876" t="str">
            <v>ABCarVal</v>
          </cell>
          <cell r="C55876" t="str">
            <v>Non Prime</v>
          </cell>
          <cell r="D55876" t="str">
            <v>£0-£5k</v>
          </cell>
          <cell r="O55876">
            <v>-2231.86</v>
          </cell>
          <cell r="P55876">
            <v>0</v>
          </cell>
        </row>
        <row r="55877">
          <cell r="A55877">
            <v>45991</v>
          </cell>
          <cell r="B55877" t="str">
            <v>ABCarVal</v>
          </cell>
          <cell r="C55877" t="str">
            <v>Non Prime</v>
          </cell>
          <cell r="D55877" t="str">
            <v>£0-£5k</v>
          </cell>
          <cell r="O55877">
            <v>41.32</v>
          </cell>
          <cell r="P55877">
            <v>0</v>
          </cell>
        </row>
        <row r="55878">
          <cell r="A55878">
            <v>45991</v>
          </cell>
          <cell r="B55878" t="str">
            <v>ABCarVal</v>
          </cell>
          <cell r="C55878" t="str">
            <v>Non Prime</v>
          </cell>
          <cell r="D55878" t="str">
            <v>£0-£5k</v>
          </cell>
          <cell r="O55878">
            <v>-9664.84</v>
          </cell>
          <cell r="P55878">
            <v>0</v>
          </cell>
        </row>
        <row r="55879">
          <cell r="A55879">
            <v>45991</v>
          </cell>
          <cell r="B55879" t="str">
            <v>ABCarVal</v>
          </cell>
          <cell r="C55879" t="str">
            <v>Non Prime</v>
          </cell>
          <cell r="D55879" t="str">
            <v>£0-£5k</v>
          </cell>
          <cell r="O55879">
            <v>-5399.34</v>
          </cell>
          <cell r="P55879">
            <v>0</v>
          </cell>
        </row>
        <row r="55880">
          <cell r="A55880">
            <v>45991</v>
          </cell>
          <cell r="B55880" t="str">
            <v>ABCarVal</v>
          </cell>
          <cell r="C55880" t="str">
            <v>Non Prime</v>
          </cell>
          <cell r="D55880" t="str">
            <v>£0-£5k</v>
          </cell>
          <cell r="O55880">
            <v>-3244.17</v>
          </cell>
          <cell r="P55880">
            <v>0</v>
          </cell>
        </row>
        <row r="55881">
          <cell r="A55881">
            <v>45991</v>
          </cell>
          <cell r="B55881" t="str">
            <v>ABCarVal</v>
          </cell>
          <cell r="C55881" t="str">
            <v>Non Prime</v>
          </cell>
          <cell r="D55881" t="str">
            <v>£0-£5k</v>
          </cell>
          <cell r="O55881">
            <v>62.08</v>
          </cell>
          <cell r="P55881">
            <v>0</v>
          </cell>
        </row>
        <row r="55882">
          <cell r="A55882">
            <v>45991</v>
          </cell>
          <cell r="B55882" t="str">
            <v>ABCarVal</v>
          </cell>
          <cell r="C55882" t="str">
            <v>Non Prime</v>
          </cell>
          <cell r="D55882" t="str">
            <v>£0-£5k</v>
          </cell>
          <cell r="O55882">
            <v>-59.9</v>
          </cell>
          <cell r="P55882">
            <v>0</v>
          </cell>
        </row>
        <row r="55883">
          <cell r="A55883">
            <v>45991</v>
          </cell>
          <cell r="B55883" t="str">
            <v>ABCarVal</v>
          </cell>
          <cell r="C55883" t="str">
            <v>Non Prime</v>
          </cell>
          <cell r="D55883" t="str">
            <v>£0-£5k</v>
          </cell>
          <cell r="O55883">
            <v>-172.33</v>
          </cell>
          <cell r="P55883">
            <v>0</v>
          </cell>
        </row>
        <row r="55884">
          <cell r="A55884">
            <v>45991</v>
          </cell>
          <cell r="B55884" t="str">
            <v>ABCarVal</v>
          </cell>
          <cell r="C55884" t="str">
            <v>Non Prime</v>
          </cell>
          <cell r="D55884" t="str">
            <v>£0-£5k</v>
          </cell>
          <cell r="O55884">
            <v>0</v>
          </cell>
          <cell r="P55884">
            <v>0</v>
          </cell>
        </row>
        <row r="55885">
          <cell r="A55885">
            <v>45991</v>
          </cell>
          <cell r="B55885" t="str">
            <v>ABCarVal</v>
          </cell>
          <cell r="C55885" t="str">
            <v>Non Prime</v>
          </cell>
          <cell r="D55885" t="str">
            <v>£0-£5k</v>
          </cell>
          <cell r="O55885">
            <v>0</v>
          </cell>
          <cell r="P55885">
            <v>0</v>
          </cell>
        </row>
        <row r="55886">
          <cell r="A55886">
            <v>45991</v>
          </cell>
          <cell r="B55886" t="str">
            <v>ABCarVal</v>
          </cell>
          <cell r="C55886" t="str">
            <v>Non Prime</v>
          </cell>
          <cell r="D55886" t="str">
            <v>£0-£5k</v>
          </cell>
          <cell r="O55886">
            <v>-314.43</v>
          </cell>
          <cell r="P55886">
            <v>0</v>
          </cell>
        </row>
        <row r="55887">
          <cell r="A55887">
            <v>45991</v>
          </cell>
          <cell r="B55887" t="str">
            <v>ABCarVal</v>
          </cell>
          <cell r="C55887" t="str">
            <v>Non Prime</v>
          </cell>
          <cell r="D55887" t="str">
            <v>£0-£5k</v>
          </cell>
          <cell r="O55887">
            <v>-38.25</v>
          </cell>
          <cell r="P55887">
            <v>0</v>
          </cell>
        </row>
        <row r="55888">
          <cell r="A55888">
            <v>45991</v>
          </cell>
          <cell r="B55888" t="str">
            <v>ABCarVal</v>
          </cell>
          <cell r="C55888" t="str">
            <v>Non Prime</v>
          </cell>
          <cell r="D55888" t="str">
            <v>£0-£5k</v>
          </cell>
          <cell r="O55888">
            <v>0</v>
          </cell>
          <cell r="P55888">
            <v>0</v>
          </cell>
        </row>
        <row r="55889">
          <cell r="A55889">
            <v>45991</v>
          </cell>
          <cell r="B55889" t="str">
            <v>ABCarVal</v>
          </cell>
          <cell r="C55889" t="str">
            <v>Non Prime</v>
          </cell>
          <cell r="D55889" t="str">
            <v>£0-£5k</v>
          </cell>
          <cell r="O55889">
            <v>-22.14</v>
          </cell>
          <cell r="P55889">
            <v>0</v>
          </cell>
        </row>
        <row r="55890">
          <cell r="A55890">
            <v>45991</v>
          </cell>
          <cell r="B55890" t="str">
            <v>ABCarVal</v>
          </cell>
          <cell r="C55890" t="str">
            <v>Non Prime</v>
          </cell>
          <cell r="D55890" t="str">
            <v>£0-£5k</v>
          </cell>
          <cell r="O55890">
            <v>-266.89999999999998</v>
          </cell>
          <cell r="P55890">
            <v>0</v>
          </cell>
        </row>
        <row r="55891">
          <cell r="A55891">
            <v>45991</v>
          </cell>
          <cell r="B55891" t="str">
            <v>ABCarVal</v>
          </cell>
          <cell r="C55891" t="str">
            <v>Non Prime</v>
          </cell>
          <cell r="D55891" t="str">
            <v>£0-£5k</v>
          </cell>
          <cell r="O55891">
            <v>-287.54000000000002</v>
          </cell>
          <cell r="P55891">
            <v>0</v>
          </cell>
        </row>
        <row r="55892">
          <cell r="A55892">
            <v>45991</v>
          </cell>
          <cell r="B55892" t="str">
            <v>ABCarVal</v>
          </cell>
          <cell r="C55892" t="str">
            <v>Non Prime</v>
          </cell>
          <cell r="D55892" t="str">
            <v>£0-£5k</v>
          </cell>
          <cell r="O55892">
            <v>-329.07</v>
          </cell>
          <cell r="P55892">
            <v>0</v>
          </cell>
        </row>
        <row r="55893">
          <cell r="A55893">
            <v>45991</v>
          </cell>
          <cell r="B55893" t="str">
            <v>ABCarVal</v>
          </cell>
          <cell r="C55893" t="str">
            <v>Non Prime</v>
          </cell>
          <cell r="D55893" t="str">
            <v>£0-£5k</v>
          </cell>
          <cell r="O55893">
            <v>-376.37</v>
          </cell>
          <cell r="P55893">
            <v>0</v>
          </cell>
        </row>
        <row r="55894">
          <cell r="A55894">
            <v>45991</v>
          </cell>
          <cell r="B55894" t="str">
            <v>ABCarVal</v>
          </cell>
          <cell r="C55894" t="str">
            <v>Non Prime</v>
          </cell>
          <cell r="D55894" t="str">
            <v>£0-£5k</v>
          </cell>
          <cell r="O55894">
            <v>-175.97</v>
          </cell>
          <cell r="P55894">
            <v>0</v>
          </cell>
        </row>
        <row r="55895">
          <cell r="A55895">
            <v>45991</v>
          </cell>
          <cell r="B55895" t="str">
            <v>ABCarVal</v>
          </cell>
          <cell r="C55895" t="str">
            <v>Non Prime</v>
          </cell>
          <cell r="D55895" t="str">
            <v>£0-£5k</v>
          </cell>
          <cell r="O55895">
            <v>0</v>
          </cell>
          <cell r="P55895">
            <v>0</v>
          </cell>
        </row>
        <row r="55896">
          <cell r="A55896">
            <v>45991</v>
          </cell>
          <cell r="B55896" t="str">
            <v>ABCarVal</v>
          </cell>
          <cell r="C55896" t="str">
            <v>Non Prime</v>
          </cell>
          <cell r="D55896" t="str">
            <v>£0-£5k</v>
          </cell>
          <cell r="O55896">
            <v>-131.63</v>
          </cell>
          <cell r="P55896">
            <v>0</v>
          </cell>
        </row>
        <row r="55897">
          <cell r="A55897">
            <v>45991</v>
          </cell>
          <cell r="B55897" t="str">
            <v>ABCarVal</v>
          </cell>
          <cell r="C55897" t="str">
            <v>Non Prime</v>
          </cell>
          <cell r="D55897" t="str">
            <v>£0-£5k</v>
          </cell>
          <cell r="O55897">
            <v>-479.02</v>
          </cell>
          <cell r="P55897">
            <v>0</v>
          </cell>
        </row>
        <row r="55898">
          <cell r="A55898">
            <v>45991</v>
          </cell>
          <cell r="B55898" t="str">
            <v>ABCarVal</v>
          </cell>
          <cell r="C55898" t="str">
            <v>Non Prime</v>
          </cell>
          <cell r="D55898" t="str">
            <v>£0-£5k</v>
          </cell>
          <cell r="O55898">
            <v>-221.21</v>
          </cell>
          <cell r="P55898">
            <v>0</v>
          </cell>
        </row>
        <row r="55899">
          <cell r="A55899">
            <v>45991</v>
          </cell>
          <cell r="B55899" t="str">
            <v>ABCarVal</v>
          </cell>
          <cell r="C55899" t="str">
            <v>Non Prime</v>
          </cell>
          <cell r="D55899" t="str">
            <v>£0-£5k</v>
          </cell>
          <cell r="O55899">
            <v>-105.71</v>
          </cell>
          <cell r="P55899">
            <v>0</v>
          </cell>
        </row>
        <row r="55900">
          <cell r="A55900">
            <v>45991</v>
          </cell>
          <cell r="B55900" t="str">
            <v>ABCarVal</v>
          </cell>
          <cell r="C55900" t="str">
            <v>Non Prime</v>
          </cell>
          <cell r="D55900" t="str">
            <v>£0-£5k</v>
          </cell>
          <cell r="O55900">
            <v>-717.28</v>
          </cell>
          <cell r="P55900">
            <v>0</v>
          </cell>
        </row>
        <row r="55901">
          <cell r="A55901">
            <v>45991</v>
          </cell>
          <cell r="B55901" t="str">
            <v>ABCarVal</v>
          </cell>
          <cell r="C55901" t="str">
            <v>Non Prime</v>
          </cell>
          <cell r="D55901" t="str">
            <v>£0-£5k</v>
          </cell>
          <cell r="O55901">
            <v>-226.41</v>
          </cell>
          <cell r="P55901">
            <v>0</v>
          </cell>
        </row>
        <row r="55902">
          <cell r="A55902">
            <v>45991</v>
          </cell>
          <cell r="B55902" t="str">
            <v>ABCarVal</v>
          </cell>
          <cell r="C55902" t="str">
            <v>Non Prime</v>
          </cell>
          <cell r="D55902" t="str">
            <v>£0-£5k</v>
          </cell>
          <cell r="O55902">
            <v>264.23</v>
          </cell>
          <cell r="P55902">
            <v>0</v>
          </cell>
        </row>
        <row r="55903">
          <cell r="A55903">
            <v>45991</v>
          </cell>
          <cell r="B55903" t="str">
            <v>ABCarVal</v>
          </cell>
          <cell r="C55903" t="str">
            <v>Non Prime</v>
          </cell>
          <cell r="D55903" t="str">
            <v>£0-£5k</v>
          </cell>
          <cell r="O55903">
            <v>215.06</v>
          </cell>
          <cell r="P55903">
            <v>0</v>
          </cell>
        </row>
        <row r="55904">
          <cell r="A55904">
            <v>45991</v>
          </cell>
          <cell r="B55904" t="str">
            <v>ABCarVal</v>
          </cell>
          <cell r="C55904" t="str">
            <v>Non Prime</v>
          </cell>
          <cell r="D55904" t="str">
            <v>£0-£5k</v>
          </cell>
          <cell r="O55904">
            <v>-477.4</v>
          </cell>
          <cell r="P55904">
            <v>0</v>
          </cell>
        </row>
        <row r="55905">
          <cell r="A55905">
            <v>45991</v>
          </cell>
          <cell r="B55905" t="str">
            <v>ABCarVal</v>
          </cell>
          <cell r="C55905" t="str">
            <v>Non Prime</v>
          </cell>
          <cell r="D55905" t="str">
            <v>£0-£5k</v>
          </cell>
          <cell r="O55905">
            <v>-552.59</v>
          </cell>
          <cell r="P55905">
            <v>0</v>
          </cell>
        </row>
        <row r="55906">
          <cell r="A55906">
            <v>45991</v>
          </cell>
          <cell r="B55906" t="str">
            <v>ABCarVal</v>
          </cell>
          <cell r="C55906" t="str">
            <v>Non Prime</v>
          </cell>
          <cell r="D55906" t="str">
            <v>£0-£5k</v>
          </cell>
          <cell r="O55906">
            <v>-6390.37</v>
          </cell>
          <cell r="P55906">
            <v>-3141.1</v>
          </cell>
        </row>
        <row r="55907">
          <cell r="A55907">
            <v>45991</v>
          </cell>
          <cell r="B55907" t="str">
            <v>ABCarVal</v>
          </cell>
          <cell r="C55907" t="str">
            <v>Non Prime</v>
          </cell>
          <cell r="D55907" t="str">
            <v>£0-£5k</v>
          </cell>
          <cell r="O55907">
            <v>-11048.53</v>
          </cell>
          <cell r="P55907">
            <v>-1603.91</v>
          </cell>
        </row>
        <row r="55908">
          <cell r="A55908">
            <v>45991</v>
          </cell>
          <cell r="B55908" t="str">
            <v>ABCarVal</v>
          </cell>
          <cell r="C55908" t="str">
            <v>Non Prime</v>
          </cell>
          <cell r="D55908" t="str">
            <v>£0-£5k</v>
          </cell>
          <cell r="O55908">
            <v>-4029.97</v>
          </cell>
          <cell r="P55908">
            <v>0</v>
          </cell>
        </row>
        <row r="55909">
          <cell r="A55909">
            <v>45991</v>
          </cell>
          <cell r="B55909" t="str">
            <v>ABCarVal</v>
          </cell>
          <cell r="C55909" t="str">
            <v>Non Prime</v>
          </cell>
          <cell r="D55909" t="str">
            <v>£0-£5k</v>
          </cell>
          <cell r="O55909">
            <v>-1607.57</v>
          </cell>
          <cell r="P55909">
            <v>0</v>
          </cell>
        </row>
        <row r="55910">
          <cell r="A55910">
            <v>45991</v>
          </cell>
          <cell r="B55910" t="str">
            <v>ABCarVal</v>
          </cell>
          <cell r="C55910" t="str">
            <v>Non Prime</v>
          </cell>
          <cell r="D55910" t="str">
            <v>£0-£5k</v>
          </cell>
          <cell r="O55910">
            <v>-5126.34</v>
          </cell>
          <cell r="P55910">
            <v>-4146.6499999999996</v>
          </cell>
        </row>
        <row r="55911">
          <cell r="A55911">
            <v>45991</v>
          </cell>
          <cell r="B55911" t="str">
            <v>ABCarVal</v>
          </cell>
          <cell r="C55911" t="str">
            <v>Non Prime</v>
          </cell>
          <cell r="D55911" t="str">
            <v>£0-£5k</v>
          </cell>
          <cell r="O55911">
            <v>-19257.810000000001</v>
          </cell>
          <cell r="P55911">
            <v>0</v>
          </cell>
        </row>
        <row r="55912">
          <cell r="A55912">
            <v>45991</v>
          </cell>
          <cell r="B55912" t="str">
            <v>ABCarVal</v>
          </cell>
          <cell r="C55912" t="str">
            <v>Non Prime</v>
          </cell>
          <cell r="D55912" t="str">
            <v>£0-£5k</v>
          </cell>
          <cell r="O55912">
            <v>-737.16</v>
          </cell>
          <cell r="P55912">
            <v>0</v>
          </cell>
        </row>
        <row r="55913">
          <cell r="A55913">
            <v>45991</v>
          </cell>
          <cell r="B55913" t="str">
            <v>ABCarVal</v>
          </cell>
          <cell r="C55913" t="str">
            <v>Non Prime</v>
          </cell>
          <cell r="D55913" t="str">
            <v>£0-£5k</v>
          </cell>
          <cell r="O55913">
            <v>-797.2</v>
          </cell>
          <cell r="P55913">
            <v>0</v>
          </cell>
        </row>
        <row r="55914">
          <cell r="A55914">
            <v>45991</v>
          </cell>
          <cell r="B55914" t="str">
            <v>ABCarVal</v>
          </cell>
          <cell r="C55914" t="str">
            <v>Non Prime</v>
          </cell>
          <cell r="D55914" t="str">
            <v>£0-£5k</v>
          </cell>
          <cell r="O55914">
            <v>-5545.46</v>
          </cell>
          <cell r="P55914">
            <v>0</v>
          </cell>
        </row>
        <row r="55915">
          <cell r="A55915">
            <v>45991</v>
          </cell>
          <cell r="B55915" t="str">
            <v>ABCarVal</v>
          </cell>
          <cell r="C55915" t="str">
            <v>Non Prime</v>
          </cell>
          <cell r="D55915" t="str">
            <v>£0-£5k</v>
          </cell>
          <cell r="O55915">
            <v>-6833.42</v>
          </cell>
          <cell r="P55915">
            <v>0</v>
          </cell>
        </row>
        <row r="55916">
          <cell r="A55916">
            <v>45991</v>
          </cell>
          <cell r="B55916" t="str">
            <v>ABCarVal</v>
          </cell>
          <cell r="C55916" t="str">
            <v>Non Prime</v>
          </cell>
          <cell r="D55916" t="str">
            <v>£0-£5k</v>
          </cell>
          <cell r="O55916">
            <v>-5275.18</v>
          </cell>
          <cell r="P55916">
            <v>0</v>
          </cell>
        </row>
        <row r="55917">
          <cell r="A55917">
            <v>45991</v>
          </cell>
          <cell r="B55917" t="str">
            <v>ABCarVal</v>
          </cell>
          <cell r="C55917" t="str">
            <v>Non Prime</v>
          </cell>
          <cell r="D55917" t="str">
            <v>£0-£5k</v>
          </cell>
          <cell r="O55917">
            <v>-2009.87</v>
          </cell>
          <cell r="P55917">
            <v>0</v>
          </cell>
        </row>
        <row r="55918">
          <cell r="A55918">
            <v>45991</v>
          </cell>
          <cell r="B55918" t="str">
            <v>ABCarVal</v>
          </cell>
          <cell r="C55918" t="str">
            <v>Non Prime</v>
          </cell>
          <cell r="D55918" t="str">
            <v>£0-£5k</v>
          </cell>
          <cell r="O55918">
            <v>-8053.66</v>
          </cell>
          <cell r="P55918">
            <v>-2251.3000000000002</v>
          </cell>
        </row>
        <row r="55919">
          <cell r="A55919">
            <v>45991</v>
          </cell>
          <cell r="B55919" t="str">
            <v>ABCarVal</v>
          </cell>
          <cell r="C55919" t="str">
            <v>Non Prime</v>
          </cell>
          <cell r="D55919" t="str">
            <v>£0-£5k</v>
          </cell>
          <cell r="O55919">
            <v>-6174.31</v>
          </cell>
          <cell r="P55919">
            <v>0</v>
          </cell>
        </row>
        <row r="55920">
          <cell r="A55920">
            <v>45991</v>
          </cell>
          <cell r="B55920" t="str">
            <v>ABCarVal</v>
          </cell>
          <cell r="C55920" t="str">
            <v>Non Prime</v>
          </cell>
          <cell r="D55920" t="str">
            <v>£0-£5k</v>
          </cell>
          <cell r="O55920">
            <v>-4149.74</v>
          </cell>
          <cell r="P55920">
            <v>0</v>
          </cell>
        </row>
        <row r="55921">
          <cell r="A55921">
            <v>45991</v>
          </cell>
          <cell r="B55921" t="str">
            <v>ABCarVal</v>
          </cell>
          <cell r="C55921" t="str">
            <v>Non Prime</v>
          </cell>
          <cell r="D55921" t="str">
            <v>£0-£5k</v>
          </cell>
          <cell r="O55921">
            <v>-1393.08</v>
          </cell>
          <cell r="P55921">
            <v>0</v>
          </cell>
        </row>
        <row r="55922">
          <cell r="A55922">
            <v>45991</v>
          </cell>
          <cell r="B55922" t="str">
            <v>ABCarVal</v>
          </cell>
          <cell r="C55922" t="str">
            <v>Non Prime</v>
          </cell>
          <cell r="D55922" t="str">
            <v>£0-£5k</v>
          </cell>
          <cell r="O55922">
            <v>-10689.95</v>
          </cell>
          <cell r="P55922">
            <v>0</v>
          </cell>
        </row>
        <row r="55923">
          <cell r="A55923">
            <v>45991</v>
          </cell>
          <cell r="B55923" t="str">
            <v>ABCarVal</v>
          </cell>
          <cell r="C55923" t="str">
            <v>Non Prime</v>
          </cell>
          <cell r="D55923" t="str">
            <v>£0-£5k</v>
          </cell>
          <cell r="O55923">
            <v>-10413.74</v>
          </cell>
          <cell r="P55923">
            <v>0</v>
          </cell>
        </row>
        <row r="55924">
          <cell r="A55924">
            <v>45991</v>
          </cell>
          <cell r="B55924" t="str">
            <v>ABCarVal</v>
          </cell>
          <cell r="C55924" t="str">
            <v>Non Prime</v>
          </cell>
          <cell r="D55924" t="str">
            <v>£0-£5k</v>
          </cell>
          <cell r="O55924">
            <v>-3136.48</v>
          </cell>
          <cell r="P55924">
            <v>0</v>
          </cell>
        </row>
        <row r="55925">
          <cell r="A55925">
            <v>45991</v>
          </cell>
          <cell r="B55925" t="str">
            <v>ABCarVal</v>
          </cell>
          <cell r="C55925" t="str">
            <v>Non Prime</v>
          </cell>
          <cell r="D55925" t="str">
            <v>£0-£5k</v>
          </cell>
          <cell r="O55925">
            <v>-2487.02</v>
          </cell>
          <cell r="P55925">
            <v>0</v>
          </cell>
        </row>
        <row r="55926">
          <cell r="A55926">
            <v>45991</v>
          </cell>
          <cell r="B55926" t="str">
            <v>ABCarVal</v>
          </cell>
          <cell r="C55926" t="str">
            <v>Non Prime</v>
          </cell>
          <cell r="D55926" t="str">
            <v>£0-£5k</v>
          </cell>
          <cell r="O55926">
            <v>-5912.18</v>
          </cell>
          <cell r="P55926">
            <v>0</v>
          </cell>
        </row>
        <row r="55927">
          <cell r="A55927">
            <v>45991</v>
          </cell>
          <cell r="B55927" t="str">
            <v>ABCarVal</v>
          </cell>
          <cell r="C55927" t="str">
            <v>Non Prime</v>
          </cell>
          <cell r="D55927" t="str">
            <v>£0-£5k</v>
          </cell>
          <cell r="O55927">
            <v>-17632.150000000001</v>
          </cell>
          <cell r="P55927">
            <v>0</v>
          </cell>
        </row>
        <row r="55928">
          <cell r="A55928">
            <v>45991</v>
          </cell>
          <cell r="B55928" t="str">
            <v>ABCarVal</v>
          </cell>
          <cell r="C55928" t="str">
            <v>Non Prime</v>
          </cell>
          <cell r="D55928" t="str">
            <v>£0-£5k</v>
          </cell>
          <cell r="O55928">
            <v>-7137.09</v>
          </cell>
          <cell r="P55928">
            <v>0</v>
          </cell>
        </row>
        <row r="55929">
          <cell r="A55929">
            <v>45991</v>
          </cell>
          <cell r="B55929" t="str">
            <v>ABCarVal</v>
          </cell>
          <cell r="C55929" t="str">
            <v>Non Prime</v>
          </cell>
          <cell r="D55929" t="str">
            <v>£0-£5k</v>
          </cell>
          <cell r="O55929">
            <v>-1699.23</v>
          </cell>
          <cell r="P55929">
            <v>0</v>
          </cell>
        </row>
        <row r="55930">
          <cell r="A55930">
            <v>45991</v>
          </cell>
          <cell r="B55930" t="str">
            <v>ABCarVal</v>
          </cell>
          <cell r="C55930" t="str">
            <v>Non Prime</v>
          </cell>
          <cell r="D55930" t="str">
            <v>£0-£5k</v>
          </cell>
          <cell r="O55930">
            <v>-29577.75</v>
          </cell>
          <cell r="P55930">
            <v>0</v>
          </cell>
        </row>
        <row r="55931">
          <cell r="A55931">
            <v>45991</v>
          </cell>
          <cell r="B55931" t="str">
            <v>ABCarVal</v>
          </cell>
          <cell r="C55931" t="str">
            <v>Non Prime</v>
          </cell>
          <cell r="D55931" t="str">
            <v>£0-£5k</v>
          </cell>
          <cell r="O55931">
            <v>-7596.69</v>
          </cell>
          <cell r="P55931">
            <v>0</v>
          </cell>
        </row>
        <row r="55932">
          <cell r="A55932">
            <v>45991</v>
          </cell>
          <cell r="B55932" t="str">
            <v>ABCarVal</v>
          </cell>
          <cell r="C55932" t="str">
            <v>Non Prime</v>
          </cell>
          <cell r="D55932" t="str">
            <v>£0-£5k</v>
          </cell>
          <cell r="O55932">
            <v>-25868.47</v>
          </cell>
          <cell r="P55932">
            <v>0</v>
          </cell>
        </row>
        <row r="55933">
          <cell r="A55933">
            <v>45991</v>
          </cell>
          <cell r="B55933" t="str">
            <v>ABCarVal</v>
          </cell>
          <cell r="C55933" t="str">
            <v>Non Prime</v>
          </cell>
          <cell r="D55933" t="str">
            <v>£0-£5k</v>
          </cell>
          <cell r="O55933">
            <v>0</v>
          </cell>
          <cell r="P55933">
            <v>0</v>
          </cell>
        </row>
        <row r="55934">
          <cell r="A55934">
            <v>45991</v>
          </cell>
          <cell r="B55934" t="str">
            <v>ABCarVal</v>
          </cell>
          <cell r="C55934" t="str">
            <v>Non Prime</v>
          </cell>
          <cell r="D55934" t="str">
            <v>£0-£5k</v>
          </cell>
          <cell r="O55934">
            <v>-116.67</v>
          </cell>
          <cell r="P55934">
            <v>0</v>
          </cell>
        </row>
        <row r="55935">
          <cell r="A55935">
            <v>45991</v>
          </cell>
          <cell r="B55935" t="str">
            <v>ABCarVal</v>
          </cell>
          <cell r="C55935" t="str">
            <v>Non Prime</v>
          </cell>
          <cell r="D55935" t="str">
            <v>£0-£5k</v>
          </cell>
          <cell r="O55935">
            <v>-55.87</v>
          </cell>
          <cell r="P55935">
            <v>0</v>
          </cell>
        </row>
        <row r="55936">
          <cell r="A55936">
            <v>45991</v>
          </cell>
          <cell r="B55936" t="str">
            <v>ABCarVal</v>
          </cell>
          <cell r="C55936" t="str">
            <v>Non Prime</v>
          </cell>
          <cell r="D55936" t="str">
            <v>£0-£5k</v>
          </cell>
          <cell r="O55936">
            <v>0</v>
          </cell>
          <cell r="P55936">
            <v>0</v>
          </cell>
        </row>
        <row r="55937">
          <cell r="A55937">
            <v>45991</v>
          </cell>
          <cell r="B55937" t="str">
            <v>ABCarVal</v>
          </cell>
          <cell r="C55937" t="str">
            <v>Non Prime</v>
          </cell>
          <cell r="D55937" t="str">
            <v>£0-£5k</v>
          </cell>
          <cell r="O55937">
            <v>0</v>
          </cell>
          <cell r="P55937">
            <v>0</v>
          </cell>
        </row>
        <row r="55938">
          <cell r="A55938">
            <v>45991</v>
          </cell>
          <cell r="B55938" t="str">
            <v>ABCarVal</v>
          </cell>
          <cell r="C55938" t="str">
            <v>Non Prime</v>
          </cell>
          <cell r="D55938" t="str">
            <v>£0-£5k</v>
          </cell>
          <cell r="O55938">
            <v>0</v>
          </cell>
          <cell r="P55938">
            <v>0</v>
          </cell>
        </row>
        <row r="55939">
          <cell r="A55939">
            <v>45991</v>
          </cell>
          <cell r="B55939" t="str">
            <v>ABCarVal</v>
          </cell>
          <cell r="C55939" t="str">
            <v>Non Prime</v>
          </cell>
          <cell r="D55939" t="str">
            <v>£0-£5k</v>
          </cell>
          <cel